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customProperty1.bin" ContentType="application/vnd.openxmlformats-officedocument.spreadsheetml.customProperty"/>
  <Override PartName="/xl/drawings/drawing1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https://gruposura.sharepoint.com/sites/RelacinconInversionistas/Shared Documents/General/Trimestrales/2025/2T25/Página web/"/>
    </mc:Choice>
  </mc:AlternateContent>
  <xr:revisionPtr revIDLastSave="33" documentId="8_{458A6CB3-33E1-4F4C-A83F-D6FAC9584F96}" xr6:coauthVersionLast="47" xr6:coauthVersionMax="47" xr10:uidLastSave="{607D931A-E5D3-4DC4-9FAC-5665AC1DD6D8}"/>
  <bookViews>
    <workbookView xWindow="28635" yWindow="-165" windowWidth="29130" windowHeight="15810" tabRatio="824" firstSheet="8" activeTab="18" xr2:uid="{9E60726C-774A-4C4A-8833-3CAF377B967F}"/>
  </bookViews>
  <sheets>
    <sheet name="Consolidated P&amp;L Suramerica1" sheetId="39" state="veryHidden" r:id="rId1"/>
    <sheet name="Indice" sheetId="52" r:id="rId2"/>
    <sheet name="Sura Consol. P&amp;L" sheetId="2" state="hidden" r:id="rId3"/>
    <sheet name="Sura P&amp;L" sheetId="50" r:id="rId4"/>
    <sheet name="Sura P&amp;L excl. EPS" sheetId="6" r:id="rId5"/>
    <sheet name="Sura BS" sheetId="1" r:id="rId6"/>
    <sheet name="Sura Consol. P&amp;L excl. EPS" sheetId="48" state="hidden" r:id="rId7"/>
    <sheet name="SUAM Consol. P&amp;L" sheetId="11" state="hidden" r:id="rId8"/>
    <sheet name="SUAM P&amp;L" sheetId="13" r:id="rId9"/>
    <sheet name="SUAM BS" sheetId="14" r:id="rId10"/>
    <sheet name="SUAM Drivers" sheetId="38" r:id="rId11"/>
    <sheet name="GIS Consol. BS" sheetId="17" r:id="rId12"/>
    <sheet name="GIS Consol. P&amp;L excl. EPS" sheetId="49" r:id="rId13"/>
    <sheet name="GIS Consol. P&amp;L" sheetId="18" r:id="rId14"/>
    <sheet name="GIS Indiv. P&amp;L" sheetId="15" r:id="rId15"/>
    <sheet name="GIS Indiv. BS" sheetId="16" r:id="rId16"/>
    <sheet name="GIS Portfolio " sheetId="7" r:id="rId17"/>
    <sheet name="GIS Cashflow and dividends" sheetId="20" r:id="rId18"/>
    <sheet name="GIS Debt" sheetId="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123Graph_LBL_A" localSheetId="7" hidden="1">'[1]7_6'!#REF!</definedName>
    <definedName name="__123Graph_LBL_A" hidden="1">'[1]7_6'!#REF!</definedName>
    <definedName name="__123Graph_LBL_AGraph1" localSheetId="7" hidden="1">'[1]7_6'!#REF!</definedName>
    <definedName name="__123Graph_LBL_AGraph1" hidden="1">'[1]7_6'!#REF!</definedName>
    <definedName name="__123Graph_LBL_B" localSheetId="7" hidden="1">'[1]7_6'!#REF!</definedName>
    <definedName name="__123Graph_LBL_B" hidden="1">'[1]7_6'!#REF!</definedName>
    <definedName name="__123Graph_LBL_BGraph1" localSheetId="7" hidden="1">'[1]7_6'!#REF!</definedName>
    <definedName name="__123Graph_LBL_BGraph1" hidden="1">'[1]7_6'!#REF!</definedName>
    <definedName name="_123graph" hidden="1">'[1]7_6'!#REF!</definedName>
    <definedName name="_a2" hidden="1">'[1]7_6'!#REF!</definedName>
    <definedName name="_aa2" hidden="1">{"'S. C. B.'!$E$207"}</definedName>
    <definedName name="_aaa2" hidden="1">{"'S. C. B.'!$E$207"}</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af2_" hidden="1">{#N/A,#N/A,FALSE,"Aging Summary";#N/A,#N/A,FALSE,"Ratio Analysis";#N/A,#N/A,FALSE,"Test 120 Day Accts";#N/A,#N/A,FALSE,"Tickmarks"}</definedName>
    <definedName name="_Fill" localSheetId="7" hidden="1">#REF!</definedName>
    <definedName name="_Fill" hidden="1">#REF!</definedName>
    <definedName name="_fill2" hidden="1">#REF!</definedName>
    <definedName name="_xlnm._FilterDatabase" hidden="1">[2]Ctas!$A$1:$I$871</definedName>
    <definedName name="_Key1" localSheetId="7" hidden="1">#REF!</definedName>
    <definedName name="_Key1" hidden="1">#REF!</definedName>
    <definedName name="_key1_2" hidden="1">#REF!</definedName>
    <definedName name="_Key2" localSheetId="7" hidden="1">#REF!</definedName>
    <definedName name="_Key2" hidden="1">#REF!</definedName>
    <definedName name="_key2_2" hidden="1">#REF!</definedName>
    <definedName name="_Order1" hidden="1">255</definedName>
    <definedName name="_Order2" hidden="1">255</definedName>
    <definedName name="_Parse_In" localSheetId="7" hidden="1">#REF!</definedName>
    <definedName name="_Parse_In" hidden="1">#REF!</definedName>
    <definedName name="_parse_ln2" hidden="1">#REF!</definedName>
    <definedName name="_Parse_Out" localSheetId="7" hidden="1">#REF!</definedName>
    <definedName name="_Parse_Out" hidden="1">#REF!</definedName>
    <definedName name="_parse_out2" hidden="1">#REF!</definedName>
    <definedName name="_pARSE_QUE" localSheetId="7" hidden="1">#REF!</definedName>
    <definedName name="_pARSE_QUE" hidden="1">#REF!</definedName>
    <definedName name="_parse_que2" hidden="1">#REF!</definedName>
    <definedName name="_Regression_Out" localSheetId="7" hidden="1">#REF!</definedName>
    <definedName name="_Regression_Out" hidden="1">#REF!</definedName>
    <definedName name="_regression_out2" hidden="1">#REF!</definedName>
    <definedName name="_Regression_X" localSheetId="7" hidden="1">#REF!</definedName>
    <definedName name="_Regression_X" hidden="1">#REF!</definedName>
    <definedName name="_regression_x2" hidden="1">#REF!</definedName>
    <definedName name="_Regression_Y" localSheetId="7" hidden="1">#REF!</definedName>
    <definedName name="_Regression_Y" hidden="1">#REF!</definedName>
    <definedName name="_regression_y2" hidden="1">#REF!</definedName>
    <definedName name="_Sort" localSheetId="7" hidden="1">#REF!</definedName>
    <definedName name="_Sort" hidden="1">#REF!</definedName>
    <definedName name="_sort2" hidden="1">#REF!</definedName>
    <definedName name="a" localSheetId="7" hidden="1">'[1]7_6'!#REF!</definedName>
    <definedName name="a" hidden="1">'[1]7_6'!#REF!</definedName>
    <definedName name="AA" hidden="1">{"'S. C. B.'!$E$207"}</definedName>
    <definedName name="aaa" hidden="1">{"'S. C. B.'!$E$207"}</definedName>
    <definedName name="acum" localSheetId="7" hidden="1">'[1]7_6'!#REF!</definedName>
    <definedName name="acum" hidden="1">'[1]7_6'!#REF!</definedName>
    <definedName name="Aero_Final">[3]Aero!$B$1:$V$27</definedName>
    <definedName name="Agrupado" localSheetId="7" hidden="1">'[1]7_6'!#REF!</definedName>
    <definedName name="Agrupado" hidden="1">'[1]7_6'!#REF!</definedName>
    <definedName name="ajuste">'[4]Cod Ajuste'!$A$2:$A$73</definedName>
    <definedName name="Año">[5]Listas!$A$14:$B$25</definedName>
    <definedName name="años">'[4]Saldos Iniciales'!$AX$1:$AX$10</definedName>
    <definedName name="AP_Final">[3]AP!$B$1:$V$27</definedName>
    <definedName name="Área">[6]Base!$J$7:$S$95</definedName>
    <definedName name="AS2DocOpenMode" hidden="1">"AS2DocumentEdit"</definedName>
    <definedName name="BDTC">[7]BDTC!$1:$1048576</definedName>
    <definedName name="Bvida_Final">[3]BVIDA!$B$1:$V$27</definedName>
    <definedName name="Cascos_Final">[3]cascos!$B$1:$V$27</definedName>
    <definedName name="cCDAf" hidden="1">{#N/A,#N/A,FALSE,"Aging Summary";#N/A,#N/A,FALSE,"Ratio Analysis";#N/A,#N/A,FALSE,"Test 120 Day Accts";#N/A,#N/A,FALSE,"Tickmarks"}</definedName>
    <definedName name="Chile">[8]Fecha!$C$15</definedName>
    <definedName name="CIQWBGuid" hidden="1">"TG_Trimestral.xlsx"</definedName>
    <definedName name="CLP">'[9]Tipo de cambio'!$D$9</definedName>
    <definedName name="CLP_UL">'[9]Tipo de cambio'!$D$24</definedName>
    <definedName name="Col">[10]FX!$B$2</definedName>
    <definedName name="cop">[11]DG!$B$15</definedName>
    <definedName name="COP_Promedio_Trimestre_Actual">[12]Fx!$D$13</definedName>
    <definedName name="COP_Promedio_Trimestre_Actual_Año_Anterior">[13]Fx!$G$13</definedName>
    <definedName name="COP_Promedio_Trimestre_Anterior">[13]Fx!$J$13</definedName>
    <definedName name="COP_Promedio_Trimestre_Anterior_Año_Anterior">[13]Fx!$M$13</definedName>
    <definedName name="COP_REAL">[14]TASAS!$C$8</definedName>
    <definedName name="COP_UL">'[9]Tipo de cambio'!$D$28</definedName>
    <definedName name="COP_Última_Trimestre_Actual">[15]Fx!$E$13</definedName>
    <definedName name="Creditos_Final">[3]Créditos!$B$1:$V$27</definedName>
    <definedName name="d" localSheetId="7" hidden="1">'[1]7_6'!#REF!</definedName>
    <definedName name="d" hidden="1">'[1]7_6'!#REF!</definedName>
    <definedName name="dac" hidden="1">{#N/A,#N/A,FALSE,"Aging Summary";#N/A,#N/A,FALSE,"Ratio Analysis";#N/A,#N/A,FALSE,"Test 120 Day Accts";#N/A,#N/A,FALSE,"Tickmarks"}</definedName>
    <definedName name="DatGIS">'[16]GIS - EO'!$1:$1048576</definedName>
    <definedName name="DatPens">[16]Pensiones!$A:$IW</definedName>
    <definedName name="DatPort" localSheetId="7">[17]Suramericana!#REF!</definedName>
    <definedName name="DatPort">[17]Suramericana!#REF!</definedName>
    <definedName name="DatSura">[16]Suramericana!$1:$1048576</definedName>
    <definedName name="dd" localSheetId="7" hidden="1">#REF!</definedName>
    <definedName name="dd" hidden="1">#REF!</definedName>
    <definedName name="df" localSheetId="7" hidden="1">#REF!</definedName>
    <definedName name="df" hidden="1">#REF!</definedName>
    <definedName name="dfgsg" hidden="1">{#N/A,#N/A,FALSE,"Aging Summary";#N/A,#N/A,FALSE,"Ratio Analysis";#N/A,#N/A,FALSE,"Test 120 Day Accts";#N/A,#N/A,FALSE,"Tickmarks"}</definedName>
    <definedName name="DIH_Final">[3]DIH!$B$1:$V$27</definedName>
    <definedName name="DiscMan_ShowVariable" hidden="1">1</definedName>
    <definedName name="DOL_CH">'[18]Tipo de cambio'!$AY$9</definedName>
    <definedName name="DOL_CLP">'[19]Tipo de cambio'!$AZ$9</definedName>
    <definedName name="DOL_CLP_UL">'[19]Tipo de cambio'!$AZ$24</definedName>
    <definedName name="e" localSheetId="7" hidden="1">'[1]7_6'!#REF!</definedName>
    <definedName name="e" hidden="1">'[1]7_6'!#REF!</definedName>
    <definedName name="Ebitda" hidden="1">'[1]7_6'!#REF!</definedName>
    <definedName name="Edw" hidden="1">'[1]7_6'!#REF!</definedName>
    <definedName name="FCL_2016" localSheetId="7" hidden="1">'[1]7_6'!#REF!</definedName>
    <definedName name="FCL_2016" hidden="1">'[1]7_6'!#REF!</definedName>
    <definedName name="fcsd" localSheetId="7" hidden="1">'[1]7_6'!#REF!</definedName>
    <definedName name="fcsd" hidden="1">'[1]7_6'!#REF!</definedName>
    <definedName name="Fecha">[19]Portada!$AH$2</definedName>
    <definedName name="fecha_1">[8]Fecha!$C$5</definedName>
    <definedName name="fecha_dec1">[20]Fecha!$C$13</definedName>
    <definedName name="fecha_dic1">[20]Fecha!$C$13</definedName>
    <definedName name="fecha_dic2">[20]Fecha!$C$14</definedName>
    <definedName name="fecha_dic3">[20]Fecha!$C$15</definedName>
    <definedName name="FechaAñoAnt">[7]Fecha!$B$2</definedName>
    <definedName name="FechaMesAnt">[7]Fecha!$B$3</definedName>
    <definedName name="FechaYearCierre">[7]Fecha!$B$4</definedName>
    <definedName name="fg" localSheetId="7" hidden="1">'[1]7_6'!#REF!</definedName>
    <definedName name="fg" hidden="1">'[1]7_6'!#REF!</definedName>
    <definedName name="fut" hidden="1">{#N/A,#N/A,FALSE,"Aging Summary";#N/A,#N/A,FALSE,"Ratio Analysis";#N/A,#N/A,FALSE,"Test 120 Day Accts";#N/A,#N/A,FALSE,"Tickmarks"}</definedName>
    <definedName name="gfr" localSheetId="7"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1]IDIOMA!$B$1</definedName>
    <definedName name="Inc_Contratos_Final">'[3]T Incêndio Contratos'!$B$1:$V$27</definedName>
    <definedName name="Inc_Facultativos_Final">'[3]T Incêndio Facultativos'!$B$1:$V$27</definedName>
    <definedName name="IPC_2">'[21]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hidden="1">{"'S. C. B.'!$E$207"}</definedName>
    <definedName name="jkbvg" localSheetId="7" hidden="1">#REF!</definedName>
    <definedName name="jkbvg" hidden="1">#REF!</definedName>
    <definedName name="LCessantes_Final">'[3]L. Cessantes'!$B$1:$V$27</definedName>
    <definedName name="limcount" hidden="1">1</definedName>
    <definedName name="Massif_Ric_Final">'[3]Seg_Massificados Ric'!$B$1:$V$27</definedName>
    <definedName name="MER_2">'[21]Latam V_SURA CHILE'!$B$4</definedName>
    <definedName name="Mexico">[8]Fecha!$C$16</definedName>
    <definedName name="mon" localSheetId="7" hidden="1">'[1]7_6'!#REF!</definedName>
    <definedName name="mon" hidden="1">'[1]7_6'!#REF!</definedName>
    <definedName name="MXN">'[9]Tipo de cambio'!$D$8</definedName>
    <definedName name="MXN_UL">'[9]Tipo de cambio'!$D$23</definedName>
    <definedName name="NEW" localSheetId="7" hidden="1">#REF!</definedName>
    <definedName name="NEW" hidden="1">#REF!</definedName>
    <definedName name="NUEVO" localSheetId="7" hidden="1">#REF!</definedName>
    <definedName name="NUEVO" hidden="1">#REF!</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hidden="1">{"'S. C. B.'!$E$207"}</definedName>
    <definedName name="Outros_Ramos_Final">'[3]Outros Ramos'!$B$1:$V$27</definedName>
    <definedName name="pais" localSheetId="7">#REF!</definedName>
    <definedName name="pais">#REF!</definedName>
    <definedName name="PEN">'[9]Tipo de cambio'!$D$12</definedName>
    <definedName name="PEN_UL">'[9]Tipo de cambio'!$D$27</definedName>
    <definedName name="Peru">[8]Fecha!$C$17</definedName>
    <definedName name="PME_Final">[3]PME!$B$1:$V$27</definedName>
    <definedName name="QUE" localSheetId="7" hidden="1">#REF!</definedName>
    <definedName name="QUE" hidden="1">#REF!</definedName>
    <definedName name="qw" hidden="1">{"'S. C. B.'!$E$207"}</definedName>
    <definedName name="RCGeral_Final">'[3]RC Geral'!$B$1:$V$27</definedName>
    <definedName name="RDiversos_Final">'[3]Riscos Diversos'!$B$1:$V$2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hidden="1">{"'S. C. B.'!$E$207"}</definedName>
    <definedName name="rrrr" hidden="1">{"'S. C. B.'!$E$207"}</definedName>
    <definedName name="rv" localSheetId="7" hidden="1">#REF!</definedName>
    <definedName name="rv" hidden="1">#REF!</definedName>
    <definedName name="Rwvu.datos." hidden="1">[22]RPSDI95M!$R:$R,[22]RPSDI95M!$U:$V,[22]RPSDI95M!$AA:$AA</definedName>
    <definedName name="SaudeGrupal_Final">'[3]Total Saúde Grupal'!$B$1:$V$27</definedName>
    <definedName name="sdvae" hidden="1">#REF!</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7">#REF!</definedName>
    <definedName name="sistema">#REF!</definedName>
    <definedName name="solver_opt" localSheetId="7" hidden="1">[22]RPSDI95M!#REF!</definedName>
    <definedName name="solver_opt" hidden="1">[22]RPSDI95M!#REF!</definedName>
    <definedName name="T_Incendio_Final">'[3]Total Incêndio'!$B$1:$V$27</definedName>
    <definedName name="TABLA1">[23]Tabla!$C$3:$I$23</definedName>
    <definedName name="TABLA2">[24]Tabla!$L$3:$R$20</definedName>
    <definedName name="TABLA4">[25]Tabla!$C$3:$I$23</definedName>
    <definedName name="tabla70">[26]Suramericana!#REF!</definedName>
    <definedName name="tabla71">[26]Suramericana!#REF!</definedName>
    <definedName name="TABLAIC">[27]Tabla!$C$136:$I$161</definedName>
    <definedName name="tasac">[28]Inicio!$B$3</definedName>
    <definedName name="TC">[29]Consideraciones!$B$5</definedName>
    <definedName name="TC_UL">[29]Consideraciones!$B$6</definedName>
    <definedName name="Transportes_Final">[3]Transportes!$B$1:$V$27</definedName>
    <definedName name="trm">[30]Fecha!$F$3</definedName>
    <definedName name="TSaude_Final">'[3]TOTAL SAUDE'!$B$1:$V$27</definedName>
    <definedName name="tt" hidden="1">{"'S. C. B.'!$E$207"}</definedName>
    <definedName name="ttt" hidden="1">{"'S. C. B.'!$E$207"}</definedName>
    <definedName name="Uruguay">[8]Fecha!$C$18</definedName>
    <definedName name="USD" localSheetId="7" hidden="1">'[1]7_6'!#REF!</definedName>
    <definedName name="USD" hidden="1">'[1]7_6'!#REF!</definedName>
    <definedName name="UYU">'[9]Tipo de cambio'!$D$14</definedName>
    <definedName name="UYU_UL">'[9]Tipo de cambio'!$D$29</definedName>
    <definedName name="v" hidden="1">[31]Ctas!$A$1:$I$871</definedName>
    <definedName name="V_Individual_Final">'[3]V. Individual'!$B$1:$V$27</definedName>
    <definedName name="Valores" localSheetId="7">#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7" hidden="1">#REF!</definedName>
    <definedName name="w" hidden="1">#REF!</definedName>
    <definedName name="wdx" localSheetId="7" hidden="1">'[1]7_6'!#REF!</definedName>
    <definedName name="wdx" hidden="1">'[1]7_6'!#REF!</definedName>
    <definedName name="wrn.Aging._.and._.Trend._.Analysis." hidden="1">{#N/A,#N/A,FALSE,"Aging Summary";#N/A,#N/A,FALSE,"Ratio Analysis";#N/A,#N/A,FALSE,"Test 120 Day Accts";#N/A,#N/A,FALSE,"Tickmarks"}</definedName>
    <definedName name="wxd" localSheetId="7">#REF!</definedName>
    <definedName name="wxd">#REF!</definedName>
    <definedName name="yyy" hidden="1">{"'S. C. B.'!$E$20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41" i="38" l="1"/>
  <c r="AC50" i="38" s="1"/>
  <c r="AC28" i="38"/>
  <c r="AC16" i="38"/>
  <c r="AB35" i="38" l="1"/>
  <c r="AB25" i="38"/>
  <c r="AB50" i="38" l="1"/>
  <c r="AB41" i="38"/>
  <c r="AB28" i="38"/>
  <c r="AB16" i="38"/>
  <c r="AA16" i="38" l="1"/>
  <c r="AA28" i="38"/>
  <c r="AA36" i="38"/>
  <c r="AA41" i="38"/>
  <c r="AA50" i="38"/>
  <c r="Z16" i="38" l="1"/>
  <c r="Z26" i="38"/>
  <c r="Z28" i="38"/>
  <c r="Z36" i="38"/>
  <c r="Z41" i="38"/>
  <c r="Z48" i="38"/>
  <c r="Z50" i="38"/>
  <c r="AX6" i="11"/>
  <c r="AV6" i="2" l="1"/>
  <c r="AM6" i="2"/>
  <c r="K6" i="48" l="1"/>
  <c r="D6" i="48" s="1"/>
  <c r="AO24" i="11" l="1"/>
  <c r="R24" i="11" s="1"/>
  <c r="AP6" i="2" l="1"/>
  <c r="AP7" i="2"/>
  <c r="AP9" i="2"/>
  <c r="AP11" i="2"/>
  <c r="AP12" i="2"/>
  <c r="AP14" i="2"/>
  <c r="AP15" i="2"/>
  <c r="AP16" i="2"/>
  <c r="AP17" i="2"/>
  <c r="AP18" i="2"/>
  <c r="AP20" i="2"/>
  <c r="AP21" i="2"/>
  <c r="AP22" i="2"/>
  <c r="AP23" i="2"/>
  <c r="AP25" i="2"/>
  <c r="AP26" i="2"/>
  <c r="AP27" i="2"/>
  <c r="AP28" i="2"/>
  <c r="AP30" i="2"/>
  <c r="AP32" i="2"/>
  <c r="AP33" i="2"/>
  <c r="AP35" i="2"/>
  <c r="AP8" i="2" l="1"/>
  <c r="AP10" i="2" s="1"/>
  <c r="AP34" i="2"/>
  <c r="AP13" i="2"/>
  <c r="AP19" i="2" l="1"/>
  <c r="AP24" i="2" s="1"/>
  <c r="AP29" i="2" s="1"/>
  <c r="AP31" i="2" s="1"/>
  <c r="Y61" i="38"/>
  <c r="Y26" i="38"/>
  <c r="Y36" i="38"/>
  <c r="Y48" i="38"/>
  <c r="Y50" i="38"/>
  <c r="Y41" i="38"/>
  <c r="Y28" i="38"/>
  <c r="Y16" i="38"/>
  <c r="AX7" i="11" l="1"/>
  <c r="AX8" i="11"/>
  <c r="AX9" i="11"/>
  <c r="AX10" i="11"/>
  <c r="AX11" i="11"/>
  <c r="AX13" i="11"/>
  <c r="AX14" i="11"/>
  <c r="AX16" i="11"/>
  <c r="AX17" i="11"/>
  <c r="AX18" i="11"/>
  <c r="AX19" i="11"/>
  <c r="AX21" i="11"/>
  <c r="AX22" i="11"/>
  <c r="AX23" i="11"/>
  <c r="AX24" i="11"/>
  <c r="AX27" i="11"/>
  <c r="AX28" i="11"/>
  <c r="AX29" i="11"/>
  <c r="AX30" i="11"/>
  <c r="AX32" i="11"/>
  <c r="AX34" i="11"/>
  <c r="AX35" i="11"/>
  <c r="AX36" i="11"/>
  <c r="AX37" i="11" l="1"/>
  <c r="AX15" i="11"/>
  <c r="AX25" i="11"/>
  <c r="AX12" i="11"/>
  <c r="AX20" i="11" l="1"/>
  <c r="AX26" i="11" s="1"/>
  <c r="AX31" i="11" l="1"/>
  <c r="AX33" i="11" l="1"/>
  <c r="AX39" i="11" s="1"/>
  <c r="P35" i="48" l="1"/>
  <c r="O35" i="48"/>
  <c r="H35" i="48" s="1"/>
  <c r="N35" i="48"/>
  <c r="M35" i="48"/>
  <c r="L35" i="48"/>
  <c r="K35" i="48"/>
  <c r="D35" i="48" s="1"/>
  <c r="O33" i="48"/>
  <c r="N33" i="48"/>
  <c r="M33" i="48"/>
  <c r="L33" i="48"/>
  <c r="K33" i="48"/>
  <c r="D33" i="48" s="1"/>
  <c r="O32" i="48"/>
  <c r="H32" i="48" s="1"/>
  <c r="N32" i="48"/>
  <c r="M32" i="48"/>
  <c r="L32" i="48"/>
  <c r="K32" i="48"/>
  <c r="D32" i="48" s="1"/>
  <c r="O30" i="48"/>
  <c r="H30" i="48" s="1"/>
  <c r="N30" i="48"/>
  <c r="M30" i="48"/>
  <c r="L30" i="48"/>
  <c r="K30" i="48"/>
  <c r="O28" i="48"/>
  <c r="H28" i="48" s="1"/>
  <c r="N28" i="48"/>
  <c r="M28" i="48"/>
  <c r="L28" i="48"/>
  <c r="K28" i="48"/>
  <c r="D28" i="48" s="1"/>
  <c r="O27" i="48"/>
  <c r="H27" i="48" s="1"/>
  <c r="N27" i="48"/>
  <c r="M27" i="48"/>
  <c r="L27" i="48"/>
  <c r="K27" i="48"/>
  <c r="D27" i="48" s="1"/>
  <c r="O26" i="48"/>
  <c r="H26" i="48" s="1"/>
  <c r="N26" i="48"/>
  <c r="M26" i="48"/>
  <c r="L26" i="48"/>
  <c r="K26" i="48"/>
  <c r="D26" i="48" s="1"/>
  <c r="O25" i="48"/>
  <c r="H25" i="48" s="1"/>
  <c r="N25" i="48"/>
  <c r="M25" i="48"/>
  <c r="L25" i="48"/>
  <c r="K25" i="48"/>
  <c r="D25" i="48" s="1"/>
  <c r="O23" i="48"/>
  <c r="H23" i="48" s="1"/>
  <c r="N23" i="48"/>
  <c r="M23" i="48"/>
  <c r="L23" i="48"/>
  <c r="K23" i="48"/>
  <c r="D23" i="48" s="1"/>
  <c r="O22" i="48"/>
  <c r="H22" i="48" s="1"/>
  <c r="N22" i="48"/>
  <c r="M22" i="48"/>
  <c r="L22" i="48"/>
  <c r="K22" i="48"/>
  <c r="O21" i="48"/>
  <c r="H21" i="48" s="1"/>
  <c r="N21" i="48"/>
  <c r="M21" i="48"/>
  <c r="L21" i="48"/>
  <c r="K21" i="48"/>
  <c r="D21" i="48" s="1"/>
  <c r="O20" i="48"/>
  <c r="H20" i="48" s="1"/>
  <c r="N20" i="48"/>
  <c r="M20" i="48"/>
  <c r="L20" i="48"/>
  <c r="K20" i="48"/>
  <c r="D20" i="48" s="1"/>
  <c r="O18" i="48"/>
  <c r="H18" i="48" s="1"/>
  <c r="N18" i="48"/>
  <c r="M18" i="48"/>
  <c r="L18" i="48"/>
  <c r="K18" i="48"/>
  <c r="D18" i="48" s="1"/>
  <c r="O17" i="48"/>
  <c r="H17" i="48" s="1"/>
  <c r="N17" i="48"/>
  <c r="M17" i="48"/>
  <c r="L17" i="48"/>
  <c r="K17" i="48"/>
  <c r="D17" i="48" s="1"/>
  <c r="O16" i="48"/>
  <c r="H16" i="48" s="1"/>
  <c r="N16" i="48"/>
  <c r="M16" i="48"/>
  <c r="L16" i="48"/>
  <c r="K16" i="48"/>
  <c r="D16" i="48" s="1"/>
  <c r="O15" i="48"/>
  <c r="H15" i="48" s="1"/>
  <c r="N15" i="48"/>
  <c r="M15" i="48"/>
  <c r="L15" i="48"/>
  <c r="K15" i="48"/>
  <c r="D15" i="48" s="1"/>
  <c r="O14" i="48"/>
  <c r="H14" i="48" s="1"/>
  <c r="N14" i="48"/>
  <c r="M14" i="48"/>
  <c r="L14" i="48"/>
  <c r="K14" i="48"/>
  <c r="D14" i="48" s="1"/>
  <c r="O12" i="48"/>
  <c r="H12" i="48" s="1"/>
  <c r="N12" i="48"/>
  <c r="M12" i="48"/>
  <c r="L12" i="48"/>
  <c r="K12" i="48"/>
  <c r="O11" i="48"/>
  <c r="H11" i="48" s="1"/>
  <c r="N11" i="48"/>
  <c r="M11" i="48"/>
  <c r="L11" i="48"/>
  <c r="K11" i="48"/>
  <c r="D11" i="48" s="1"/>
  <c r="O9" i="48"/>
  <c r="H9" i="48" s="1"/>
  <c r="N9" i="48"/>
  <c r="M9" i="48"/>
  <c r="L9" i="48"/>
  <c r="K9" i="48"/>
  <c r="O7" i="48"/>
  <c r="H7" i="48" s="1"/>
  <c r="N7" i="48"/>
  <c r="M7" i="48"/>
  <c r="L7" i="48"/>
  <c r="K7" i="48"/>
  <c r="D7" i="48" s="1"/>
  <c r="AV33" i="2"/>
  <c r="AV32" i="2"/>
  <c r="AV30" i="2"/>
  <c r="AV28" i="2"/>
  <c r="AV27" i="2"/>
  <c r="AV26" i="2"/>
  <c r="AV25" i="2"/>
  <c r="AV23" i="2"/>
  <c r="AV22" i="2"/>
  <c r="AV21" i="2"/>
  <c r="AV20" i="2"/>
  <c r="AV18" i="2"/>
  <c r="AV17" i="2"/>
  <c r="AV16" i="2"/>
  <c r="AV15" i="2"/>
  <c r="AV14" i="2"/>
  <c r="AV12" i="2"/>
  <c r="AV11" i="2"/>
  <c r="AV9" i="2"/>
  <c r="AV7" i="2"/>
  <c r="AQ6" i="2"/>
  <c r="AR6" i="2"/>
  <c r="AS6" i="2"/>
  <c r="AT6" i="2"/>
  <c r="AU6" i="2"/>
  <c r="P33" i="48"/>
  <c r="P32" i="48"/>
  <c r="P30" i="48"/>
  <c r="P28" i="48"/>
  <c r="P27" i="48"/>
  <c r="P26" i="48"/>
  <c r="P25" i="48"/>
  <c r="P23" i="48"/>
  <c r="P22" i="48"/>
  <c r="P21" i="48"/>
  <c r="P20" i="48"/>
  <c r="P18" i="48"/>
  <c r="P17" i="48"/>
  <c r="P16" i="48"/>
  <c r="P15" i="48"/>
  <c r="P14" i="48"/>
  <c r="P12" i="48"/>
  <c r="P11" i="48"/>
  <c r="P9" i="48"/>
  <c r="P7" i="48"/>
  <c r="P6" i="48"/>
  <c r="O6" i="48"/>
  <c r="N6" i="48"/>
  <c r="M6" i="48"/>
  <c r="L6" i="48"/>
  <c r="AV35" i="2"/>
  <c r="I14" i="48" l="1"/>
  <c r="I33" i="48"/>
  <c r="G28" i="48"/>
  <c r="I22" i="48"/>
  <c r="I27" i="48"/>
  <c r="Y6" i="2"/>
  <c r="E27" i="48"/>
  <c r="F32" i="48"/>
  <c r="F22" i="48"/>
  <c r="E28" i="48"/>
  <c r="E12" i="48"/>
  <c r="G22" i="48"/>
  <c r="I9" i="48"/>
  <c r="I30" i="48"/>
  <c r="I20" i="48"/>
  <c r="F28" i="48"/>
  <c r="I26" i="48"/>
  <c r="F16" i="48"/>
  <c r="I23" i="48"/>
  <c r="E22" i="48"/>
  <c r="I18" i="48"/>
  <c r="I28" i="48"/>
  <c r="I17" i="48"/>
  <c r="G23" i="48"/>
  <c r="I16" i="48"/>
  <c r="G18" i="48"/>
  <c r="E21" i="48"/>
  <c r="E32" i="48"/>
  <c r="G14" i="48"/>
  <c r="F20" i="48"/>
  <c r="G35" i="48"/>
  <c r="I32" i="48"/>
  <c r="I11" i="48"/>
  <c r="F23" i="48"/>
  <c r="I21" i="48"/>
  <c r="I7" i="48"/>
  <c r="I12" i="48"/>
  <c r="G17" i="48"/>
  <c r="E23" i="48"/>
  <c r="G27" i="48"/>
  <c r="G32" i="48"/>
  <c r="F27" i="48"/>
  <c r="I15" i="48"/>
  <c r="I25" i="48"/>
  <c r="E6" i="48"/>
  <c r="E35" i="48"/>
  <c r="E30" i="48"/>
  <c r="F35" i="48"/>
  <c r="E26" i="48"/>
  <c r="G20" i="48"/>
  <c r="E7" i="48"/>
  <c r="G16" i="48"/>
  <c r="E18" i="48"/>
  <c r="I35" i="48"/>
  <c r="E25" i="48"/>
  <c r="G25" i="48"/>
  <c r="F17" i="48"/>
  <c r="I6" i="48"/>
  <c r="G11" i="48"/>
  <c r="E14" i="48"/>
  <c r="G21" i="48"/>
  <c r="G6" i="48"/>
  <c r="P13" i="48"/>
  <c r="E9" i="48"/>
  <c r="F14" i="48"/>
  <c r="E20" i="48"/>
  <c r="E15" i="48"/>
  <c r="F11" i="48"/>
  <c r="F21" i="48"/>
  <c r="F15" i="48"/>
  <c r="E17" i="48"/>
  <c r="P8" i="48"/>
  <c r="P10" i="48" s="1"/>
  <c r="G9" i="48"/>
  <c r="F26" i="48"/>
  <c r="G26" i="48"/>
  <c r="F18" i="48"/>
  <c r="F7" i="48"/>
  <c r="G7" i="48"/>
  <c r="E11" i="48"/>
  <c r="G15" i="48"/>
  <c r="N34" i="48"/>
  <c r="P34" i="48"/>
  <c r="M34" i="48"/>
  <c r="O34" i="48"/>
  <c r="H34" i="48" s="1"/>
  <c r="E33" i="48"/>
  <c r="K34" i="48"/>
  <c r="D34" i="48" s="1"/>
  <c r="L34" i="48"/>
  <c r="H33" i="48"/>
  <c r="F25" i="48"/>
  <c r="D22" i="48"/>
  <c r="E16" i="48"/>
  <c r="K13" i="48"/>
  <c r="D13" i="48" s="1"/>
  <c r="M13" i="48"/>
  <c r="N13" i="48"/>
  <c r="O13" i="48"/>
  <c r="H13" i="48" s="1"/>
  <c r="K8" i="48"/>
  <c r="D8" i="48" s="1"/>
  <c r="L8" i="48"/>
  <c r="L10" i="48" s="1"/>
  <c r="M8" i="48"/>
  <c r="M10" i="48" s="1"/>
  <c r="O8" i="48"/>
  <c r="H8" i="48" s="1"/>
  <c r="F6" i="48"/>
  <c r="F9" i="48"/>
  <c r="F12" i="48"/>
  <c r="L13" i="48"/>
  <c r="F30" i="48"/>
  <c r="F33" i="48"/>
  <c r="H6" i="48"/>
  <c r="N8" i="48"/>
  <c r="G12" i="48"/>
  <c r="G30" i="48"/>
  <c r="G33" i="48"/>
  <c r="D9" i="48"/>
  <c r="D12" i="48"/>
  <c r="D30" i="48"/>
  <c r="AV34" i="2"/>
  <c r="AV13" i="2"/>
  <c r="AV8" i="2"/>
  <c r="AV10" i="2" l="1"/>
  <c r="AV36" i="2" s="1"/>
  <c r="O10" i="48"/>
  <c r="H10" i="48" s="1"/>
  <c r="H36" i="48" s="1"/>
  <c r="I8" i="48"/>
  <c r="G13" i="48"/>
  <c r="I34" i="48"/>
  <c r="I13" i="48"/>
  <c r="G8" i="48"/>
  <c r="E8" i="48"/>
  <c r="K10" i="48"/>
  <c r="E10" i="48" s="1"/>
  <c r="G34" i="48"/>
  <c r="E34" i="48"/>
  <c r="F34" i="48"/>
  <c r="E13" i="48"/>
  <c r="M19" i="48"/>
  <c r="M24" i="48" s="1"/>
  <c r="M36" i="48"/>
  <c r="F8" i="48"/>
  <c r="L36" i="48"/>
  <c r="L19" i="48"/>
  <c r="N10" i="48"/>
  <c r="P36" i="48"/>
  <c r="P19" i="48"/>
  <c r="F10" i="48"/>
  <c r="F13" i="48"/>
  <c r="AV19" i="2" l="1"/>
  <c r="O19" i="48"/>
  <c r="H19" i="48" s="1"/>
  <c r="O36" i="48"/>
  <c r="I10" i="48"/>
  <c r="I36" i="48" s="1"/>
  <c r="K36" i="48"/>
  <c r="K19" i="48"/>
  <c r="E19" i="48" s="1"/>
  <c r="D10" i="48"/>
  <c r="D36" i="48" s="1"/>
  <c r="P24" i="48"/>
  <c r="F36" i="48"/>
  <c r="E36" i="48"/>
  <c r="F19" i="48"/>
  <c r="N36" i="48"/>
  <c r="G10" i="48"/>
  <c r="G36" i="48" s="1"/>
  <c r="N19" i="48"/>
  <c r="M29" i="48"/>
  <c r="L24" i="48"/>
  <c r="AV24" i="2" l="1"/>
  <c r="I19" i="48"/>
  <c r="O24" i="48"/>
  <c r="I24" i="48" s="1"/>
  <c r="D19" i="48"/>
  <c r="K24" i="48"/>
  <c r="K29" i="48" s="1"/>
  <c r="P29" i="48"/>
  <c r="M31" i="48"/>
  <c r="N24" i="48"/>
  <c r="G19" i="48"/>
  <c r="L29" i="48"/>
  <c r="F24" i="48"/>
  <c r="O29" i="48" l="1"/>
  <c r="I29" i="48" s="1"/>
  <c r="E24" i="48"/>
  <c r="H24" i="48"/>
  <c r="AV29" i="2"/>
  <c r="D24" i="48"/>
  <c r="P31" i="48"/>
  <c r="D29" i="48"/>
  <c r="K31" i="48"/>
  <c r="D31" i="48" s="1"/>
  <c r="E29" i="48"/>
  <c r="L31" i="48"/>
  <c r="N29" i="48"/>
  <c r="G24" i="48"/>
  <c r="F29" i="48"/>
  <c r="O31" i="48" l="1"/>
  <c r="H31" i="48" s="1"/>
  <c r="H29" i="48"/>
  <c r="AV31" i="2"/>
  <c r="E31" i="48"/>
  <c r="G29" i="48"/>
  <c r="N31" i="48"/>
  <c r="G31" i="48" s="1"/>
  <c r="F31" i="48"/>
  <c r="I31" i="48" l="1"/>
  <c r="W48" i="38" l="1"/>
  <c r="Q36" i="38"/>
  <c r="R36" i="38"/>
  <c r="S36" i="38"/>
  <c r="T36" i="38"/>
  <c r="U36" i="38"/>
  <c r="V36" i="38"/>
  <c r="W36" i="38"/>
  <c r="X36" i="38"/>
  <c r="P36" i="38"/>
  <c r="E26" i="38"/>
  <c r="F26" i="38"/>
  <c r="G26" i="38"/>
  <c r="H26" i="38"/>
  <c r="I26" i="38"/>
  <c r="J26" i="38"/>
  <c r="K26" i="38"/>
  <c r="L26" i="38"/>
  <c r="M26" i="38"/>
  <c r="N26" i="38"/>
  <c r="O26" i="38"/>
  <c r="P26" i="38"/>
  <c r="Q26" i="38"/>
  <c r="R26" i="38"/>
  <c r="S26" i="38"/>
  <c r="T26" i="38"/>
  <c r="U26" i="38"/>
  <c r="V26" i="38"/>
  <c r="W26" i="38"/>
  <c r="X26" i="38"/>
  <c r="D26" i="38"/>
  <c r="X16" i="38" l="1"/>
  <c r="X28" i="38"/>
  <c r="X41" i="38"/>
  <c r="X48" i="38"/>
  <c r="X50" i="38"/>
  <c r="X61" i="38"/>
  <c r="AW6" i="11"/>
  <c r="AW7" i="11"/>
  <c r="AW8" i="11"/>
  <c r="AW9" i="11"/>
  <c r="AW10" i="11"/>
  <c r="AW11" i="11"/>
  <c r="AW13" i="11"/>
  <c r="AW14" i="11"/>
  <c r="AW16" i="11"/>
  <c r="AW17" i="11"/>
  <c r="AW18" i="11"/>
  <c r="AW19" i="11"/>
  <c r="AW21" i="11"/>
  <c r="AW22" i="11"/>
  <c r="AW23" i="11"/>
  <c r="AW24" i="11"/>
  <c r="AW27" i="11"/>
  <c r="AW28" i="11"/>
  <c r="AW29" i="11"/>
  <c r="AW30" i="11"/>
  <c r="AW32" i="11"/>
  <c r="AW34" i="11"/>
  <c r="AW35" i="11"/>
  <c r="AA35" i="11" s="1"/>
  <c r="AW36" i="11"/>
  <c r="AU7" i="2"/>
  <c r="AU9" i="2"/>
  <c r="Y9" i="2" s="1"/>
  <c r="AU11" i="2"/>
  <c r="AU12" i="2"/>
  <c r="AU14" i="2"/>
  <c r="AU15" i="2"/>
  <c r="AU16" i="2"/>
  <c r="AU17" i="2"/>
  <c r="AU18" i="2"/>
  <c r="AU20" i="2"/>
  <c r="AU21" i="2"/>
  <c r="AU22" i="2"/>
  <c r="AU23" i="2"/>
  <c r="AU25" i="2"/>
  <c r="AU26" i="2"/>
  <c r="AU27" i="2"/>
  <c r="AU28" i="2"/>
  <c r="AU30" i="2"/>
  <c r="AU32" i="2"/>
  <c r="AU33" i="2"/>
  <c r="AU35" i="2"/>
  <c r="Z6" i="11" l="1"/>
  <c r="AA6" i="11"/>
  <c r="Z36" i="11"/>
  <c r="AA36" i="11"/>
  <c r="Z24" i="11"/>
  <c r="AA24" i="11"/>
  <c r="Z14" i="11"/>
  <c r="AA14" i="11"/>
  <c r="Z23" i="11"/>
  <c r="AA23" i="11"/>
  <c r="Z34" i="11"/>
  <c r="AA34" i="11"/>
  <c r="Z22" i="11"/>
  <c r="AA22" i="11"/>
  <c r="Z11" i="11"/>
  <c r="AA11" i="11"/>
  <c r="Z27" i="11"/>
  <c r="AA27" i="11"/>
  <c r="Z32" i="11"/>
  <c r="AA32" i="11"/>
  <c r="Z21" i="11"/>
  <c r="AA21" i="11"/>
  <c r="Z10" i="11"/>
  <c r="AA10" i="11"/>
  <c r="Z30" i="11"/>
  <c r="AA30" i="11"/>
  <c r="Z19" i="11"/>
  <c r="AA19" i="11"/>
  <c r="Z9" i="11"/>
  <c r="AA9" i="11"/>
  <c r="Z16" i="11"/>
  <c r="AA16" i="11"/>
  <c r="Z29" i="11"/>
  <c r="AA29" i="11"/>
  <c r="Z18" i="11"/>
  <c r="AA18" i="11"/>
  <c r="Z8" i="11"/>
  <c r="AA8" i="11"/>
  <c r="Z13" i="11"/>
  <c r="AA13" i="11"/>
  <c r="Z28" i="11"/>
  <c r="AA28" i="11"/>
  <c r="Z17" i="11"/>
  <c r="AA17" i="11"/>
  <c r="Z7" i="11"/>
  <c r="AA7" i="11"/>
  <c r="X28" i="2"/>
  <c r="Y28" i="2"/>
  <c r="X18" i="2"/>
  <c r="Y18" i="2"/>
  <c r="X7" i="2"/>
  <c r="Y7" i="2"/>
  <c r="X27" i="2"/>
  <c r="Y27" i="2"/>
  <c r="X17" i="2"/>
  <c r="Y17" i="2"/>
  <c r="X26" i="2"/>
  <c r="Y26" i="2"/>
  <c r="X16" i="2"/>
  <c r="Y16" i="2"/>
  <c r="X20" i="2"/>
  <c r="Y20" i="2"/>
  <c r="X25" i="2"/>
  <c r="Y25" i="2"/>
  <c r="X15" i="2"/>
  <c r="Y15" i="2"/>
  <c r="X35" i="2"/>
  <c r="Y35" i="2"/>
  <c r="X23" i="2"/>
  <c r="Y23" i="2"/>
  <c r="X14" i="2"/>
  <c r="Y14" i="2"/>
  <c r="X33" i="2"/>
  <c r="Y33" i="2"/>
  <c r="X22" i="2"/>
  <c r="Y22" i="2"/>
  <c r="X12" i="2"/>
  <c r="Y12" i="2"/>
  <c r="X30" i="2"/>
  <c r="Y30" i="2"/>
  <c r="X32" i="2"/>
  <c r="Y32" i="2"/>
  <c r="X21" i="2"/>
  <c r="Y21" i="2"/>
  <c r="X11" i="2"/>
  <c r="Y11" i="2"/>
  <c r="AU13" i="2"/>
  <c r="AU8" i="2"/>
  <c r="X6" i="2"/>
  <c r="X9" i="2"/>
  <c r="AW37" i="11"/>
  <c r="Z35" i="11"/>
  <c r="AW12" i="11"/>
  <c r="AW25" i="11"/>
  <c r="AW15" i="11"/>
  <c r="AA15" i="11" s="1"/>
  <c r="AU34" i="2"/>
  <c r="Z25" i="11" l="1"/>
  <c r="AA25" i="11"/>
  <c r="Z12" i="11"/>
  <c r="AA12" i="11"/>
  <c r="Z37" i="11"/>
  <c r="AA37" i="11"/>
  <c r="X8" i="2"/>
  <c r="Y8" i="2"/>
  <c r="X34" i="2"/>
  <c r="Y34" i="2"/>
  <c r="X13" i="2"/>
  <c r="Y13" i="2"/>
  <c r="AU10" i="2"/>
  <c r="AW20" i="11"/>
  <c r="Z15" i="11"/>
  <c r="AW26" i="11" l="1"/>
  <c r="AA26" i="11" s="1"/>
  <c r="AA20" i="11"/>
  <c r="AU19" i="2"/>
  <c r="AU24" i="2" s="1"/>
  <c r="AU29" i="2" s="1"/>
  <c r="Y10" i="2"/>
  <c r="Y36" i="2" s="1"/>
  <c r="AU36" i="2"/>
  <c r="X10" i="2"/>
  <c r="X36" i="2" s="1"/>
  <c r="Z20" i="11"/>
  <c r="Z26" i="11" l="1"/>
  <c r="AW31" i="11"/>
  <c r="AA31" i="11" s="1"/>
  <c r="X29" i="2"/>
  <c r="Y29" i="2"/>
  <c r="X24" i="2"/>
  <c r="Y24" i="2"/>
  <c r="X19" i="2"/>
  <c r="Y19" i="2"/>
  <c r="AU31" i="2"/>
  <c r="Z31" i="11" l="1"/>
  <c r="AW33" i="11"/>
  <c r="AA33" i="11" s="1"/>
  <c r="AA39" i="11" s="1"/>
  <c r="X31" i="2"/>
  <c r="Y31" i="2"/>
  <c r="AW39" i="11" l="1"/>
  <c r="Z33" i="11"/>
  <c r="Z39" i="11" s="1"/>
  <c r="W61" i="38" l="1"/>
  <c r="W16" i="38" l="1"/>
  <c r="W28" i="38"/>
  <c r="W41" i="38"/>
  <c r="W50" i="38"/>
  <c r="AV6" i="11"/>
  <c r="AV7" i="11"/>
  <c r="AV8" i="11"/>
  <c r="AV9" i="11"/>
  <c r="AV10" i="11"/>
  <c r="AV11" i="11"/>
  <c r="AV13" i="11"/>
  <c r="AV14" i="11"/>
  <c r="AV16" i="11"/>
  <c r="AV17" i="11"/>
  <c r="AV18" i="11"/>
  <c r="AV19" i="11"/>
  <c r="AV21" i="11"/>
  <c r="AV22" i="11"/>
  <c r="AV23" i="11"/>
  <c r="AV24" i="11"/>
  <c r="AV27" i="11"/>
  <c r="AV28" i="11"/>
  <c r="AV29" i="11"/>
  <c r="AV30" i="11"/>
  <c r="AV32" i="11"/>
  <c r="AV34" i="11"/>
  <c r="AV35" i="11"/>
  <c r="AV36" i="11"/>
  <c r="AV15" i="11" l="1"/>
  <c r="AV20" i="11" s="1"/>
  <c r="AV37" i="11"/>
  <c r="AV25" i="11"/>
  <c r="AV12" i="11"/>
  <c r="AV26" i="11" l="1"/>
  <c r="AT7" i="2"/>
  <c r="AT9" i="2"/>
  <c r="AT11" i="2"/>
  <c r="AT12" i="2"/>
  <c r="AT14" i="2"/>
  <c r="AT15" i="2"/>
  <c r="AT16" i="2"/>
  <c r="AT17" i="2"/>
  <c r="AT18" i="2"/>
  <c r="AT20" i="2"/>
  <c r="AT21" i="2"/>
  <c r="AT22" i="2"/>
  <c r="AT23" i="2"/>
  <c r="AT25" i="2"/>
  <c r="AT26" i="2"/>
  <c r="AT27" i="2"/>
  <c r="AT28" i="2"/>
  <c r="AT30" i="2"/>
  <c r="AT32" i="2"/>
  <c r="AT33" i="2"/>
  <c r="AT35" i="2"/>
  <c r="AT34" i="2" l="1"/>
  <c r="AT8" i="2"/>
  <c r="AT10" i="2" s="1"/>
  <c r="AV31" i="11"/>
  <c r="AT13" i="2"/>
  <c r="V61" i="38"/>
  <c r="V48" i="38"/>
  <c r="AT36" i="2" l="1"/>
  <c r="AV33" i="11"/>
  <c r="AT19" i="2"/>
  <c r="AV39" i="11" l="1"/>
  <c r="AT24" i="2"/>
  <c r="AT29" i="2" l="1"/>
  <c r="V50" i="38"/>
  <c r="V41" i="38"/>
  <c r="V28" i="38"/>
  <c r="V16" i="38"/>
  <c r="AU6" i="11"/>
  <c r="Y6" i="11" s="1"/>
  <c r="AU7" i="11"/>
  <c r="Y7" i="11" s="1"/>
  <c r="AU8" i="11"/>
  <c r="Y8" i="11" s="1"/>
  <c r="AU9" i="11"/>
  <c r="Y9" i="11" s="1"/>
  <c r="AU10" i="11"/>
  <c r="Y10" i="11" s="1"/>
  <c r="AU11" i="11"/>
  <c r="Y11" i="11" s="1"/>
  <c r="AU13" i="11"/>
  <c r="Y13" i="11" s="1"/>
  <c r="AU14" i="11"/>
  <c r="Y14" i="11" s="1"/>
  <c r="AU16" i="11"/>
  <c r="Y16" i="11" s="1"/>
  <c r="AU17" i="11"/>
  <c r="Y17" i="11" s="1"/>
  <c r="AU18" i="11"/>
  <c r="Y18" i="11" s="1"/>
  <c r="AU19" i="11"/>
  <c r="Y19" i="11" s="1"/>
  <c r="AU21" i="11"/>
  <c r="Y21" i="11" s="1"/>
  <c r="AU22" i="11"/>
  <c r="Y22" i="11" s="1"/>
  <c r="AU23" i="11"/>
  <c r="Y23" i="11" s="1"/>
  <c r="AU24" i="11"/>
  <c r="Y24" i="11" s="1"/>
  <c r="AU27" i="11"/>
  <c r="Y27" i="11" s="1"/>
  <c r="AU28" i="11"/>
  <c r="Y28" i="11" s="1"/>
  <c r="AU29" i="11"/>
  <c r="Y29" i="11" s="1"/>
  <c r="AU30" i="11"/>
  <c r="Y30" i="11" s="1"/>
  <c r="AU32" i="11"/>
  <c r="Y32" i="11" s="1"/>
  <c r="AU34" i="11"/>
  <c r="Y34" i="11" s="1"/>
  <c r="AU35" i="11"/>
  <c r="Y35" i="11" s="1"/>
  <c r="AU36" i="11"/>
  <c r="Y36" i="11" s="1"/>
  <c r="W6" i="2"/>
  <c r="AS7" i="2"/>
  <c r="W7" i="2" s="1"/>
  <c r="AS9" i="2"/>
  <c r="W9" i="2" s="1"/>
  <c r="AS11" i="2"/>
  <c r="W11" i="2" s="1"/>
  <c r="AS12" i="2"/>
  <c r="W12" i="2" s="1"/>
  <c r="AS14" i="2"/>
  <c r="W14" i="2" s="1"/>
  <c r="AS15" i="2"/>
  <c r="W15" i="2" s="1"/>
  <c r="AS16" i="2"/>
  <c r="W16" i="2" s="1"/>
  <c r="AS17" i="2"/>
  <c r="W17" i="2" s="1"/>
  <c r="AS18" i="2"/>
  <c r="W18" i="2" s="1"/>
  <c r="AS20" i="2"/>
  <c r="W20" i="2" s="1"/>
  <c r="AS21" i="2"/>
  <c r="W21" i="2" s="1"/>
  <c r="AS22" i="2"/>
  <c r="W22" i="2" s="1"/>
  <c r="AS23" i="2"/>
  <c r="W23" i="2" s="1"/>
  <c r="AS25" i="2"/>
  <c r="W25" i="2" s="1"/>
  <c r="AS26" i="2"/>
  <c r="W26" i="2" s="1"/>
  <c r="AS27" i="2"/>
  <c r="W27" i="2" s="1"/>
  <c r="AS28" i="2"/>
  <c r="W28" i="2" s="1"/>
  <c r="AS30" i="2"/>
  <c r="W30" i="2" s="1"/>
  <c r="AS32" i="2"/>
  <c r="W32" i="2" s="1"/>
  <c r="AS33" i="2"/>
  <c r="W33" i="2" s="1"/>
  <c r="AS35" i="2"/>
  <c r="W35" i="2" s="1"/>
  <c r="R61" i="38"/>
  <c r="S61" i="38"/>
  <c r="T61" i="38"/>
  <c r="U61" i="38"/>
  <c r="S48" i="38"/>
  <c r="T48" i="38"/>
  <c r="U48" i="38"/>
  <c r="U50" i="38"/>
  <c r="U41" i="38"/>
  <c r="U28" i="38"/>
  <c r="U16" i="38"/>
  <c r="AT31" i="2" l="1"/>
  <c r="AS13" i="2"/>
  <c r="W13" i="2" s="1"/>
  <c r="AS34" i="2"/>
  <c r="W34" i="2" s="1"/>
  <c r="AU15" i="11"/>
  <c r="Y15" i="11" s="1"/>
  <c r="AU37" i="11"/>
  <c r="Y37" i="11" s="1"/>
  <c r="AU25" i="11"/>
  <c r="Y25" i="11" s="1"/>
  <c r="AU12" i="11"/>
  <c r="Y12" i="11" s="1"/>
  <c r="AS8" i="2"/>
  <c r="W8" i="2" s="1"/>
  <c r="AT6" i="11"/>
  <c r="X6" i="11" s="1"/>
  <c r="AT7" i="11"/>
  <c r="X7" i="11" s="1"/>
  <c r="AT8" i="11"/>
  <c r="X8" i="11" s="1"/>
  <c r="AT9" i="11"/>
  <c r="X9" i="11" s="1"/>
  <c r="AT10" i="11"/>
  <c r="X10" i="11" s="1"/>
  <c r="AT11" i="11"/>
  <c r="X11" i="11" s="1"/>
  <c r="AT13" i="11"/>
  <c r="X13" i="11" s="1"/>
  <c r="AT14" i="11"/>
  <c r="X14" i="11" s="1"/>
  <c r="AT16" i="11"/>
  <c r="X16" i="11" s="1"/>
  <c r="AT17" i="11"/>
  <c r="X17" i="11" s="1"/>
  <c r="AT18" i="11"/>
  <c r="X18" i="11" s="1"/>
  <c r="AT19" i="11"/>
  <c r="X19" i="11" s="1"/>
  <c r="AT21" i="11"/>
  <c r="X21" i="11" s="1"/>
  <c r="AT22" i="11"/>
  <c r="X22" i="11" s="1"/>
  <c r="AT23" i="11"/>
  <c r="X23" i="11" s="1"/>
  <c r="AT24" i="11"/>
  <c r="X24" i="11" s="1"/>
  <c r="AT27" i="11"/>
  <c r="X27" i="11" s="1"/>
  <c r="AT28" i="11"/>
  <c r="X28" i="11" s="1"/>
  <c r="AT29" i="11"/>
  <c r="X29" i="11" s="1"/>
  <c r="AT30" i="11"/>
  <c r="X30" i="11" s="1"/>
  <c r="AT32" i="11"/>
  <c r="X32" i="11" s="1"/>
  <c r="AT34" i="11"/>
  <c r="X34" i="11" s="1"/>
  <c r="AT35" i="11"/>
  <c r="X35" i="11" s="1"/>
  <c r="AT36" i="11"/>
  <c r="X36" i="11" s="1"/>
  <c r="AS10" i="2" l="1"/>
  <c r="AU20" i="11"/>
  <c r="AT37" i="11"/>
  <c r="X37" i="11" s="1"/>
  <c r="AT12" i="11"/>
  <c r="X12" i="11" s="1"/>
  <c r="AT25" i="11"/>
  <c r="X25" i="11" s="1"/>
  <c r="AT15" i="11"/>
  <c r="X15" i="11" s="1"/>
  <c r="AS36" i="2" l="1"/>
  <c r="W10" i="2"/>
  <c r="W36" i="2" s="1"/>
  <c r="AU26" i="11"/>
  <c r="Y26" i="11" s="1"/>
  <c r="Y20" i="11"/>
  <c r="AS19" i="2"/>
  <c r="W19" i="2" s="1"/>
  <c r="AT20" i="11"/>
  <c r="X20" i="11" s="1"/>
  <c r="AS24" i="2" l="1"/>
  <c r="W24" i="2" s="1"/>
  <c r="AU31" i="11"/>
  <c r="Y31" i="11" s="1"/>
  <c r="AT26" i="11"/>
  <c r="X26" i="11" s="1"/>
  <c r="AS29" i="2" l="1"/>
  <c r="W29" i="2" s="1"/>
  <c r="AU33" i="11"/>
  <c r="Y33" i="11" s="1"/>
  <c r="Y39" i="11" s="1"/>
  <c r="AT31" i="11"/>
  <c r="X31" i="11" s="1"/>
  <c r="AS31" i="2" l="1"/>
  <c r="W31" i="2" s="1"/>
  <c r="AU39" i="11"/>
  <c r="AT33" i="11"/>
  <c r="AT39" i="11" l="1"/>
  <c r="X33" i="11"/>
  <c r="X39" i="11" s="1"/>
  <c r="V6" i="2"/>
  <c r="AR7" i="2"/>
  <c r="V7" i="2" s="1"/>
  <c r="AR9" i="2"/>
  <c r="V9" i="2" s="1"/>
  <c r="AR11" i="2"/>
  <c r="V11" i="2" s="1"/>
  <c r="AR12" i="2"/>
  <c r="V12" i="2" s="1"/>
  <c r="AR14" i="2"/>
  <c r="V14" i="2" s="1"/>
  <c r="AR15" i="2"/>
  <c r="V15" i="2" s="1"/>
  <c r="AR16" i="2"/>
  <c r="V16" i="2" s="1"/>
  <c r="AR17" i="2"/>
  <c r="V17" i="2" s="1"/>
  <c r="AR18" i="2"/>
  <c r="V18" i="2" s="1"/>
  <c r="AR20" i="2"/>
  <c r="V20" i="2" s="1"/>
  <c r="AR21" i="2"/>
  <c r="V21" i="2" s="1"/>
  <c r="AR22" i="2"/>
  <c r="V22" i="2" s="1"/>
  <c r="AR23" i="2"/>
  <c r="V23" i="2" s="1"/>
  <c r="AR25" i="2"/>
  <c r="V25" i="2" s="1"/>
  <c r="AR26" i="2"/>
  <c r="V26" i="2" s="1"/>
  <c r="AR27" i="2"/>
  <c r="V27" i="2" s="1"/>
  <c r="AR28" i="2"/>
  <c r="V28" i="2" s="1"/>
  <c r="AR30" i="2"/>
  <c r="V30" i="2" s="1"/>
  <c r="AR32" i="2"/>
  <c r="V32" i="2" s="1"/>
  <c r="AR33" i="2"/>
  <c r="V33" i="2" s="1"/>
  <c r="AR35" i="2"/>
  <c r="V35" i="2" s="1"/>
  <c r="AR34" i="2" l="1"/>
  <c r="V34" i="2" s="1"/>
  <c r="AR8" i="2"/>
  <c r="AR13" i="2"/>
  <c r="V13" i="2" s="1"/>
  <c r="AR36" i="11"/>
  <c r="AQ36" i="11"/>
  <c r="AP36" i="11"/>
  <c r="AO36" i="11"/>
  <c r="R36" i="11" s="1"/>
  <c r="AR35" i="11"/>
  <c r="AQ35" i="11"/>
  <c r="AP35" i="11"/>
  <c r="AO35" i="11"/>
  <c r="R35" i="11" s="1"/>
  <c r="AR34" i="11"/>
  <c r="AQ34" i="11"/>
  <c r="AP34" i="11"/>
  <c r="AO34" i="11"/>
  <c r="R34" i="11" s="1"/>
  <c r="AR32" i="11"/>
  <c r="AQ32" i="11"/>
  <c r="AP32" i="11"/>
  <c r="AO32" i="11"/>
  <c r="R32" i="11" s="1"/>
  <c r="AR30" i="11"/>
  <c r="AQ30" i="11"/>
  <c r="AP30" i="11"/>
  <c r="AO30" i="11"/>
  <c r="R30" i="11" s="1"/>
  <c r="AR29" i="11"/>
  <c r="AQ29" i="11"/>
  <c r="AP29" i="11"/>
  <c r="AO29" i="11"/>
  <c r="R29" i="11" s="1"/>
  <c r="AR28" i="11"/>
  <c r="AQ28" i="11"/>
  <c r="AP28" i="11"/>
  <c r="AO28" i="11"/>
  <c r="R28" i="11" s="1"/>
  <c r="AR27" i="11"/>
  <c r="AQ27" i="11"/>
  <c r="AP27" i="11"/>
  <c r="AO27" i="11"/>
  <c r="R27" i="11" s="1"/>
  <c r="AR24" i="11"/>
  <c r="AQ24" i="11"/>
  <c r="AP24" i="11"/>
  <c r="S24" i="11" s="1"/>
  <c r="AR23" i="11"/>
  <c r="AQ23" i="11"/>
  <c r="AP23" i="11"/>
  <c r="AO23" i="11"/>
  <c r="R23" i="11" s="1"/>
  <c r="AR22" i="11"/>
  <c r="AQ22" i="11"/>
  <c r="AP22" i="11"/>
  <c r="AO22" i="11"/>
  <c r="R22" i="11" s="1"/>
  <c r="AR21" i="11"/>
  <c r="AQ21" i="11"/>
  <c r="AP21" i="11"/>
  <c r="AO21" i="11"/>
  <c r="R21" i="11" s="1"/>
  <c r="AR19" i="11"/>
  <c r="AQ19" i="11"/>
  <c r="AP19" i="11"/>
  <c r="AO19" i="11"/>
  <c r="R19" i="11" s="1"/>
  <c r="AR18" i="11"/>
  <c r="AQ18" i="11"/>
  <c r="AP18" i="11"/>
  <c r="AO18" i="11"/>
  <c r="R18" i="11" s="1"/>
  <c r="AR17" i="11"/>
  <c r="AQ17" i="11"/>
  <c r="AP17" i="11"/>
  <c r="AO17" i="11"/>
  <c r="R17" i="11" s="1"/>
  <c r="AR16" i="11"/>
  <c r="AQ16" i="11"/>
  <c r="AP16" i="11"/>
  <c r="AO16" i="11"/>
  <c r="R16" i="11" s="1"/>
  <c r="AR14" i="11"/>
  <c r="AQ14" i="11"/>
  <c r="AP14" i="11"/>
  <c r="AO14" i="11"/>
  <c r="R14" i="11" s="1"/>
  <c r="AR13" i="11"/>
  <c r="AQ13" i="11"/>
  <c r="AP13" i="11"/>
  <c r="AO13" i="11"/>
  <c r="R13" i="11" s="1"/>
  <c r="AR11" i="11"/>
  <c r="AQ11" i="11"/>
  <c r="AP11" i="11"/>
  <c r="AO11" i="11"/>
  <c r="R11" i="11" s="1"/>
  <c r="AR10" i="11"/>
  <c r="AQ10" i="11"/>
  <c r="AP10" i="11"/>
  <c r="AO10" i="11"/>
  <c r="R10" i="11" s="1"/>
  <c r="AR9" i="11"/>
  <c r="AQ9" i="11"/>
  <c r="AP9" i="11"/>
  <c r="AO9" i="11"/>
  <c r="R9" i="11" s="1"/>
  <c r="AR8" i="11"/>
  <c r="AQ8" i="11"/>
  <c r="AP8" i="11"/>
  <c r="AO8" i="11"/>
  <c r="R8" i="11" s="1"/>
  <c r="AR7" i="11"/>
  <c r="AQ7" i="11"/>
  <c r="AP7" i="11"/>
  <c r="AO7" i="11"/>
  <c r="R7" i="11" s="1"/>
  <c r="AR6" i="11"/>
  <c r="AQ6" i="11"/>
  <c r="AP6" i="11"/>
  <c r="AO6" i="11"/>
  <c r="R6" i="11" s="1"/>
  <c r="AS35" i="11"/>
  <c r="W35" i="11" s="1"/>
  <c r="AS7" i="11"/>
  <c r="W7" i="11" s="1"/>
  <c r="T22" i="11" l="1"/>
  <c r="T14" i="11"/>
  <c r="T7" i="11"/>
  <c r="T11" i="11"/>
  <c r="T19" i="11"/>
  <c r="T9" i="11"/>
  <c r="T17" i="11"/>
  <c r="S30" i="11"/>
  <c r="U24" i="11"/>
  <c r="U28" i="11"/>
  <c r="U34" i="11"/>
  <c r="U36" i="11"/>
  <c r="S27" i="11"/>
  <c r="S29" i="11"/>
  <c r="S32" i="11"/>
  <c r="S28" i="11"/>
  <c r="S7" i="11"/>
  <c r="S34" i="11"/>
  <c r="S9" i="11"/>
  <c r="S11" i="11"/>
  <c r="S14" i="11"/>
  <c r="S17" i="11"/>
  <c r="S19" i="11"/>
  <c r="S22" i="11"/>
  <c r="T24" i="11"/>
  <c r="T28" i="11"/>
  <c r="T30" i="11"/>
  <c r="T36" i="11"/>
  <c r="S8" i="11"/>
  <c r="S10" i="11"/>
  <c r="S13" i="11"/>
  <c r="S16" i="11"/>
  <c r="S18" i="11"/>
  <c r="S21" i="11"/>
  <c r="S23" i="11"/>
  <c r="T27" i="11"/>
  <c r="T29" i="11"/>
  <c r="T35" i="11"/>
  <c r="U32" i="11"/>
  <c r="U35" i="11"/>
  <c r="U30" i="11"/>
  <c r="U7" i="11"/>
  <c r="U9" i="11"/>
  <c r="U11" i="11"/>
  <c r="U14" i="11"/>
  <c r="U17" i="11"/>
  <c r="U19" i="11"/>
  <c r="U22" i="11"/>
  <c r="S35" i="11"/>
  <c r="T32" i="11"/>
  <c r="T6" i="11"/>
  <c r="T8" i="11"/>
  <c r="T10" i="11"/>
  <c r="T13" i="11"/>
  <c r="T16" i="11"/>
  <c r="T18" i="11"/>
  <c r="T21" i="11"/>
  <c r="T23" i="11"/>
  <c r="U27" i="11"/>
  <c r="U29" i="11"/>
  <c r="S6" i="11"/>
  <c r="U6" i="11"/>
  <c r="U8" i="11"/>
  <c r="U10" i="11"/>
  <c r="U13" i="11"/>
  <c r="U16" i="11"/>
  <c r="U18" i="11"/>
  <c r="U21" i="11"/>
  <c r="U23" i="11"/>
  <c r="S36" i="11"/>
  <c r="T34" i="11"/>
  <c r="AR10" i="2"/>
  <c r="V10" i="2" s="1"/>
  <c r="V36" i="2" s="1"/>
  <c r="V8" i="2"/>
  <c r="AO37" i="11"/>
  <c r="R37" i="11" s="1"/>
  <c r="AP37" i="11"/>
  <c r="AQ37" i="11"/>
  <c r="AQ25" i="11"/>
  <c r="AR37" i="11"/>
  <c r="AR25" i="11"/>
  <c r="AO15" i="11"/>
  <c r="AQ12" i="11"/>
  <c r="AQ15" i="11"/>
  <c r="AR15" i="11"/>
  <c r="AR12" i="11"/>
  <c r="AO12" i="11"/>
  <c r="R12" i="11" s="1"/>
  <c r="AO25" i="11"/>
  <c r="R25" i="11" s="1"/>
  <c r="AP12" i="11"/>
  <c r="AP15" i="11"/>
  <c r="AP25" i="11"/>
  <c r="S37" i="11" l="1"/>
  <c r="U12" i="11"/>
  <c r="U25" i="11"/>
  <c r="S12" i="11"/>
  <c r="S25" i="11"/>
  <c r="T12" i="11"/>
  <c r="T37" i="11"/>
  <c r="AQ20" i="11"/>
  <c r="AQ26" i="11" s="1"/>
  <c r="T15" i="11"/>
  <c r="AO20" i="11"/>
  <c r="R20" i="11" s="1"/>
  <c r="R15" i="11"/>
  <c r="AP20" i="11"/>
  <c r="S15" i="11"/>
  <c r="U37" i="11"/>
  <c r="AR20" i="11"/>
  <c r="U15" i="11"/>
  <c r="T25" i="11"/>
  <c r="AR19" i="2"/>
  <c r="V19" i="2" s="1"/>
  <c r="AR36" i="2"/>
  <c r="S20" i="11" l="1"/>
  <c r="AO26" i="11"/>
  <c r="AO31" i="11" s="1"/>
  <c r="U20" i="11"/>
  <c r="AQ31" i="11"/>
  <c r="AP26" i="11"/>
  <c r="T26" i="11" s="1"/>
  <c r="AR26" i="11"/>
  <c r="T20" i="11"/>
  <c r="AR24" i="2"/>
  <c r="V24" i="2" s="1"/>
  <c r="R26" i="11" l="1"/>
  <c r="AR31" i="11"/>
  <c r="U26" i="11"/>
  <c r="AP31" i="11"/>
  <c r="T31" i="11" s="1"/>
  <c r="S26" i="11"/>
  <c r="AQ33" i="11"/>
  <c r="AO33" i="11"/>
  <c r="R33" i="11" s="1"/>
  <c r="R31" i="11"/>
  <c r="AR29" i="2"/>
  <c r="V29" i="2" s="1"/>
  <c r="AN6" i="2"/>
  <c r="AO6" i="2"/>
  <c r="AM7" i="2"/>
  <c r="AN7" i="2"/>
  <c r="AO7" i="2"/>
  <c r="AM9" i="2"/>
  <c r="AN9" i="2"/>
  <c r="AO9" i="2"/>
  <c r="AM11" i="2"/>
  <c r="AN11" i="2"/>
  <c r="AO11" i="2"/>
  <c r="AM12" i="2"/>
  <c r="AN12" i="2"/>
  <c r="AO12" i="2"/>
  <c r="AM14" i="2"/>
  <c r="AN14" i="2"/>
  <c r="AO14" i="2"/>
  <c r="AM15" i="2"/>
  <c r="AN15" i="2"/>
  <c r="AO15" i="2"/>
  <c r="AM16" i="2"/>
  <c r="AN16" i="2"/>
  <c r="AO16" i="2"/>
  <c r="AM17" i="2"/>
  <c r="AN17" i="2"/>
  <c r="AO17" i="2"/>
  <c r="AM18" i="2"/>
  <c r="AN18" i="2"/>
  <c r="AO18" i="2"/>
  <c r="AM20" i="2"/>
  <c r="AN20" i="2"/>
  <c r="AO20" i="2"/>
  <c r="AM21" i="2"/>
  <c r="AN21" i="2"/>
  <c r="AO21" i="2"/>
  <c r="AM22" i="2"/>
  <c r="AN22" i="2"/>
  <c r="AO22" i="2"/>
  <c r="AM23" i="2"/>
  <c r="AN23" i="2"/>
  <c r="AO23" i="2"/>
  <c r="AM25" i="2"/>
  <c r="AN25" i="2"/>
  <c r="AO25" i="2"/>
  <c r="AM26" i="2"/>
  <c r="AN26" i="2"/>
  <c r="AO26" i="2"/>
  <c r="AM27" i="2"/>
  <c r="AN27" i="2"/>
  <c r="AO27" i="2"/>
  <c r="AM28" i="2"/>
  <c r="AN28" i="2"/>
  <c r="AO28" i="2"/>
  <c r="AM30" i="2"/>
  <c r="AN30" i="2"/>
  <c r="AO30" i="2"/>
  <c r="AM32" i="2"/>
  <c r="AN32" i="2"/>
  <c r="AO32" i="2"/>
  <c r="AM33" i="2"/>
  <c r="AN33" i="2"/>
  <c r="AO33" i="2"/>
  <c r="AM35" i="2"/>
  <c r="AN35" i="2"/>
  <c r="AO35" i="2"/>
  <c r="AQ33" i="2"/>
  <c r="AR31" i="2" l="1"/>
  <c r="V31" i="2" s="1"/>
  <c r="AP33" i="11"/>
  <c r="S33" i="11" s="1"/>
  <c r="S31" i="11"/>
  <c r="AR33" i="11"/>
  <c r="U31" i="11"/>
  <c r="U33" i="2"/>
  <c r="T33" i="2"/>
  <c r="Q35" i="2"/>
  <c r="Q32" i="2"/>
  <c r="Q33" i="2"/>
  <c r="Q30" i="2"/>
  <c r="Q27" i="2"/>
  <c r="Q28" i="2"/>
  <c r="Q26" i="2"/>
  <c r="Q23" i="2"/>
  <c r="Q21" i="2"/>
  <c r="Q18" i="2"/>
  <c r="Q16" i="2"/>
  <c r="Q14" i="2"/>
  <c r="Q11" i="2"/>
  <c r="Q25" i="2"/>
  <c r="Q22" i="2"/>
  <c r="Q20" i="2"/>
  <c r="Q17" i="2"/>
  <c r="Q15" i="2"/>
  <c r="Q12" i="2"/>
  <c r="Q9" i="2"/>
  <c r="Q6" i="2"/>
  <c r="Q7" i="2"/>
  <c r="AN8" i="2"/>
  <c r="AM8" i="2"/>
  <c r="AM10" i="2" s="1"/>
  <c r="AN13" i="2"/>
  <c r="AO8" i="2"/>
  <c r="AO10" i="2" s="1"/>
  <c r="AO13" i="2"/>
  <c r="AN34" i="2"/>
  <c r="AO34" i="2"/>
  <c r="AM13" i="2"/>
  <c r="AM34" i="2"/>
  <c r="AR39" i="11" l="1"/>
  <c r="U33" i="11"/>
  <c r="U39" i="11" s="1"/>
  <c r="T33" i="11"/>
  <c r="Q34" i="2"/>
  <c r="AN10" i="2"/>
  <c r="Q10" i="2" s="1"/>
  <c r="Q8" i="2"/>
  <c r="Q13" i="2"/>
  <c r="AM19" i="2"/>
  <c r="AM24" i="2" s="1"/>
  <c r="AM29" i="2" s="1"/>
  <c r="AM31" i="2" s="1"/>
  <c r="AO19" i="2"/>
  <c r="AO24" i="2" s="1"/>
  <c r="AO29" i="2" s="1"/>
  <c r="AO31" i="2" s="1"/>
  <c r="AN19" i="2" l="1"/>
  <c r="AN24" i="2" l="1"/>
  <c r="Q19" i="2"/>
  <c r="AN29" i="2" l="1"/>
  <c r="Q24" i="2"/>
  <c r="T50" i="38"/>
  <c r="T41" i="38"/>
  <c r="T28" i="38"/>
  <c r="T16" i="38"/>
  <c r="AN31" i="2" l="1"/>
  <c r="Q31" i="2" s="1"/>
  <c r="Q29" i="2"/>
  <c r="AS6" i="11" l="1"/>
  <c r="W6" i="11" s="1"/>
  <c r="V7" i="11"/>
  <c r="AS8" i="11"/>
  <c r="AS9" i="11"/>
  <c r="AS10" i="11"/>
  <c r="AS11" i="11"/>
  <c r="AS13" i="11"/>
  <c r="AS14" i="11"/>
  <c r="AS16" i="11"/>
  <c r="AS17" i="11"/>
  <c r="AS18" i="11"/>
  <c r="AS19" i="11"/>
  <c r="AS21" i="11"/>
  <c r="W21" i="11" s="1"/>
  <c r="AS22" i="11"/>
  <c r="AS23" i="11"/>
  <c r="AS24" i="11"/>
  <c r="AS27" i="11"/>
  <c r="AS28" i="11"/>
  <c r="AS29" i="11"/>
  <c r="AS30" i="11"/>
  <c r="AS32" i="11"/>
  <c r="W32" i="11" s="1"/>
  <c r="AS34" i="11"/>
  <c r="AS36" i="11"/>
  <c r="V16" i="11" l="1"/>
  <c r="W16" i="11"/>
  <c r="V22" i="11"/>
  <c r="W22" i="11"/>
  <c r="V29" i="11"/>
  <c r="W29" i="11"/>
  <c r="V18" i="11"/>
  <c r="W18" i="11"/>
  <c r="V8" i="11"/>
  <c r="W8" i="11"/>
  <c r="V13" i="11"/>
  <c r="W13" i="11"/>
  <c r="V28" i="11"/>
  <c r="W28" i="11"/>
  <c r="V17" i="11"/>
  <c r="W17" i="11"/>
  <c r="V24" i="11"/>
  <c r="W24" i="11"/>
  <c r="V14" i="11"/>
  <c r="W14" i="11"/>
  <c r="V36" i="11"/>
  <c r="W36" i="11"/>
  <c r="V11" i="11"/>
  <c r="W11" i="11"/>
  <c r="V23" i="11"/>
  <c r="W23" i="11"/>
  <c r="V34" i="11"/>
  <c r="W34" i="11"/>
  <c r="V27" i="11"/>
  <c r="W27" i="11"/>
  <c r="V10" i="11"/>
  <c r="W10" i="11"/>
  <c r="V30" i="11"/>
  <c r="W30" i="11"/>
  <c r="V19" i="11"/>
  <c r="W19" i="11"/>
  <c r="V9" i="11"/>
  <c r="W9" i="11"/>
  <c r="V6" i="11"/>
  <c r="AS12" i="11"/>
  <c r="AS15" i="11"/>
  <c r="AS25" i="11"/>
  <c r="W25" i="11" s="1"/>
  <c r="V21" i="11"/>
  <c r="V32" i="11"/>
  <c r="V12" i="11" l="1"/>
  <c r="W12" i="11"/>
  <c r="V15" i="11"/>
  <c r="W15" i="11"/>
  <c r="AS20" i="11"/>
  <c r="AS26" i="11" s="1"/>
  <c r="V25" i="11"/>
  <c r="V20" i="11" l="1"/>
  <c r="W20" i="11"/>
  <c r="AS31" i="11"/>
  <c r="W31" i="11" s="1"/>
  <c r="W26" i="11"/>
  <c r="V26" i="11"/>
  <c r="V31" i="11" l="1"/>
  <c r="AS33" i="11"/>
  <c r="V33" i="11" s="1"/>
  <c r="V39" i="11" s="1"/>
  <c r="AS39" i="11" l="1"/>
  <c r="W33" i="11"/>
  <c r="W39" i="11" s="1"/>
  <c r="V35" i="11"/>
  <c r="AS37" i="11"/>
  <c r="V37" i="11" l="1"/>
  <c r="W37" i="11"/>
  <c r="AQ7" i="2" l="1"/>
  <c r="AQ9" i="2"/>
  <c r="AQ11" i="2"/>
  <c r="AQ12" i="2"/>
  <c r="AQ14" i="2"/>
  <c r="AQ15" i="2"/>
  <c r="AQ16" i="2"/>
  <c r="AQ17" i="2"/>
  <c r="AQ18" i="2"/>
  <c r="AQ20" i="2"/>
  <c r="AQ21" i="2"/>
  <c r="AQ22" i="2"/>
  <c r="AQ23" i="2"/>
  <c r="AQ25" i="2"/>
  <c r="AQ26" i="2"/>
  <c r="AQ27" i="2"/>
  <c r="AQ28" i="2"/>
  <c r="AQ30" i="2"/>
  <c r="AQ32" i="2"/>
  <c r="AQ35" i="2"/>
  <c r="AI36" i="2"/>
  <c r="AJ36" i="2"/>
  <c r="U15" i="2" l="1"/>
  <c r="T15" i="2"/>
  <c r="U32" i="2"/>
  <c r="T32" i="2"/>
  <c r="U28" i="2"/>
  <c r="T28" i="2"/>
  <c r="U18" i="2"/>
  <c r="T18" i="2"/>
  <c r="U7" i="2"/>
  <c r="T7" i="2"/>
  <c r="U16" i="2"/>
  <c r="T16" i="2"/>
  <c r="U30" i="2"/>
  <c r="T30" i="2"/>
  <c r="U27" i="2"/>
  <c r="T27" i="2"/>
  <c r="U17" i="2"/>
  <c r="T17" i="2"/>
  <c r="U6" i="2"/>
  <c r="T6" i="2"/>
  <c r="U26" i="2"/>
  <c r="T26" i="2"/>
  <c r="U25" i="2"/>
  <c r="T25" i="2"/>
  <c r="U23" i="2"/>
  <c r="T23" i="2"/>
  <c r="U14" i="2"/>
  <c r="T14" i="2"/>
  <c r="U35" i="2"/>
  <c r="T35" i="2"/>
  <c r="U22" i="2"/>
  <c r="T22" i="2"/>
  <c r="U12" i="2"/>
  <c r="T12" i="2"/>
  <c r="U21" i="2"/>
  <c r="T21" i="2"/>
  <c r="U11" i="2"/>
  <c r="T11" i="2"/>
  <c r="U20" i="2"/>
  <c r="T20" i="2"/>
  <c r="U9" i="2"/>
  <c r="T9" i="2"/>
  <c r="AQ8" i="2"/>
  <c r="AQ13" i="2"/>
  <c r="U13" i="2" l="1"/>
  <c r="T13" i="2"/>
  <c r="U8" i="2"/>
  <c r="T8" i="2"/>
  <c r="AQ10" i="2"/>
  <c r="U10" i="2" l="1"/>
  <c r="U36" i="2" s="1"/>
  <c r="T10" i="2"/>
  <c r="AQ19" i="2"/>
  <c r="U19" i="2" l="1"/>
  <c r="T19" i="2"/>
  <c r="AQ24" i="2"/>
  <c r="U24" i="2" l="1"/>
  <c r="T24" i="2"/>
  <c r="AQ29" i="2"/>
  <c r="U29" i="2" l="1"/>
  <c r="T29" i="2"/>
  <c r="AQ31" i="2"/>
  <c r="U31" i="2" l="1"/>
  <c r="T31" i="2"/>
  <c r="AQ34" i="2"/>
  <c r="T36" i="2"/>
  <c r="AQ36" i="2"/>
  <c r="U34" i="2" l="1"/>
  <c r="T34" i="2"/>
  <c r="Q37" i="11" l="1"/>
  <c r="P37" i="11"/>
  <c r="O37" i="11"/>
  <c r="N37" i="11"/>
  <c r="M37" i="11"/>
  <c r="L37" i="11"/>
  <c r="K37" i="11"/>
  <c r="J37" i="11"/>
  <c r="I37" i="11"/>
  <c r="H37" i="11"/>
  <c r="G37" i="11"/>
  <c r="F37" i="11"/>
  <c r="AL36" i="2" l="1"/>
  <c r="AP36" i="2" l="1"/>
  <c r="S36" i="2"/>
  <c r="N36" i="2" l="1"/>
  <c r="O36" i="2"/>
  <c r="P36" i="2"/>
  <c r="Q36" i="2"/>
  <c r="AK36" i="2" l="1"/>
  <c r="Q48" i="38" l="1"/>
  <c r="R48" i="38"/>
  <c r="AQ39" i="11" l="1"/>
  <c r="T39" i="11"/>
  <c r="AO36" i="2"/>
  <c r="R36" i="2"/>
  <c r="Q61" i="38" l="1"/>
  <c r="R39" i="11" l="1"/>
  <c r="S39" i="11"/>
  <c r="AO39" i="11"/>
  <c r="AP39" i="11"/>
  <c r="AM36" i="2" l="1"/>
  <c r="AN36" i="2"/>
  <c r="P48" i="38" l="1"/>
  <c r="P61" i="38"/>
  <c r="AB34" i="39" l="1"/>
  <c r="AA34" i="39"/>
  <c r="Z34" i="39"/>
  <c r="Y34" i="39"/>
  <c r="X34" i="39"/>
  <c r="W34" i="39"/>
  <c r="V34" i="39"/>
  <c r="U34" i="39"/>
  <c r="T34" i="39"/>
  <c r="S34" i="39"/>
  <c r="R34" i="39"/>
  <c r="Q34" i="39"/>
  <c r="N34" i="39"/>
  <c r="M34" i="39"/>
  <c r="L34" i="39"/>
  <c r="K34" i="39"/>
  <c r="J34" i="39"/>
  <c r="I34" i="39"/>
  <c r="H34" i="39"/>
  <c r="G34" i="39"/>
  <c r="F34" i="39"/>
  <c r="E34" i="39"/>
  <c r="D34" i="39"/>
  <c r="C34" i="39"/>
  <c r="D48" i="38" l="1"/>
  <c r="E48" i="38"/>
  <c r="F48" i="38"/>
  <c r="G48" i="38"/>
  <c r="H48" i="38"/>
  <c r="I48" i="38"/>
  <c r="J48" i="38"/>
  <c r="K48" i="38"/>
  <c r="L48" i="38"/>
  <c r="M48" i="38"/>
  <c r="N48" i="38"/>
  <c r="O48" i="38"/>
  <c r="O61" i="38"/>
  <c r="O39" i="11"/>
  <c r="P39" i="11"/>
  <c r="Q39" i="11"/>
  <c r="F39" i="11"/>
  <c r="G39" i="11"/>
  <c r="H39" i="11"/>
  <c r="I39" i="11"/>
  <c r="J39" i="11"/>
  <c r="K39" i="11"/>
  <c r="L39" i="11"/>
  <c r="M39" i="11"/>
  <c r="N39" i="11"/>
  <c r="AC39" i="11"/>
  <c r="AD39" i="11"/>
  <c r="AE39" i="11"/>
  <c r="AF39" i="11"/>
  <c r="AG39" i="11"/>
  <c r="AH39" i="11"/>
  <c r="AI39" i="11"/>
  <c r="AJ39" i="11"/>
  <c r="AK39" i="11"/>
  <c r="AL39" i="11"/>
  <c r="AM39" i="11"/>
  <c r="AN39" i="11"/>
  <c r="AA36" i="2"/>
  <c r="AB36" i="2"/>
  <c r="AC36" i="2"/>
  <c r="AD36" i="2"/>
  <c r="AE36" i="2"/>
  <c r="AF36" i="2"/>
  <c r="AG36" i="2"/>
  <c r="AH36" i="2"/>
  <c r="E36" i="2"/>
  <c r="F36" i="2"/>
  <c r="G36" i="2"/>
  <c r="H36" i="2"/>
  <c r="I36" i="2"/>
  <c r="J36" i="2"/>
  <c r="K36" i="2"/>
  <c r="L36" i="2"/>
  <c r="M36" i="2"/>
  <c r="D36" i="2"/>
  <c r="K61" i="38" l="1"/>
  <c r="F61" i="38"/>
  <c r="G61" i="38"/>
  <c r="H61" i="38"/>
  <c r="I61" i="38"/>
  <c r="J61" i="38"/>
  <c r="L61" i="38"/>
  <c r="D61" i="38"/>
  <c r="M61" i="38"/>
  <c r="E61" i="38"/>
  <c r="N61"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s Zuluaga Arango</author>
    <author>Juliana Restrepo Jaramillo</author>
  </authors>
  <commentList>
    <comment ref="B8" authorId="0" shapeId="0" xr:uid="{4FB2D5D9-22D4-4D11-BA7C-72866A955486}">
      <text>
        <r>
          <rPr>
            <sz val="9"/>
            <color indexed="81"/>
            <rFont val="Tahoma"/>
            <family val="2"/>
          </rPr>
          <t>Cashflow available for debt amortizations and investments</t>
        </r>
      </text>
    </comment>
    <comment ref="C8" authorId="1" shapeId="0" xr:uid="{21043304-6394-4C24-B131-95DCC3F4409A}">
      <text>
        <r>
          <rPr>
            <sz val="9"/>
            <color indexed="81"/>
            <rFont val="Tahoma"/>
            <family val="2"/>
          </rPr>
          <t>Flujo de caja disponible para pagar amortizaciones deuda y hacer inversiones</t>
        </r>
      </text>
    </comment>
  </commentList>
</comments>
</file>

<file path=xl/metadata.xml><?xml version="1.0" encoding="utf-8"?>
<metadata xmlns="http://schemas.openxmlformats.org/spreadsheetml/2006/main" xmlns:xlrd="http://schemas.microsoft.com/office/spreadsheetml/2017/richdata">
  <metadataTypes count="1">
    <metadataType name="XLMDX" minSupportedVersion="120000" copy="1" pasteAll="1" pasteValues="1" merge="1" splitFirst="1" rowColShift="1" clearFormats="1" clearComments="1" assign="1" coerce="1"/>
  </metadataTypes>
  <metadataStrings count="21">
    <s v="ThisWorkbookDataModel"/>
    <s v="[Datos EPM].[Grupo Segmento].&amp;[Ahorro para el Retiro]"/>
    <s v="{[Datos EPM].[Pais].&amp;[Chile]}"/>
    <s v="{[Datos EPM].[Vista].&amp;[COP]}"/>
    <s v="{[Datos EPM].[Fecha].&amp;[2022-03-31T00:00:00]}"/>
    <s v="[Datos EPM].[Grupo Cta].&amp;[Ingresos operacionales por administración de pensiones y fondos]"/>
    <s v="[Datos EPM].[Agrupador].&amp;[Ingresos por comisiones y honorarios]"/>
    <s v="[Measures].[Valor Año Actual TR]"/>
    <s v="{[Datos EPM].[Fecha].&amp;[2022-06-30T00:00:00]}"/>
    <s v="{[Datos EPM].[Fecha].&amp;[2022-09-30T00:00:00]}"/>
    <s v="{[Datos EPM].[Fecha].&amp;[2022-12-31T00:00:00]}"/>
    <s v="{[Datos EPM].[Fecha].&amp;[2023-03-31T00:00:00]}"/>
    <s v="{[Datos EPM].[Fecha].&amp;[2023-06-30T00:00:00]}"/>
    <s v="{[Datos EPM].[Fecha].&amp;[2023-09-30T00:00:00]}"/>
    <s v="{[Datos EPM].[Fecha].&amp;[2023-12-31T00:00:00]}"/>
    <s v="{[Datos EPM].[Pais].&amp;[Mexico]}"/>
    <s v="{[Datos EPM].[Pais].&amp;[Peru]}"/>
    <s v="{[Datos EPM].[Pais].&amp;[Uruguay]}"/>
    <s v="{[Datos EPM].[Pais].&amp;[Colombia]}"/>
    <s v="{[Datos EPM].[Pais].&amp;[Salvador]}"/>
    <s v="[Datos EPM].[Grupo Segmento].&amp;[Sura Investment]"/>
  </metadataStrings>
  <mdxMetadata count="70">
    <mdx n="0" f="v">
      <t c="7" fi="0">
        <n x="1"/>
        <n x="2" s="1"/>
        <n x="3" s="1"/>
        <n x="4" s="1"/>
        <n x="5"/>
        <n x="6"/>
        <n x="7"/>
      </t>
    </mdx>
    <mdx n="0" f="v">
      <t c="7" fi="0">
        <n x="1"/>
        <n x="2" s="1"/>
        <n x="3" s="1"/>
        <n x="8" s="1"/>
        <n x="5"/>
        <n x="6"/>
        <n x="7"/>
      </t>
    </mdx>
    <mdx n="0" f="v">
      <t c="7" fi="0">
        <n x="1"/>
        <n x="2" s="1"/>
        <n x="3" s="1"/>
        <n x="9" s="1"/>
        <n x="5"/>
        <n x="6"/>
        <n x="7"/>
      </t>
    </mdx>
    <mdx n="0" f="v">
      <t c="7" fi="0">
        <n x="1"/>
        <n x="2" s="1"/>
        <n x="3" s="1"/>
        <n x="10" s="1"/>
        <n x="5"/>
        <n x="6"/>
        <n x="7"/>
      </t>
    </mdx>
    <mdx n="0" f="v">
      <t c="7" fi="0">
        <n x="1"/>
        <n x="2" s="1"/>
        <n x="3" s="1"/>
        <n x="11" s="1"/>
        <n x="5"/>
        <n x="6"/>
        <n x="7"/>
      </t>
    </mdx>
    <mdx n="0" f="v">
      <t c="7" fi="0">
        <n x="1"/>
        <n x="2" s="1"/>
        <n x="3" s="1"/>
        <n x="12" s="1"/>
        <n x="5"/>
        <n x="6"/>
        <n x="7"/>
      </t>
    </mdx>
    <mdx n="0" f="v">
      <t c="7" fi="0">
        <n x="1"/>
        <n x="2" s="1"/>
        <n x="3" s="1"/>
        <n x="13" s="1"/>
        <n x="5"/>
        <n x="6"/>
        <n x="7"/>
      </t>
    </mdx>
    <mdx n="0" f="v">
      <t c="7" fi="0">
        <n x="1"/>
        <n x="2" s="1"/>
        <n x="3" s="1"/>
        <n x="14" s="1"/>
        <n x="5"/>
        <n x="6"/>
        <n x="7"/>
      </t>
    </mdx>
    <mdx n="0" f="v">
      <t c="7" fi="0">
        <n x="1"/>
        <n x="15" s="1"/>
        <n x="3" s="1"/>
        <n x="4" s="1"/>
        <n x="5"/>
        <n x="6"/>
        <n x="7"/>
      </t>
    </mdx>
    <mdx n="0" f="v">
      <t c="7" fi="0">
        <n x="1"/>
        <n x="15" s="1"/>
        <n x="3" s="1"/>
        <n x="8" s="1"/>
        <n x="5"/>
        <n x="6"/>
        <n x="7"/>
      </t>
    </mdx>
    <mdx n="0" f="v">
      <t c="7" fi="0">
        <n x="1"/>
        <n x="15" s="1"/>
        <n x="3" s="1"/>
        <n x="9" s="1"/>
        <n x="5"/>
        <n x="6"/>
        <n x="7"/>
      </t>
    </mdx>
    <mdx n="0" f="v">
      <t c="7" fi="0">
        <n x="1"/>
        <n x="15" s="1"/>
        <n x="3" s="1"/>
        <n x="10" s="1"/>
        <n x="5"/>
        <n x="6"/>
        <n x="7"/>
      </t>
    </mdx>
    <mdx n="0" f="v">
      <t c="7" fi="0">
        <n x="1"/>
        <n x="15" s="1"/>
        <n x="3" s="1"/>
        <n x="11" s="1"/>
        <n x="5"/>
        <n x="6"/>
        <n x="7"/>
      </t>
    </mdx>
    <mdx n="0" f="v">
      <t c="7" fi="0">
        <n x="1"/>
        <n x="15" s="1"/>
        <n x="3" s="1"/>
        <n x="12" s="1"/>
        <n x="5"/>
        <n x="6"/>
        <n x="7"/>
      </t>
    </mdx>
    <mdx n="0" f="v">
      <t c="7" fi="0">
        <n x="1"/>
        <n x="15" s="1"/>
        <n x="3" s="1"/>
        <n x="13" s="1"/>
        <n x="5"/>
        <n x="6"/>
        <n x="7"/>
      </t>
    </mdx>
    <mdx n="0" f="v">
      <t c="7" fi="0">
        <n x="1"/>
        <n x="15" s="1"/>
        <n x="3" s="1"/>
        <n x="14" s="1"/>
        <n x="5"/>
        <n x="6"/>
        <n x="7"/>
      </t>
    </mdx>
    <mdx n="0" f="v">
      <t c="7" fi="0">
        <n x="1"/>
        <n x="16" s="1"/>
        <n x="3" s="1"/>
        <n x="4" s="1"/>
        <n x="5"/>
        <n x="6"/>
        <n x="7"/>
      </t>
    </mdx>
    <mdx n="0" f="v">
      <t c="7" fi="0">
        <n x="1"/>
        <n x="16" s="1"/>
        <n x="3" s="1"/>
        <n x="8" s="1"/>
        <n x="5"/>
        <n x="6"/>
        <n x="7"/>
      </t>
    </mdx>
    <mdx n="0" f="v">
      <t c="7" fi="0">
        <n x="1"/>
        <n x="16" s="1"/>
        <n x="3" s="1"/>
        <n x="9" s="1"/>
        <n x="5"/>
        <n x="6"/>
        <n x="7"/>
      </t>
    </mdx>
    <mdx n="0" f="v">
      <t c="7" fi="0">
        <n x="1"/>
        <n x="16" s="1"/>
        <n x="3" s="1"/>
        <n x="10" s="1"/>
        <n x="5"/>
        <n x="6"/>
        <n x="7"/>
      </t>
    </mdx>
    <mdx n="0" f="v">
      <t c="7" fi="0">
        <n x="1"/>
        <n x="16" s="1"/>
        <n x="3" s="1"/>
        <n x="11" s="1"/>
        <n x="5"/>
        <n x="6"/>
        <n x="7"/>
      </t>
    </mdx>
    <mdx n="0" f="v">
      <t c="7" fi="0">
        <n x="1"/>
        <n x="16" s="1"/>
        <n x="3" s="1"/>
        <n x="12" s="1"/>
        <n x="5"/>
        <n x="6"/>
        <n x="7"/>
      </t>
    </mdx>
    <mdx n="0" f="v">
      <t c="7" fi="0">
        <n x="1"/>
        <n x="16" s="1"/>
        <n x="3" s="1"/>
        <n x="13" s="1"/>
        <n x="5"/>
        <n x="6"/>
        <n x="7"/>
      </t>
    </mdx>
    <mdx n="0" f="v">
      <t c="7" fi="0">
        <n x="1"/>
        <n x="16" s="1"/>
        <n x="3" s="1"/>
        <n x="14" s="1"/>
        <n x="5"/>
        <n x="6"/>
        <n x="7"/>
      </t>
    </mdx>
    <mdx n="0" f="v">
      <t c="7" fi="0">
        <n x="1"/>
        <n x="17" s="1"/>
        <n x="3" s="1"/>
        <n x="4" s="1"/>
        <n x="5"/>
        <n x="6"/>
        <n x="7"/>
      </t>
    </mdx>
    <mdx n="0" f="v">
      <t c="7" fi="0">
        <n x="1"/>
        <n x="17" s="1"/>
        <n x="3" s="1"/>
        <n x="8" s="1"/>
        <n x="5"/>
        <n x="6"/>
        <n x="7"/>
      </t>
    </mdx>
    <mdx n="0" f="v">
      <t c="7" fi="0">
        <n x="1"/>
        <n x="17" s="1"/>
        <n x="3" s="1"/>
        <n x="9" s="1"/>
        <n x="5"/>
        <n x="6"/>
        <n x="7"/>
      </t>
    </mdx>
    <mdx n="0" f="v">
      <t c="7" fi="0">
        <n x="1"/>
        <n x="17" s="1"/>
        <n x="3" s="1"/>
        <n x="10" s="1"/>
        <n x="5"/>
        <n x="6"/>
        <n x="7"/>
      </t>
    </mdx>
    <mdx n="0" f="v">
      <t c="7" fi="0">
        <n x="1"/>
        <n x="17" s="1"/>
        <n x="3" s="1"/>
        <n x="11" s="1"/>
        <n x="5"/>
        <n x="6"/>
        <n x="7"/>
      </t>
    </mdx>
    <mdx n="0" f="v">
      <t c="7" fi="0">
        <n x="1"/>
        <n x="17" s="1"/>
        <n x="3" s="1"/>
        <n x="12" s="1"/>
        <n x="5"/>
        <n x="6"/>
        <n x="7"/>
      </t>
    </mdx>
    <mdx n="0" f="v">
      <t c="7" fi="0">
        <n x="1"/>
        <n x="17" s="1"/>
        <n x="3" s="1"/>
        <n x="13" s="1"/>
        <n x="5"/>
        <n x="6"/>
        <n x="7"/>
      </t>
    </mdx>
    <mdx n="0" f="v">
      <t c="7" fi="0">
        <n x="1"/>
        <n x="17" s="1"/>
        <n x="3" s="1"/>
        <n x="14" s="1"/>
        <n x="5"/>
        <n x="6"/>
        <n x="7"/>
      </t>
    </mdx>
    <mdx n="0" f="v">
      <t c="7" fi="0">
        <n x="1"/>
        <n x="18" s="1"/>
        <n x="3" s="1"/>
        <n x="10" s="1"/>
        <n x="5"/>
        <n x="6"/>
        <n x="7"/>
      </t>
    </mdx>
    <mdx n="0" f="v">
      <t c="7" fi="0">
        <n x="1"/>
        <n x="18" s="1"/>
        <n x="3" s="1"/>
        <n x="11" s="1"/>
        <n x="5"/>
        <n x="6"/>
        <n x="7"/>
      </t>
    </mdx>
    <mdx n="0" f="v">
      <t c="7" fi="0">
        <n x="1"/>
        <n x="18" s="1"/>
        <n x="3" s="1"/>
        <n x="12" s="1"/>
        <n x="5"/>
        <n x="6"/>
        <n x="7"/>
      </t>
    </mdx>
    <mdx n="0" f="v">
      <t c="7" fi="0">
        <n x="1"/>
        <n x="18" s="1"/>
        <n x="3" s="1"/>
        <n x="13" s="1"/>
        <n x="5"/>
        <n x="6"/>
        <n x="7"/>
      </t>
    </mdx>
    <mdx n="0" f="v">
      <t c="7" fi="0">
        <n x="1"/>
        <n x="18" s="1"/>
        <n x="3" s="1"/>
        <n x="14" s="1"/>
        <n x="5"/>
        <n x="6"/>
        <n x="7"/>
      </t>
    </mdx>
    <mdx n="0" f="v">
      <t c="7" fi="0">
        <n x="1"/>
        <n x="19" s="1"/>
        <n x="3" s="1"/>
        <n x="10" s="1"/>
        <n x="5"/>
        <n x="6"/>
        <n x="7"/>
      </t>
    </mdx>
    <mdx n="0" f="v">
      <t c="7" fi="0">
        <n x="20"/>
        <n x="2" s="1"/>
        <n x="3" s="1"/>
        <n x="4" s="1"/>
        <n x="5"/>
        <n x="6"/>
        <n x="7"/>
      </t>
    </mdx>
    <mdx n="0" f="v">
      <t c="7" fi="0">
        <n x="20"/>
        <n x="2" s="1"/>
        <n x="3" s="1"/>
        <n x="8" s="1"/>
        <n x="5"/>
        <n x="6"/>
        <n x="7"/>
      </t>
    </mdx>
    <mdx n="0" f="v">
      <t c="7" fi="0">
        <n x="20"/>
        <n x="2" s="1"/>
        <n x="3" s="1"/>
        <n x="9" s="1"/>
        <n x="5"/>
        <n x="6"/>
        <n x="7"/>
      </t>
    </mdx>
    <mdx n="0" f="v">
      <t c="7" fi="0">
        <n x="20"/>
        <n x="2" s="1"/>
        <n x="3" s="1"/>
        <n x="10" s="1"/>
        <n x="5"/>
        <n x="6"/>
        <n x="7"/>
      </t>
    </mdx>
    <mdx n="0" f="v">
      <t c="7" fi="0">
        <n x="20"/>
        <n x="2" s="1"/>
        <n x="3" s="1"/>
        <n x="11" s="1"/>
        <n x="5"/>
        <n x="6"/>
        <n x="7"/>
      </t>
    </mdx>
    <mdx n="0" f="v">
      <t c="7" fi="0">
        <n x="20"/>
        <n x="2" s="1"/>
        <n x="3" s="1"/>
        <n x="12" s="1"/>
        <n x="5"/>
        <n x="6"/>
        <n x="7"/>
      </t>
    </mdx>
    <mdx n="0" f="v">
      <t c="7" fi="0">
        <n x="20"/>
        <n x="2" s="1"/>
        <n x="3" s="1"/>
        <n x="13" s="1"/>
        <n x="5"/>
        <n x="6"/>
        <n x="7"/>
      </t>
    </mdx>
    <mdx n="0" f="v">
      <t c="7" fi="0">
        <n x="20"/>
        <n x="2" s="1"/>
        <n x="3" s="1"/>
        <n x="14" s="1"/>
        <n x="5"/>
        <n x="6"/>
        <n x="7"/>
      </t>
    </mdx>
    <mdx n="0" f="v">
      <t c="7" fi="0">
        <n x="20"/>
        <n x="15" s="1"/>
        <n x="3" s="1"/>
        <n x="4" s="1"/>
        <n x="5"/>
        <n x="6"/>
        <n x="7"/>
      </t>
    </mdx>
    <mdx n="0" f="v">
      <t c="7" fi="0">
        <n x="20"/>
        <n x="15" s="1"/>
        <n x="3" s="1"/>
        <n x="8" s="1"/>
        <n x="5"/>
        <n x="6"/>
        <n x="7"/>
      </t>
    </mdx>
    <mdx n="0" f="v">
      <t c="7" fi="0">
        <n x="20"/>
        <n x="15" s="1"/>
        <n x="3" s="1"/>
        <n x="9" s="1"/>
        <n x="5"/>
        <n x="6"/>
        <n x="7"/>
      </t>
    </mdx>
    <mdx n="0" f="v">
      <t c="7" fi="0">
        <n x="20"/>
        <n x="15" s="1"/>
        <n x="3" s="1"/>
        <n x="10" s="1"/>
        <n x="5"/>
        <n x="6"/>
        <n x="7"/>
      </t>
    </mdx>
    <mdx n="0" f="v">
      <t c="7" fi="0">
        <n x="20"/>
        <n x="15" s="1"/>
        <n x="3" s="1"/>
        <n x="11" s="1"/>
        <n x="5"/>
        <n x="6"/>
        <n x="7"/>
      </t>
    </mdx>
    <mdx n="0" f="v">
      <t c="7" fi="0">
        <n x="20"/>
        <n x="15" s="1"/>
        <n x="3" s="1"/>
        <n x="12" s="1"/>
        <n x="5"/>
        <n x="6"/>
        <n x="7"/>
      </t>
    </mdx>
    <mdx n="0" f="v">
      <t c="7" fi="0">
        <n x="20"/>
        <n x="15" s="1"/>
        <n x="3" s="1"/>
        <n x="13" s="1"/>
        <n x="5"/>
        <n x="6"/>
        <n x="7"/>
      </t>
    </mdx>
    <mdx n="0" f="v">
      <t c="7" fi="0">
        <n x="20"/>
        <n x="15" s="1"/>
        <n x="3" s="1"/>
        <n x="14" s="1"/>
        <n x="5"/>
        <n x="6"/>
        <n x="7"/>
      </t>
    </mdx>
    <mdx n="0" f="v">
      <t c="7" fi="0">
        <n x="20"/>
        <n x="16" s="1"/>
        <n x="3" s="1"/>
        <n x="4" s="1"/>
        <n x="5"/>
        <n x="6"/>
        <n x="7"/>
      </t>
    </mdx>
    <mdx n="0" f="v">
      <t c="7" fi="0">
        <n x="20"/>
        <n x="16" s="1"/>
        <n x="3" s="1"/>
        <n x="8" s="1"/>
        <n x="5"/>
        <n x="6"/>
        <n x="7"/>
      </t>
    </mdx>
    <mdx n="0" f="v">
      <t c="7" fi="0">
        <n x="20"/>
        <n x="16" s="1"/>
        <n x="3" s="1"/>
        <n x="9" s="1"/>
        <n x="5"/>
        <n x="6"/>
        <n x="7"/>
      </t>
    </mdx>
    <mdx n="0" f="v">
      <t c="7" fi="0">
        <n x="20"/>
        <n x="16" s="1"/>
        <n x="3" s="1"/>
        <n x="10" s="1"/>
        <n x="5"/>
        <n x="6"/>
        <n x="7"/>
      </t>
    </mdx>
    <mdx n="0" f="v">
      <t c="7" fi="0">
        <n x="20"/>
        <n x="16" s="1"/>
        <n x="3" s="1"/>
        <n x="11" s="1"/>
        <n x="5"/>
        <n x="6"/>
        <n x="7"/>
      </t>
    </mdx>
    <mdx n="0" f="v">
      <t c="7" fi="0">
        <n x="20"/>
        <n x="16" s="1"/>
        <n x="3" s="1"/>
        <n x="12" s="1"/>
        <n x="5"/>
        <n x="6"/>
        <n x="7"/>
      </t>
    </mdx>
    <mdx n="0" f="v">
      <t c="7" fi="0">
        <n x="20"/>
        <n x="16" s="1"/>
        <n x="3" s="1"/>
        <n x="13" s="1"/>
        <n x="5"/>
        <n x="6"/>
        <n x="7"/>
      </t>
    </mdx>
    <mdx n="0" f="v">
      <t c="7" fi="0">
        <n x="20"/>
        <n x="16" s="1"/>
        <n x="3" s="1"/>
        <n x="14" s="1"/>
        <n x="5"/>
        <n x="6"/>
        <n x="7"/>
      </t>
    </mdx>
    <mdx n="0" f="v">
      <t c="7" fi="0">
        <n x="20"/>
        <n x="17" s="1"/>
        <n x="3" s="1"/>
        <n x="4" s="1"/>
        <n x="5"/>
        <n x="6"/>
        <n x="7"/>
      </t>
    </mdx>
    <mdx n="0" f="v">
      <t c="7" fi="0">
        <n x="20"/>
        <n x="17" s="1"/>
        <n x="3" s="1"/>
        <n x="8" s="1"/>
        <n x="5"/>
        <n x="6"/>
        <n x="7"/>
      </t>
    </mdx>
    <mdx n="0" f="v">
      <t c="7" fi="0">
        <n x="20"/>
        <n x="17" s="1"/>
        <n x="3" s="1"/>
        <n x="9" s="1"/>
        <n x="5"/>
        <n x="6"/>
        <n x="7"/>
      </t>
    </mdx>
    <mdx n="0" f="v">
      <t c="7" fi="0">
        <n x="20"/>
        <n x="17" s="1"/>
        <n x="3" s="1"/>
        <n x="10" s="1"/>
        <n x="5"/>
        <n x="6"/>
        <n x="7"/>
      </t>
    </mdx>
    <mdx n="0" f="v">
      <t c="7" fi="0">
        <n x="20"/>
        <n x="17" s="1"/>
        <n x="3" s="1"/>
        <n x="11" s="1"/>
        <n x="5"/>
        <n x="6"/>
        <n x="7"/>
      </t>
    </mdx>
    <mdx n="0" f="v">
      <t c="7" fi="0">
        <n x="20"/>
        <n x="17" s="1"/>
        <n x="3" s="1"/>
        <n x="12" s="1"/>
        <n x="5"/>
        <n x="6"/>
        <n x="7"/>
      </t>
    </mdx>
    <mdx n="0" f="v">
      <t c="7" fi="0">
        <n x="20"/>
        <n x="17" s="1"/>
        <n x="3" s="1"/>
        <n x="13" s="1"/>
        <n x="5"/>
        <n x="6"/>
        <n x="7"/>
      </t>
    </mdx>
    <mdx n="0" f="v">
      <t c="7" fi="0">
        <n x="20"/>
        <n x="17" s="1"/>
        <n x="3" s="1"/>
        <n x="14" s="1"/>
        <n x="5"/>
        <n x="6"/>
        <n x="7"/>
      </t>
    </mdx>
  </mdxMetadata>
  <valueMetadata count="7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valueMetadata>
</metadata>
</file>

<file path=xl/sharedStrings.xml><?xml version="1.0" encoding="utf-8"?>
<sst xmlns="http://schemas.openxmlformats.org/spreadsheetml/2006/main" count="3802" uniqueCount="804">
  <si>
    <t>Suramericana S.A.</t>
  </si>
  <si>
    <t>Income Statement</t>
  </si>
  <si>
    <t>Estado de Resultados Integrales</t>
  </si>
  <si>
    <t>(Figures in million colombian pesos)</t>
  </si>
  <si>
    <t>(Valores expresados en millones de pesos colombianos)</t>
  </si>
  <si>
    <t>TRIMESTRE / QUARTER</t>
  </si>
  <si>
    <t>Acumulado (YTD)</t>
  </si>
  <si>
    <t>1T2019</t>
  </si>
  <si>
    <t>2T2019</t>
  </si>
  <si>
    <t>3T2019</t>
  </si>
  <si>
    <t>4T2019</t>
  </si>
  <si>
    <t>1T2020</t>
  </si>
  <si>
    <t>2T2020</t>
  </si>
  <si>
    <t>3T2020</t>
  </si>
  <si>
    <t>4T2020</t>
  </si>
  <si>
    <t>1T2021</t>
  </si>
  <si>
    <t>2T2021</t>
  </si>
  <si>
    <t>3T2021</t>
  </si>
  <si>
    <t>4T2021</t>
  </si>
  <si>
    <t>1T2022</t>
  </si>
  <si>
    <t>Written premiums</t>
  </si>
  <si>
    <t>Primas emitidas</t>
  </si>
  <si>
    <t>Ceded premiums</t>
  </si>
  <si>
    <t>Primas cedidas</t>
  </si>
  <si>
    <t>Retained premiums (net)</t>
  </si>
  <si>
    <t>Primas retenidas (netas)</t>
  </si>
  <si>
    <t>Reserves net of production</t>
  </si>
  <si>
    <t>Reservas netas de producción</t>
  </si>
  <si>
    <t>Retained earned premiums</t>
  </si>
  <si>
    <t>Primas retenidas devengadas</t>
  </si>
  <si>
    <t>Total claims</t>
  </si>
  <si>
    <t>Siniestros totales</t>
  </si>
  <si>
    <t>Reimbursed claims</t>
  </si>
  <si>
    <t>Reembolso de siniestros</t>
  </si>
  <si>
    <t>Retained claims</t>
  </si>
  <si>
    <t>Siniestros retenidos</t>
  </si>
  <si>
    <t>Net commissions</t>
  </si>
  <si>
    <t>Comisiones Netas</t>
  </si>
  <si>
    <t>Income from services rendered</t>
  </si>
  <si>
    <t>Ingreso por Prestación de Servicios</t>
  </si>
  <si>
    <t>Cost of services rendered</t>
  </si>
  <si>
    <t>Costo por prestación de Servicios</t>
  </si>
  <si>
    <t>Other operating income/expense</t>
  </si>
  <si>
    <t>Otros ingresos/gastos operativos</t>
  </si>
  <si>
    <t>Impairment</t>
  </si>
  <si>
    <t>Deterioro técnico</t>
  </si>
  <si>
    <t>Technical result</t>
  </si>
  <si>
    <t>Resultado Técnico</t>
  </si>
  <si>
    <t>Fees</t>
  </si>
  <si>
    <t>Honorarios</t>
  </si>
  <si>
    <t>Administrative expense</t>
  </si>
  <si>
    <t>Gastos administrativos</t>
  </si>
  <si>
    <t>Amortization and depreciation</t>
  </si>
  <si>
    <t>Amortizaciones y Depreciaciones</t>
  </si>
  <si>
    <t>Deterioro</t>
  </si>
  <si>
    <t>Underwriting profit</t>
  </si>
  <si>
    <t>Resultado Industrial</t>
  </si>
  <si>
    <t>Dividends</t>
  </si>
  <si>
    <t>Dividendos</t>
  </si>
  <si>
    <t xml:space="preserve">Investment income </t>
  </si>
  <si>
    <t xml:space="preserve">Ingresos por inversiones </t>
  </si>
  <si>
    <t>Interest</t>
  </si>
  <si>
    <t>Intereses</t>
  </si>
  <si>
    <t>Other non-operating income / expense</t>
  </si>
  <si>
    <t>Otros ingresos/gastos No operativos</t>
  </si>
  <si>
    <t>Earnings (losses) before tax</t>
  </si>
  <si>
    <t>Ganancia (pérdida), antes de impuestos</t>
  </si>
  <si>
    <t>Income tax</t>
  </si>
  <si>
    <t>Impuestos a las ganancias</t>
  </si>
  <si>
    <t xml:space="preserve">Earnings (losses), net </t>
  </si>
  <si>
    <t xml:space="preserve">Ganancia (pérdida), Neta </t>
  </si>
  <si>
    <t>Earnings (losses) - parent company</t>
  </si>
  <si>
    <t>Ganancia (pérdida) de la controladora</t>
  </si>
  <si>
    <t>Earnings (losses) - non-controlling interest</t>
  </si>
  <si>
    <t>Ganancia (pérdida) no controladora</t>
  </si>
  <si>
    <t>Check</t>
  </si>
  <si>
    <t>Nota: Los resultados de trimestrales desde 1T2019 hasta 2T2020, asi como los acumulados desde marzo de 2019 a marzo del 2020  no son 100% comparables debido a una reclasificación realizada con el fin de acercar más los EEFF a la gestión de la compañía</t>
  </si>
  <si>
    <t>2T2022</t>
  </si>
  <si>
    <t>Net Income from continuing operations</t>
  </si>
  <si>
    <t xml:space="preserve">Ganancia (pérdida) neta operaciones continuadas </t>
  </si>
  <si>
    <t>Net Income from discontinued operations</t>
  </si>
  <si>
    <t>Ganancia neta operaciones discontinuadas</t>
  </si>
  <si>
    <t>SEGMENTO GENERALES / P&amp;C INSURANCE SEGMENT</t>
  </si>
  <si>
    <t>SEGMENTO VIDA / LIFE INSURANCE SEGMENT</t>
  </si>
  <si>
    <t>SEGMENTO SALUD / HEALTHCARE SEGMENT</t>
  </si>
  <si>
    <t>SEGMENTO COMPLEMENTARIOS</t>
  </si>
  <si>
    <t>SEGMENTO HOLDING / HOLDING COMPANY SEGMENT</t>
  </si>
  <si>
    <t xml:space="preserve">Deterioro </t>
  </si>
  <si>
    <t>ELIMINACIONES / ELIMINATIONS</t>
  </si>
  <si>
    <t>Statement of Financial Position</t>
  </si>
  <si>
    <t>Estado Situación Financiera</t>
  </si>
  <si>
    <t>Cash and equivalents</t>
  </si>
  <si>
    <t>Efectivo y equivalentes de efectivo</t>
  </si>
  <si>
    <t>Investments</t>
  </si>
  <si>
    <t>Inversiones</t>
  </si>
  <si>
    <t>Derivatives</t>
  </si>
  <si>
    <t>Instrumentos derivados</t>
  </si>
  <si>
    <t>Assets for insurance contracts</t>
  </si>
  <si>
    <t>Activos por contratos de seguros</t>
  </si>
  <si>
    <t>Assets for reinsurance contracts</t>
  </si>
  <si>
    <t>Activos por contratos de reaseguro</t>
  </si>
  <si>
    <t>Other accounts receivable</t>
  </si>
  <si>
    <t>Otras cuentas por cobrar</t>
  </si>
  <si>
    <t>Current tax assets</t>
  </si>
  <si>
    <t>Activos por impuestos corrientes</t>
  </si>
  <si>
    <t>Available-for-sale non-current assets</t>
  </si>
  <si>
    <t>Activos no corrientes disponibles para la venta</t>
  </si>
  <si>
    <t>Deferred acquisition cost (DAC)</t>
  </si>
  <si>
    <t>Costo de adquisición diferido</t>
  </si>
  <si>
    <t>Investments from associates (equity method)</t>
  </si>
  <si>
    <t>Inversiones contabilizadas utilizando el método de participación</t>
  </si>
  <si>
    <t>Property and equipment</t>
  </si>
  <si>
    <t>Propiedades y equipos</t>
  </si>
  <si>
    <t>Right-of-use assets</t>
  </si>
  <si>
    <t>Activos por derechos de uso</t>
  </si>
  <si>
    <t>Other intangible assets</t>
  </si>
  <si>
    <t>Otros activos intangibles</t>
  </si>
  <si>
    <t>Deferred tax assets</t>
  </si>
  <si>
    <t>Activos por impuestos diferidos</t>
  </si>
  <si>
    <t>Other assets</t>
  </si>
  <si>
    <t>Otros activos</t>
  </si>
  <si>
    <t>Goodwill</t>
  </si>
  <si>
    <t>Plusvalía</t>
  </si>
  <si>
    <t>Total assets</t>
  </si>
  <si>
    <t>Total activos</t>
  </si>
  <si>
    <t>Financial liabilities</t>
  </si>
  <si>
    <t>Obligaciones financieras</t>
  </si>
  <si>
    <t>Lease liabilities</t>
  </si>
  <si>
    <t>Pasivos por arrendamientos</t>
  </si>
  <si>
    <t>Liabilities for insurance contracts</t>
  </si>
  <si>
    <t>Pasivos por contratos de seguros</t>
  </si>
  <si>
    <t>Liabilities for reinsurance contracts</t>
  </si>
  <si>
    <t>Pasivos por contratos de reaseguro</t>
  </si>
  <si>
    <t>Other accounts payable</t>
  </si>
  <si>
    <t>Otras cuentas por pagar</t>
  </si>
  <si>
    <t>Accounts payable to related entities</t>
  </si>
  <si>
    <t>Cuentas por pagar a entidades relacionadas</t>
  </si>
  <si>
    <t>Current tax liabilities</t>
  </si>
  <si>
    <t>Pasivos por impuestos corrientes</t>
  </si>
  <si>
    <t>Employee benefits</t>
  </si>
  <si>
    <t>Beneficios a empleados</t>
  </si>
  <si>
    <t>Pasivos no corrientes en bienes disponibles para la venta</t>
  </si>
  <si>
    <t>Provisions</t>
  </si>
  <si>
    <t>Provisiones</t>
  </si>
  <si>
    <t>Deferred income liabilities (DIL)</t>
  </si>
  <si>
    <t>Ingresos diferidos (DIL)</t>
  </si>
  <si>
    <t>Issued securities (bonds)</t>
  </si>
  <si>
    <t>Títulos emitidos</t>
  </si>
  <si>
    <t>Deferred tax liabilities</t>
  </si>
  <si>
    <t>Pasivo por impuestos diferidos</t>
  </si>
  <si>
    <t>Total liabilities</t>
  </si>
  <si>
    <t>Total pasivos</t>
  </si>
  <si>
    <t>Total equity</t>
  </si>
  <si>
    <t>Accounts receivable</t>
  </si>
  <si>
    <t>Cuentas por cobrar</t>
  </si>
  <si>
    <t>Cuentas por cobrar partes relacionadas y asociadas corrientes</t>
  </si>
  <si>
    <t>Current tax</t>
  </si>
  <si>
    <t>Deferred tax</t>
  </si>
  <si>
    <t>Otros activos financieros</t>
  </si>
  <si>
    <t>Otros activos no financieros</t>
  </si>
  <si>
    <t>Activos por derecho de uso</t>
  </si>
  <si>
    <t>Investment properties</t>
  </si>
  <si>
    <t>Propiedades de inversión</t>
  </si>
  <si>
    <t>Property, plant and equipment</t>
  </si>
  <si>
    <t>Identified intangible assets</t>
  </si>
  <si>
    <t>Inversiones en asociadas</t>
  </si>
  <si>
    <t>Pasivos financieros</t>
  </si>
  <si>
    <t>Pasivos por arrendamientos financieros</t>
  </si>
  <si>
    <t>Technical reserves</t>
  </si>
  <si>
    <t>Reservas técnicas</t>
  </si>
  <si>
    <t>Provisions for employee benefits</t>
  </si>
  <si>
    <t>Provisiones por beneficios a empleados</t>
  </si>
  <si>
    <t>Other provisions</t>
  </si>
  <si>
    <t>Otras provisiones</t>
  </si>
  <si>
    <t>Accounts payable</t>
  </si>
  <si>
    <t>Cuentas por pagar</t>
  </si>
  <si>
    <t>Issued securities</t>
  </si>
  <si>
    <t>Total equity and liabilities</t>
  </si>
  <si>
    <t>Total patrimonio y pasivos</t>
  </si>
  <si>
    <t>Total</t>
  </si>
  <si>
    <t>Prestación de servicios</t>
  </si>
  <si>
    <t>Costos por prestación de servicios</t>
  </si>
  <si>
    <t>SURA Asset Management</t>
  </si>
  <si>
    <t>ACUMULADO / YTD</t>
  </si>
  <si>
    <t>Fee and commission income</t>
  </si>
  <si>
    <t>Ingresos por comisiones y honorarios</t>
  </si>
  <si>
    <t>Other investment income</t>
  </si>
  <si>
    <t>Otros ingresos por inversiones</t>
  </si>
  <si>
    <t>Other gains and losses at fair value</t>
  </si>
  <si>
    <t xml:space="preserve">Otras ganancias y pérdidas a valor razonable </t>
  </si>
  <si>
    <t>Income from legal reserve</t>
  </si>
  <si>
    <t>Ingresos por encaje</t>
  </si>
  <si>
    <t>Income (expense) via equity method</t>
  </si>
  <si>
    <t>Ingreso (gasto) por método de participación</t>
  </si>
  <si>
    <t>Other operating income</t>
  </si>
  <si>
    <t>Otros ingresos operacionales</t>
  </si>
  <si>
    <t>Operating revenues - Pension and Fund Mgmt</t>
  </si>
  <si>
    <t>Ingresos operacionales por administración de pensiones y fondos</t>
  </si>
  <si>
    <t>Gross premiums</t>
  </si>
  <si>
    <t xml:space="preserve">Primas brutas </t>
  </si>
  <si>
    <t>Premiums ceded to reinsurers</t>
  </si>
  <si>
    <t xml:space="preserve">Primas cedidas a reaseguradoras </t>
  </si>
  <si>
    <t>Net premiums</t>
  </si>
  <si>
    <t>Primas netas</t>
  </si>
  <si>
    <t>Income from reserve investments</t>
  </si>
  <si>
    <t>Ingresos por inversiones que respaldan reservas de seguros</t>
  </si>
  <si>
    <t>Earnings at fair value from reserve investments</t>
  </si>
  <si>
    <t>Ganancias y pérdidas a valor razonable de inversiones que respalda reservas de seguros</t>
  </si>
  <si>
    <t>Claims</t>
  </si>
  <si>
    <t xml:space="preserve">Reclamaciones </t>
  </si>
  <si>
    <t>Movement in premium reserves</t>
  </si>
  <si>
    <t xml:space="preserve">Movimiento de reservas primas </t>
  </si>
  <si>
    <t>Total insurance margin</t>
  </si>
  <si>
    <t>Margen Total de Seguros</t>
  </si>
  <si>
    <t>Selling expense</t>
  </si>
  <si>
    <t>Gastos operacionales de ventas</t>
  </si>
  <si>
    <t>Deferred acquisition costs (DAC)</t>
  </si>
  <si>
    <t>Costos de Adquisición Diferidos -DAC</t>
  </si>
  <si>
    <t>Operating and administrative expense</t>
  </si>
  <si>
    <t xml:space="preserve">Gastos operacionales y administrativos </t>
  </si>
  <si>
    <t>Wealth tax</t>
  </si>
  <si>
    <t>Impuesto al patrimonio</t>
  </si>
  <si>
    <t>Total operating expense</t>
  </si>
  <si>
    <t>Total gastos operacionales</t>
  </si>
  <si>
    <t>Operating earnings</t>
  </si>
  <si>
    <t>Utilidad operativa</t>
  </si>
  <si>
    <t>Financial income</t>
  </si>
  <si>
    <t xml:space="preserve">Ingresos financieros </t>
  </si>
  <si>
    <t>Financial expense</t>
  </si>
  <si>
    <t xml:space="preserve">Gastos financieros </t>
  </si>
  <si>
    <t>(Expense) income from financial derivatives</t>
  </si>
  <si>
    <t>(Gasto) ingreso por derivados financieros</t>
  </si>
  <si>
    <t>(Expense) income on exchange differences</t>
  </si>
  <si>
    <t>(Gasto) ingreso por diferencia en cambio</t>
  </si>
  <si>
    <t>Earnings before income tax</t>
  </si>
  <si>
    <t>Utilidad (pérdida) antes del impuesto de renta por operaciones continuadas</t>
  </si>
  <si>
    <t>Income Tax</t>
  </si>
  <si>
    <t xml:space="preserve">Impuesto de renta </t>
  </si>
  <si>
    <t>Net income from continuing operations</t>
  </si>
  <si>
    <t>Utilidad neta del ejercicio operaciones continuadas</t>
  </si>
  <si>
    <t>Net income from discontinued operations</t>
  </si>
  <si>
    <t>Utilidad neta del ejercicio operaciones discontinuas</t>
  </si>
  <si>
    <t>Net income (losses)</t>
  </si>
  <si>
    <t>Utilidad (pérdida) neta del ejercicio</t>
  </si>
  <si>
    <t>SEGMENTO CORPORATIVO / HOLDING COMPANY SEGMENT</t>
  </si>
  <si>
    <t>SURA Asset Management S.A.</t>
  </si>
  <si>
    <t>Statement of financial position</t>
  </si>
  <si>
    <t>Financial assets</t>
  </si>
  <si>
    <t>Activos financieros</t>
  </si>
  <si>
    <t>Investments in related parties</t>
  </si>
  <si>
    <t>Inversiones en entidades vinculadas</t>
  </si>
  <si>
    <t xml:space="preserve">Deferred Acquisition costs (DAC) </t>
  </si>
  <si>
    <t xml:space="preserve">Costos de adquisición diferidos (DAC) </t>
  </si>
  <si>
    <t>Cash and cash equivalents</t>
  </si>
  <si>
    <t>Activo por impuesto diferido</t>
  </si>
  <si>
    <t>Impuesto corriente</t>
  </si>
  <si>
    <t>Fixed assets</t>
  </si>
  <si>
    <t>Activos fijos</t>
  </si>
  <si>
    <t>Financial assets - hedging arrangements</t>
  </si>
  <si>
    <t>Activo financiero por operaciones de cobertura</t>
  </si>
  <si>
    <t>Reinsurance assets</t>
  </si>
  <si>
    <t>Activos por contratos de reaseguros</t>
  </si>
  <si>
    <t>Issued bonds</t>
  </si>
  <si>
    <t>Bonos emitidos</t>
  </si>
  <si>
    <t>Financial obligations</t>
  </si>
  <si>
    <t>Pasivos por derecho de uso</t>
  </si>
  <si>
    <t>Financial liabilities - hedging arrangements</t>
  </si>
  <si>
    <t>Pasivo financiero por operaciones de cobertura</t>
  </si>
  <si>
    <t>Pasivo por impuesto diferido</t>
  </si>
  <si>
    <t>Pasivo por impuesto corriente</t>
  </si>
  <si>
    <t>Ingresos Diferidos (DIL)</t>
  </si>
  <si>
    <t>Other liabilities</t>
  </si>
  <si>
    <t>Otros pasivos</t>
  </si>
  <si>
    <t>Available-for-sale non-current liabilities</t>
  </si>
  <si>
    <t>Pasivos no corrientes disponibles para la venta</t>
  </si>
  <si>
    <t>Total controlling interest</t>
  </si>
  <si>
    <t>Patrimonio controlante</t>
  </si>
  <si>
    <t>Non-controlling interest</t>
  </si>
  <si>
    <t>Intereses minoritarios</t>
  </si>
  <si>
    <t>Chile</t>
  </si>
  <si>
    <t>Mexico</t>
  </si>
  <si>
    <t>México</t>
  </si>
  <si>
    <t>Peru</t>
  </si>
  <si>
    <t>Perú</t>
  </si>
  <si>
    <t>Uruguay</t>
  </si>
  <si>
    <t>Colombia and other</t>
  </si>
  <si>
    <t>Colombia y otros</t>
  </si>
  <si>
    <t xml:space="preserve">Perú </t>
  </si>
  <si>
    <t>Acumulado</t>
  </si>
  <si>
    <t>Duplicados</t>
  </si>
  <si>
    <t>Primas de seguros</t>
  </si>
  <si>
    <t>Primas y servicios de salud</t>
  </si>
  <si>
    <t>Ingresos por comisiones</t>
  </si>
  <si>
    <t>Otros ingresos</t>
  </si>
  <si>
    <t>Total ingresos</t>
  </si>
  <si>
    <t>Insurance claims</t>
  </si>
  <si>
    <t>Siniestros de seguros</t>
  </si>
  <si>
    <t>Health care claims and services</t>
  </si>
  <si>
    <t>Siniestros y servicios de salud</t>
  </si>
  <si>
    <t>Gastos por comisiones a intermediarios</t>
  </si>
  <si>
    <t>Insurance costs and expenses</t>
  </si>
  <si>
    <t>Costos y gastos de seguros</t>
  </si>
  <si>
    <t>Administrative expenses</t>
  </si>
  <si>
    <t>Depreciation and amortization</t>
  </si>
  <si>
    <t>Depreciación y amortización</t>
  </si>
  <si>
    <t>Other expenses</t>
  </si>
  <si>
    <t>Otros gastos</t>
  </si>
  <si>
    <t>Total costs and expenses</t>
  </si>
  <si>
    <t>Total costos y gastos</t>
  </si>
  <si>
    <t>Operating profit</t>
  </si>
  <si>
    <t>Utilidad Operativa</t>
  </si>
  <si>
    <t>Interest expense</t>
  </si>
  <si>
    <t>Resultado financiero</t>
  </si>
  <si>
    <t>Depreciaciones</t>
  </si>
  <si>
    <t>Grupo de Inversiones Suramericana S.A</t>
  </si>
  <si>
    <t>Separate Income Statement</t>
  </si>
  <si>
    <t>Estado de Resultados Separado</t>
  </si>
  <si>
    <t xml:space="preserve">Ganancia por método de participación </t>
  </si>
  <si>
    <t>Other income</t>
  </si>
  <si>
    <t>Profit before tax</t>
  </si>
  <si>
    <t>Separate statement of financial position</t>
  </si>
  <si>
    <t>Estado Situación Financiera Separado</t>
  </si>
  <si>
    <t>Cuentas comerciales y otras cuentas por cobrar</t>
  </si>
  <si>
    <t>Current accounts receivable from related companies</t>
  </si>
  <si>
    <t>Other financial assets</t>
  </si>
  <si>
    <t>Other non-financial assets</t>
  </si>
  <si>
    <t>Propiedades y equipo</t>
  </si>
  <si>
    <t>Activos intangibles distintos de la plusvalía</t>
  </si>
  <si>
    <t>Investments in related companies</t>
  </si>
  <si>
    <t>Non current assets available for sale</t>
  </si>
  <si>
    <t>Investments in subsidiaries</t>
  </si>
  <si>
    <t>Inversiones en subsidiarias</t>
  </si>
  <si>
    <t>Cuentas comerciales y otras cuentas por pagar</t>
  </si>
  <si>
    <t>Accounts payable to related companies</t>
  </si>
  <si>
    <t>Pasivo por impuestos diferídos</t>
  </si>
  <si>
    <t>Acciones preferenciales</t>
  </si>
  <si>
    <t>Total Liabilities</t>
  </si>
  <si>
    <t>Patrimonio total</t>
  </si>
  <si>
    <t>Estado Situación Financiera Consolidado</t>
  </si>
  <si>
    <t>dic-20</t>
  </si>
  <si>
    <t>mar-21</t>
  </si>
  <si>
    <t>jun-21</t>
  </si>
  <si>
    <t>sept-21</t>
  </si>
  <si>
    <t>dic-21</t>
  </si>
  <si>
    <t>mar-22</t>
  </si>
  <si>
    <t>Cuentas por cobrar a partes relacionadas</t>
  </si>
  <si>
    <t>Costo de adquisición diferido -DAC</t>
  </si>
  <si>
    <t xml:space="preserve">Pasivos por arrendamientos </t>
  </si>
  <si>
    <t>Cuentas por pagar a partes relacionadas</t>
  </si>
  <si>
    <t>Preferred shares</t>
  </si>
  <si>
    <t>Participaciones no controladoras</t>
  </si>
  <si>
    <t>Reservas</t>
  </si>
  <si>
    <t>Portafolio de inversión / Investment Portfolio</t>
  </si>
  <si>
    <t># acciones / # of shares</t>
  </si>
  <si>
    <t>1T 19</t>
  </si>
  <si>
    <t>2T 19</t>
  </si>
  <si>
    <t>3T 19</t>
  </si>
  <si>
    <t>4T 19</t>
  </si>
  <si>
    <t>1T 20</t>
  </si>
  <si>
    <t>2T 20</t>
  </si>
  <si>
    <t>3T 20</t>
  </si>
  <si>
    <t>4T 20</t>
  </si>
  <si>
    <t>1T 21</t>
  </si>
  <si>
    <t>2T 21</t>
  </si>
  <si>
    <t>3T 21</t>
  </si>
  <si>
    <t>4T 21</t>
  </si>
  <si>
    <t>1T 22</t>
  </si>
  <si>
    <t>2T 22</t>
  </si>
  <si>
    <t>Financieras</t>
  </si>
  <si>
    <t>Bancolombia Ord</t>
  </si>
  <si>
    <t>Suramericana</t>
  </si>
  <si>
    <t>Industriales</t>
  </si>
  <si>
    <t>Grupo Argos</t>
  </si>
  <si>
    <t>Otras</t>
  </si>
  <si>
    <t>Grupo SURA (holding) Cashflow</t>
  </si>
  <si>
    <t>Flujo de Caja Grupo SURA (holding)</t>
  </si>
  <si>
    <t>Operating expenses and taxes</t>
  </si>
  <si>
    <t>Gastos operación e impuestos</t>
  </si>
  <si>
    <t>Interest payment</t>
  </si>
  <si>
    <t>Paid dividends</t>
  </si>
  <si>
    <t>Dividendos Pagados</t>
  </si>
  <si>
    <t>Operating Cashflow</t>
  </si>
  <si>
    <t>FCL Operacional</t>
  </si>
  <si>
    <t>Dividendos y otros ingresos</t>
  </si>
  <si>
    <t>Gastos op. e impuestos</t>
  </si>
  <si>
    <t>Pago Dividendos</t>
  </si>
  <si>
    <t>Inversiones (neto)</t>
  </si>
  <si>
    <t>Pago neto de deuda</t>
  </si>
  <si>
    <t>Saldo final de caja</t>
  </si>
  <si>
    <t>Bancolombia</t>
  </si>
  <si>
    <t>SURA AM</t>
  </si>
  <si>
    <t xml:space="preserve">           -  </t>
  </si>
  <si>
    <t>Bonos Grupo SURA</t>
  </si>
  <si>
    <t>Bancos</t>
  </si>
  <si>
    <t>Operaciones Repo</t>
  </si>
  <si>
    <t>Derivados</t>
  </si>
  <si>
    <t>3T2022</t>
  </si>
  <si>
    <t>jun-22</t>
  </si>
  <si>
    <t>sept-22</t>
  </si>
  <si>
    <t>Perú BS</t>
  </si>
  <si>
    <t xml:space="preserve">Perú AUM </t>
  </si>
  <si>
    <t>Peru SB</t>
  </si>
  <si>
    <t>Peru AUM</t>
  </si>
  <si>
    <t>3T 22</t>
  </si>
  <si>
    <t>Derivative instruments</t>
  </si>
  <si>
    <t>Insurance contract assets</t>
  </si>
  <si>
    <t>Reinsurance contract assets</t>
  </si>
  <si>
    <t>Receivables from related parties</t>
  </si>
  <si>
    <t>Investments in associates and joint ventures</t>
  </si>
  <si>
    <t>Right- of- use assets</t>
  </si>
  <si>
    <t>Insurance contract liabilities</t>
  </si>
  <si>
    <t>Reinsurance contract liabilities</t>
  </si>
  <si>
    <t>Bonds issued</t>
  </si>
  <si>
    <t>Commitments with non-controlling interests</t>
  </si>
  <si>
    <t>Compromisos con participaciones no controladoras</t>
  </si>
  <si>
    <t xml:space="preserve">Total pasivos </t>
  </si>
  <si>
    <t>Capital emitido</t>
  </si>
  <si>
    <t>Prima de emisión</t>
  </si>
  <si>
    <t>Reservas readquisición de acciones</t>
  </si>
  <si>
    <t>Retained earnings</t>
  </si>
  <si>
    <t>Ganancias acumuladas</t>
  </si>
  <si>
    <t>Other comprehensive income</t>
  </si>
  <si>
    <t>Otros resultados integrales</t>
  </si>
  <si>
    <t>Equity attributable to the holders of the controlling interest</t>
  </si>
  <si>
    <t>Patrimonio atribuible a los accionistas de la controladora</t>
  </si>
  <si>
    <t>Non-controling interest</t>
  </si>
  <si>
    <t>El Salvador</t>
  </si>
  <si>
    <t>4T2022</t>
  </si>
  <si>
    <t>dic-22</t>
  </si>
  <si>
    <t>Utilidad después de impuestos (antes de minoritario)</t>
  </si>
  <si>
    <t xml:space="preserve">Interés Minoritario </t>
  </si>
  <si>
    <t>4T 22</t>
  </si>
  <si>
    <t>ADM_PRIMA_EMIT</t>
  </si>
  <si>
    <t>ADM_PRIMA_CED</t>
  </si>
  <si>
    <t>ADM_PRIMA_RET</t>
  </si>
  <si>
    <t>ADM_AJUST_RESV</t>
  </si>
  <si>
    <t>ADM_PRE_DEV</t>
  </si>
  <si>
    <t>ADM_SINIESTROS_TOT</t>
  </si>
  <si>
    <t>ADM_REEMB_SINIESTROS</t>
  </si>
  <si>
    <t>ADM_SINIESTROS_RET</t>
  </si>
  <si>
    <t>COMIS_NETAS</t>
  </si>
  <si>
    <t>ADM_PREST_SERV</t>
  </si>
  <si>
    <t>ADM_COST_PREST_SERV</t>
  </si>
  <si>
    <t>PFIN_ING_GAS_OP</t>
  </si>
  <si>
    <t>DET_TECNICO</t>
  </si>
  <si>
    <t>RESUL_TECNICO</t>
  </si>
  <si>
    <t>ADM_GAST_COMIS_HON</t>
  </si>
  <si>
    <t>PFIN_GASTOS_ADM</t>
  </si>
  <si>
    <t>ADM_DEP_AMOR</t>
  </si>
  <si>
    <t>DET_REN_INV</t>
  </si>
  <si>
    <t>PFIN_ING_INVER</t>
  </si>
  <si>
    <t>ADM_INTERESES</t>
  </si>
  <si>
    <t>PFIN_ING_GAS_NOP</t>
  </si>
  <si>
    <t>ADM_IMPTO_GANAN</t>
  </si>
  <si>
    <t>ADM_UTIL_NETA_OP_DIS</t>
  </si>
  <si>
    <t>ADM_UTIL_NETA</t>
  </si>
  <si>
    <t>ADM_GAN_PER_NO_CONTROL</t>
  </si>
  <si>
    <t>ADM_PRIMAS_SEG</t>
  </si>
  <si>
    <t>ADM_SER_SAL</t>
  </si>
  <si>
    <t>ADM_REN_INV</t>
  </si>
  <si>
    <t>ADM_GAN_VLR_RAZ_INV</t>
  </si>
  <si>
    <t>ADM_ING_COMISIONES</t>
  </si>
  <si>
    <t>ADM_GAN_PER_MP</t>
  </si>
  <si>
    <t>ADM_GAN_PER_VTA_INV</t>
  </si>
  <si>
    <t>ADM_OTROS_ING</t>
  </si>
  <si>
    <t>ADM_SINIESTROS</t>
  </si>
  <si>
    <t>ADM_COS_SER_SAL</t>
  </si>
  <si>
    <t>ADM_GAST_COMIS_INT</t>
  </si>
  <si>
    <t>ADM_COS_GAS_SEG</t>
  </si>
  <si>
    <t>ADM_GASTOS_ADMIN</t>
  </si>
  <si>
    <t>ADM_BENEFIC_EMP</t>
  </si>
  <si>
    <t>ADM_OTROS_GAS</t>
  </si>
  <si>
    <t>DER_COBERT</t>
  </si>
  <si>
    <t>DIF_CAM_PAS_FRO</t>
  </si>
  <si>
    <t>EF_Y_EQ_SUB</t>
  </si>
  <si>
    <t>INVERSIONES_SUB</t>
  </si>
  <si>
    <t>OT_ACT_FIN_SUB</t>
  </si>
  <si>
    <t>CXC_ASEG</t>
  </si>
  <si>
    <t>RVAS_TEC_SEGUROS_PART_REASEG_SUB</t>
  </si>
  <si>
    <t>CXC_Y_OTRAS_CXC_SUB</t>
  </si>
  <si>
    <t>ACT_X_IMP_CTE_SUB</t>
  </si>
  <si>
    <t>ACT_NCTE_O_ACT_DISP_SUB</t>
  </si>
  <si>
    <t>COST_ADQ_DIF</t>
  </si>
  <si>
    <t>INV_CONT_METPART_SUB</t>
  </si>
  <si>
    <t>PROP_PLANTA_Y_EQ_SUB</t>
  </si>
  <si>
    <t>ACTIVOS_DER_USO_SUB</t>
  </si>
  <si>
    <t>ACT_INTANG_DIST_DE_PLUSVAL_SUB</t>
  </si>
  <si>
    <t>ACT_X_IMP_DIF_SUB</t>
  </si>
  <si>
    <t>OTROS_ACTIVOS_SUB</t>
  </si>
  <si>
    <t>PLUSVALIA_SUB</t>
  </si>
  <si>
    <t>ACTIVO_SUB</t>
  </si>
  <si>
    <t>OT_PAS_FIN_SUB</t>
  </si>
  <si>
    <t>OT_PAS_FIN_DERIVA</t>
  </si>
  <si>
    <t>PASIVOS_ARR_FIN_SUB</t>
  </si>
  <si>
    <t>PASIVO_CON_SEG</t>
  </si>
  <si>
    <t>PASIVO_CON_REA</t>
  </si>
  <si>
    <t>CXP_Y_OT_CXP_SUB</t>
  </si>
  <si>
    <t>CXP_A_ENT_REL_SUB</t>
  </si>
  <si>
    <t>PAS_X_IMP_CTE_SUB</t>
  </si>
  <si>
    <t>PROV_BEN_EMP_SUB</t>
  </si>
  <si>
    <t>PAS_REL_ACT_MAN_SUB</t>
  </si>
  <si>
    <t>OT_PROVISIONES_SUB</t>
  </si>
  <si>
    <t>ING_DIFERIDOS_DIL</t>
  </si>
  <si>
    <t>BONOS</t>
  </si>
  <si>
    <t>PAS_X_IMP_DIF_SUB</t>
  </si>
  <si>
    <t>PASIVO_SUB</t>
  </si>
  <si>
    <t>PATRIMONIO_SUB</t>
  </si>
  <si>
    <t>ING_COMI_HONO</t>
  </si>
  <si>
    <t>ING_INV_NETA</t>
  </si>
  <si>
    <t>GYP_VALOR_RAZ</t>
  </si>
  <si>
    <t>GYP_ENCAJE</t>
  </si>
  <si>
    <t>GYP_MET_PART</t>
  </si>
  <si>
    <t>OTROS_ING_SIN_PLUG</t>
  </si>
  <si>
    <t>ING_PRIMA</t>
  </si>
  <si>
    <t>PRIMA_REASEGURO</t>
  </si>
  <si>
    <t>OTROS_INGSEG</t>
  </si>
  <si>
    <t>SINIES_BENEF_REQUE</t>
  </si>
  <si>
    <t>MOV_RESERV_PRIMA</t>
  </si>
  <si>
    <t>GT_COSTOS_ADQU_DIF_DACV</t>
  </si>
  <si>
    <t>GTO_OPE_VTA</t>
  </si>
  <si>
    <t>IMPT_PATRI</t>
  </si>
  <si>
    <t>GTO_OPE_COMYHON</t>
  </si>
  <si>
    <t>OTROS_GTO_OPE_ADMON</t>
  </si>
  <si>
    <t>ING_FINAN</t>
  </si>
  <si>
    <t>COST_FINAN</t>
  </si>
  <si>
    <t>INGAS_DERFINAN</t>
  </si>
  <si>
    <t>ING_GASDIFCAM</t>
  </si>
  <si>
    <t>IMP_GANAN</t>
  </si>
  <si>
    <t>OPE_DIS</t>
  </si>
  <si>
    <t>PART_NO_CONTROLADA</t>
  </si>
  <si>
    <t>PROP_INVERSION_SUB</t>
  </si>
  <si>
    <t>CXC_PART_RELAC_Y_ASOC_CTE_SUB</t>
  </si>
  <si>
    <t>OTR_ACT_NO_FROS</t>
  </si>
  <si>
    <t>PAT_ATRIB_PROP_CONT_SUB</t>
  </si>
  <si>
    <t>PART_NO_CONTROL_SUB</t>
  </si>
  <si>
    <t>DIVIDEN_PREFERE</t>
  </si>
  <si>
    <t>COMPROMISOS_CON_PART_NC</t>
  </si>
  <si>
    <t>CAP_EMITIDO_SUB</t>
  </si>
  <si>
    <t>PRIMA_DE_EMISION_SUB</t>
  </si>
  <si>
    <t>RESERVAS_SUB</t>
  </si>
  <si>
    <t>RVA_REACCION</t>
  </si>
  <si>
    <t>UTIL_EJERCICIO_SUB</t>
  </si>
  <si>
    <t>GANANCIAS_ACUM_SUB</t>
  </si>
  <si>
    <t>OT_PART_EN_EL_PATR_SUB</t>
  </si>
  <si>
    <t>ADM_DIV</t>
  </si>
  <si>
    <t>OT_PAS_FIN_BANCOS</t>
  </si>
  <si>
    <t>OP_REPO</t>
  </si>
  <si>
    <t>INV_SUB_NEGCONJ_ASOC_SUB</t>
  </si>
  <si>
    <t>1T2023</t>
  </si>
  <si>
    <t>1T 23</t>
  </si>
  <si>
    <t>ING_INV_NO_MARGEN</t>
  </si>
  <si>
    <t>GANA_PERD_ATRIBUIBLE</t>
  </si>
  <si>
    <t>PLUGPYG</t>
  </si>
  <si>
    <t>2T2023</t>
  </si>
  <si>
    <t>2T 23</t>
  </si>
  <si>
    <t>Colombia</t>
  </si>
  <si>
    <t>3T2023</t>
  </si>
  <si>
    <t>3T 23</t>
  </si>
  <si>
    <t>Nutresa</t>
  </si>
  <si>
    <t>4T2023</t>
  </si>
  <si>
    <t>4T 23</t>
  </si>
  <si>
    <t>Flujo de caja total</t>
  </si>
  <si>
    <t>Obligación con coinversionistas</t>
  </si>
  <si>
    <t>OT_OBLIG_FINAN</t>
  </si>
  <si>
    <t>Sociedad Portafolio</t>
  </si>
  <si>
    <t xml:space="preserve">Grupo Nutresa </t>
  </si>
  <si>
    <t>PLUGPYGTT</t>
  </si>
  <si>
    <t>1T2024</t>
  </si>
  <si>
    <t>Ingresos Sura Investments</t>
  </si>
  <si>
    <t>Income - Sura Investments</t>
  </si>
  <si>
    <t>Commission Income Sura Investments</t>
  </si>
  <si>
    <t xml:space="preserve">Ingresos por comisiones Sura Investments </t>
  </si>
  <si>
    <t>AUM Sura Investments</t>
  </si>
  <si>
    <t xml:space="preserve">USA </t>
  </si>
  <si>
    <t xml:space="preserve">Luxemburgo </t>
  </si>
  <si>
    <t>United States</t>
  </si>
  <si>
    <t>Luxemburgo</t>
  </si>
  <si>
    <t>1T 24</t>
  </si>
  <si>
    <t>SEGMENTO NUEVOS NEGOCIOS</t>
  </si>
  <si>
    <t>SEGMENTO SURA INVESTMENTS / SURA INVESTMENTS SEGMENT</t>
  </si>
  <si>
    <t>SEGMENTO AHORRO Y RETIRO  / SAVINGS AND RETIREMENT SEGMENT</t>
  </si>
  <si>
    <t>SEGMENTO RENTAS VITALICIAS &amp; SEGURO PREVISIONAL / ANNUITIES &amp; PENSION INSURANCE SEGMENT</t>
  </si>
  <si>
    <t>Profit after tax (before minority interest)</t>
  </si>
  <si>
    <t>Minority interest</t>
  </si>
  <si>
    <t>Income - Savings and Retirement</t>
  </si>
  <si>
    <t>Ingresos Ahorro y Retiro</t>
  </si>
  <si>
    <t>Fee -  Savings and Retirement</t>
  </si>
  <si>
    <t>Fee Ahorro y Retiro</t>
  </si>
  <si>
    <t>Commission Income - Savings and Retirement</t>
  </si>
  <si>
    <t>Ingresos por comisiones Ahorro y Retiro</t>
  </si>
  <si>
    <t>AUM Ahorro y Retiro</t>
  </si>
  <si>
    <t>AUM- Savings and Retirement</t>
  </si>
  <si>
    <t>USA</t>
  </si>
  <si>
    <t>Estados Unidos</t>
  </si>
  <si>
    <t>Protección</t>
  </si>
  <si>
    <t>Impuestos Nutresa</t>
  </si>
  <si>
    <t>FCL after dividend payment</t>
  </si>
  <si>
    <t>FCL después de pago de dividendos</t>
  </si>
  <si>
    <t>2T2024</t>
  </si>
  <si>
    <t>Insurance assets</t>
  </si>
  <si>
    <t>2T 24</t>
  </si>
  <si>
    <t>Cifras proforma excluyendo la EPS</t>
  </si>
  <si>
    <t>Pro forma figures excluding EPS</t>
  </si>
  <si>
    <t>Note: Quarterly results from 1Q2019 to 2Q2020, as well as the cumulative results from March 2019 to March 2020 are not 100% comparable due to a reclassification made in order to bring the EEFF closer to the company's management.</t>
  </si>
  <si>
    <t>Nota: Los resultados de trimestrales desde 1T2019 hasta 2T2020, asi como los acumulados desde marzo de 2019 a marzo del 2020  no son 100% comparables debido a una reclasificación realizada con el fin de acercar más los EEFF a la gestión de la compañía.</t>
  </si>
  <si>
    <t>Non-current liabilities in assets held for sale</t>
  </si>
  <si>
    <t>Total pasivos y patrimonio</t>
  </si>
  <si>
    <t>Note: As of 2021, the balances for commitments with co-investors were restated.</t>
  </si>
  <si>
    <t>Nota: Los resultados de trimestrales desde 1T2019 hasta 2T2020, asi como los acumulados desde marzo de 2019 a marzo del 2020  no son 100% comparables debido a una reclasificación realizada con el fin de acercar los EEFF más a la gestión de la compañía.</t>
  </si>
  <si>
    <t>Nota: A partir del 2021 se dió  la reexpresión de los saldos por los compromisios con coinversionistas.</t>
  </si>
  <si>
    <t>Dividendos recibidos por Grupo SURA de parte de sus diferentes inversiones</t>
  </si>
  <si>
    <t>Dividends received by Grupo SURA from its different investments</t>
  </si>
  <si>
    <t>Total cash flow</t>
  </si>
  <si>
    <t>Nota: Para 2021 se incluyen solo los dividendos que se recibieron en efectivo. Adicionalmente se recibieron 7,170,753 como dividendo en acciones que aún se conservan. Cifras administrativas las cuales incluyen los dividendos recibidos por Grupo Sura y las filiales en las cuáles Grupo Sura tiene un 100% de participación.</t>
  </si>
  <si>
    <t>Note: For 2021 only dividends received in cash are included. Additionally, 7,170,753 were received as dividends in shares that are still held. Administrative figures which include dividends received by Grupo Sura and the subsidiaries in which Grupo Sura has a 100% interest.</t>
  </si>
  <si>
    <t>Other</t>
  </si>
  <si>
    <t>Initial cash balance</t>
  </si>
  <si>
    <t>Dividends and other income</t>
  </si>
  <si>
    <t>Interests</t>
  </si>
  <si>
    <t>Dividend payment</t>
  </si>
  <si>
    <t>Nutresa taxes</t>
  </si>
  <si>
    <t>Investments (net)</t>
  </si>
  <si>
    <t>Net debt payment</t>
  </si>
  <si>
    <t>Saldo inicial de caja</t>
  </si>
  <si>
    <t>Final cash balance</t>
  </si>
  <si>
    <t>Total income (dividends and other)</t>
  </si>
  <si>
    <t>Ingresos totales (Dividendos y otros)</t>
  </si>
  <si>
    <t xml:space="preserve">Suramericana </t>
  </si>
  <si>
    <t>Grupo SURA</t>
  </si>
  <si>
    <t>1.</t>
  </si>
  <si>
    <t>2.</t>
  </si>
  <si>
    <t>3.</t>
  </si>
  <si>
    <t>6.</t>
  </si>
  <si>
    <t>7.</t>
  </si>
  <si>
    <t>8.</t>
  </si>
  <si>
    <t>10.</t>
  </si>
  <si>
    <t>11.</t>
  </si>
  <si>
    <t>12.</t>
  </si>
  <si>
    <t>13.</t>
  </si>
  <si>
    <t>14.</t>
  </si>
  <si>
    <t>15.</t>
  </si>
  <si>
    <t>16.</t>
  </si>
  <si>
    <t>17.</t>
  </si>
  <si>
    <t xml:space="preserve">Grupo de Inversiones Suramericana S.A. </t>
  </si>
  <si>
    <t>Grupo de Inversiones Suramericana S.A.</t>
  </si>
  <si>
    <t>COP million</t>
  </si>
  <si>
    <t>COP millones</t>
  </si>
  <si>
    <t>Títulos emitidos (incl. VP dividendos pref. y acciones pref.)</t>
  </si>
  <si>
    <t>Grupo SURA bonds</t>
  </si>
  <si>
    <t>Banks</t>
  </si>
  <si>
    <t>Repo operations</t>
  </si>
  <si>
    <t>Obligation to co-investors</t>
  </si>
  <si>
    <t>Financial debt</t>
  </si>
  <si>
    <t>Total financial liabilities</t>
  </si>
  <si>
    <t>Asset Value Derivatives Hedging</t>
  </si>
  <si>
    <t>Net financial debt from derivatives</t>
  </si>
  <si>
    <t>Preferred dividends</t>
  </si>
  <si>
    <t>Deuda financiera</t>
  </si>
  <si>
    <t>Total pasivos financieros</t>
  </si>
  <si>
    <t>Valor activo derivados cobertura</t>
  </si>
  <si>
    <t>Deuda financiera neta de derivados</t>
  </si>
  <si>
    <t>Dividendos preferenciales</t>
  </si>
  <si>
    <t>Drivers</t>
  </si>
  <si>
    <t>CLUB _DEAL</t>
  </si>
  <si>
    <t>CONSOLIDADO / CONSOLIDATED</t>
  </si>
  <si>
    <t>Nueva estructura contable del ESF desde diciembre del 2020.</t>
  </si>
  <si>
    <t>CONSOLIDADO  / CONSOLIDATED</t>
  </si>
  <si>
    <t>3T2024</t>
  </si>
  <si>
    <t>3T 24</t>
  </si>
  <si>
    <t>Sura P&amp;L</t>
  </si>
  <si>
    <t>Sura P&amp;L excl. EPS</t>
  </si>
  <si>
    <t>Sura BS</t>
  </si>
  <si>
    <t>SUAM P&amp;L</t>
  </si>
  <si>
    <t>SUAM BS</t>
  </si>
  <si>
    <t>SUAM Drivers</t>
  </si>
  <si>
    <t>GIS Consol. P&amp;L</t>
  </si>
  <si>
    <t>GIS Consol. BS</t>
  </si>
  <si>
    <t>GIS Consol. P&amp;L excl. EPS</t>
  </si>
  <si>
    <t>GIS Indiv. P&amp;L</t>
  </si>
  <si>
    <t>GIS Indiv. BS</t>
  </si>
  <si>
    <t xml:space="preserve">GIS Portfolio </t>
  </si>
  <si>
    <t>GIS Cashflow and dividends</t>
  </si>
  <si>
    <t>GIS Debt</t>
  </si>
  <si>
    <t>Estado de Situación Financiera de Suramericana.</t>
  </si>
  <si>
    <t>Estado de Situación Financiera de SURA Asset Management.</t>
  </si>
  <si>
    <t>Ingresos por comisiones por segmento y por país, AUM por segmento y por país, Fee por país.</t>
  </si>
  <si>
    <t>Estado de Resultados Consolidado de SURA Asset Management y de cada uno de los segmentos de la compañía: Ahorro y retiro, SURA investments, Rentas vitalicias y seguro previsional, Corporativo, Nuevos negocios.</t>
  </si>
  <si>
    <t>Estado de Resultados Consolidado de Suramericana y de cada uno de los segmentos de la compañía: Generales, Vida, Salud, Complementarios, Holding y Eliminaciones; proforma excluyendo la EPS.</t>
  </si>
  <si>
    <t>Estado de Resultados Consolidado de Suramericana y de cada uno de los segmentos de la compañía: Generales, Vida, Salud, Complementarios, Holding y Eliminaciones.</t>
  </si>
  <si>
    <t>Estado de Resultados Consolidado de Grupo SURA.</t>
  </si>
  <si>
    <t>Estado de Situación Financiera Consolidado de Grupo SURA.</t>
  </si>
  <si>
    <t>Estado de Resultados Consolidado de Grupo SURA, proforma excluyendo la EPS.</t>
  </si>
  <si>
    <t>Estado de Resultados Separado de Grupo SURA.</t>
  </si>
  <si>
    <t>Estado de Situación Financiera Separado de Grupo SURA.</t>
  </si>
  <si>
    <t>Número de acciones y porcentaje de participación en las compañías subsidiarias del portafolio.</t>
  </si>
  <si>
    <t>Flujo de caja y dividendos de Grupo SURA.</t>
  </si>
  <si>
    <t>Deuda desglosada de Grupo SURA.</t>
  </si>
  <si>
    <t>New ESF accounting structure as of December 2020.</t>
  </si>
  <si>
    <t>Participación % Suramericana</t>
  </si>
  <si>
    <t>Nota: Las cifras de ingresos por comisiones y AUM están reexpresadas a partir del 2022 por cambio en los segmentos.</t>
  </si>
  <si>
    <t>Note: Fee and commission income and AUM figures restated from 2022 due to change in segments.</t>
  </si>
  <si>
    <t>Nota: Las cifras están reexpresadas a partir del 2022 por cambio en los segmentos.</t>
  </si>
  <si>
    <t>Note: Figures restated from 2022 due to change in segments.</t>
  </si>
  <si>
    <t>Participación % SURA Asset Management*</t>
  </si>
  <si>
    <t>*La participación en SURA Asset Management del 93.3%, reconoce la adquisición de 9.74% adicional de propiedad en una operación anunciada al mercado en noviembre de 2023 y que sigue en curso.</t>
  </si>
  <si>
    <t>*The 93.3% stake in SURA Asset Management recognizes the acquisition of an additional 9.74% ownership in a transaction announced to the market in November 2023 and which is still in progress.</t>
  </si>
  <si>
    <t>4T2024</t>
  </si>
  <si>
    <t>4T 24</t>
  </si>
  <si>
    <t>Otros costos financieros</t>
  </si>
  <si>
    <t>ADM_OT_COS_FIN</t>
  </si>
  <si>
    <t>Other financial expenses</t>
  </si>
  <si>
    <t>1T2025</t>
  </si>
  <si>
    <t>1T 25</t>
  </si>
  <si>
    <t>412516</t>
  </si>
  <si>
    <t>Resultados por el método de participación</t>
  </si>
  <si>
    <t>Ganancia en realización de activos no corrientes mantenidos para la venta</t>
  </si>
  <si>
    <t>Ganancia en realización de inversiones medidas a valor razonable</t>
  </si>
  <si>
    <t xml:space="preserve">Instrumentos financieros derivados </t>
  </si>
  <si>
    <t>Activos no corrientes mantenidos para la venta y para distribuir a los accionistas</t>
  </si>
  <si>
    <t>Inversiones en asociadas y negocios conjuntos</t>
  </si>
  <si>
    <t>Propiedades y equipo, neto</t>
  </si>
  <si>
    <t>Pasivos no corrientes mantenidos para la venta</t>
  </si>
  <si>
    <t>Pasivos estimados y provisiones</t>
  </si>
  <si>
    <t>Pasivo por acciones preferenciales</t>
  </si>
  <si>
    <t>Ganancia neta del periodo</t>
  </si>
  <si>
    <t>Gain on realization of non-current assets held for sale</t>
  </si>
  <si>
    <t>Resultado neto de activos no corrientes para distribuir a los accionistas</t>
  </si>
  <si>
    <t>Net result from non-current assets for distribute to shareholders</t>
  </si>
  <si>
    <t>Ganancia del período</t>
  </si>
  <si>
    <t>Profit for the period</t>
  </si>
  <si>
    <t>Net investment income</t>
  </si>
  <si>
    <t>Net gain (loss) on investments measured at fair value</t>
  </si>
  <si>
    <t>Income from equity method</t>
  </si>
  <si>
    <t>Gain from sale of non-current assets held for sale</t>
  </si>
  <si>
    <t>Operational income</t>
  </si>
  <si>
    <t>Depreciation</t>
  </si>
  <si>
    <t>Operational expenses</t>
  </si>
  <si>
    <t>Net (loss) from fair value financial derivatives</t>
  </si>
  <si>
    <t>Net foreign exchange difference</t>
  </si>
  <si>
    <t>Net financial result</t>
  </si>
  <si>
    <t>Ingresos por inversiones, neto</t>
  </si>
  <si>
    <t>Ganancia (pérdida) neta en inversiones a valor razonable</t>
  </si>
  <si>
    <t>Ganancias en venta de activos no corrientes mantenidos para la venta</t>
  </si>
  <si>
    <t>Ingresos operacionales</t>
  </si>
  <si>
    <t>Gastos operacionales</t>
  </si>
  <si>
    <t>(Pérdida) neta instrumentos financieros derivados de negociación</t>
  </si>
  <si>
    <t>Diferencia en cambio, neta</t>
  </si>
  <si>
    <t>Ganancia antes de impuestos sobre la renta</t>
  </si>
  <si>
    <t>Ganancia neta por operaciones continuadas</t>
  </si>
  <si>
    <t>Primas cedidas en reaseguro</t>
  </si>
  <si>
    <t>Primas retenidas</t>
  </si>
  <si>
    <t>Rendimiento neto en inversiones a costo amortizado, del efectivo y los equivalentes al afectivo</t>
  </si>
  <si>
    <t>Rendimiento neto de las inversiones medidas a valor razonable</t>
  </si>
  <si>
    <t>(Perdida) en instrumentos financieros derivados a valor razonable</t>
  </si>
  <si>
    <t>Diferencia en cambio (neta)</t>
  </si>
  <si>
    <t>Ganancia por operaciones continuadas antes de impuesto a las ganancias</t>
  </si>
  <si>
    <t>Resultado neto por operaciones discontinuadas</t>
  </si>
  <si>
    <t>Ganancia neta del período</t>
  </si>
  <si>
    <t>Ganancia neta atribuible a los propietarios de la controladora</t>
  </si>
  <si>
    <t>Ganancia neta atribuible a las participaciones no controladoras</t>
  </si>
  <si>
    <t>Insurance premium</t>
  </si>
  <si>
    <t>Health care premium and services</t>
  </si>
  <si>
    <t>Gross written premium income</t>
  </si>
  <si>
    <t>Insurance premium ceded to reinsurers</t>
  </si>
  <si>
    <t>Net written premium income</t>
  </si>
  <si>
    <t>Unearned premium</t>
  </si>
  <si>
    <t>Net earned premium income</t>
  </si>
  <si>
    <t>Net return on investments at amortized cost, cash and cash equivalents</t>
  </si>
  <si>
    <t>Net return on investments measured at fair value</t>
  </si>
  <si>
    <t>Income from commissions</t>
  </si>
  <si>
    <t>Sales of services</t>
  </si>
  <si>
    <t>Gain on realization on investments measured at fair value</t>
  </si>
  <si>
    <t>Total income</t>
  </si>
  <si>
    <t>Gross claims expense</t>
  </si>
  <si>
    <t>Commissions paid to intermediaries</t>
  </si>
  <si>
    <t>Costs of services sales</t>
  </si>
  <si>
    <t>Net (loss) from financial derivatives valuations to fair value</t>
  </si>
  <si>
    <t>Foreign exchange differences, net</t>
  </si>
  <si>
    <t>Net financial income</t>
  </si>
  <si>
    <t>Profits before tax continuing operations</t>
  </si>
  <si>
    <t>Income taxes</t>
  </si>
  <si>
    <t>Net result from discontinued operations</t>
  </si>
  <si>
    <t>Net income for the period</t>
  </si>
  <si>
    <t>Net income attributable to the holders of the parent</t>
  </si>
  <si>
    <t>Net income non-controlling interests</t>
  </si>
  <si>
    <t>Derivative financial instruments</t>
  </si>
  <si>
    <t>Non-current assets held for sale and for distribute to shareholders</t>
  </si>
  <si>
    <t>Deferred acquisition cost</t>
  </si>
  <si>
    <t>Properties and equipment, net</t>
  </si>
  <si>
    <t>Payable to related partiess</t>
  </si>
  <si>
    <t>Non-current liabilities held for sale</t>
  </si>
  <si>
    <t>Provisions and contingent liabilities</t>
  </si>
  <si>
    <t>Deferred income liabilities</t>
  </si>
  <si>
    <t>Liabilities preferred shares</t>
  </si>
  <si>
    <t>Issued share capital</t>
  </si>
  <si>
    <t>Premium on the issue of share</t>
  </si>
  <si>
    <t>Reserves</t>
  </si>
  <si>
    <t>Reserve for acquisition of treasury shares</t>
  </si>
  <si>
    <t>Earnings for the year</t>
  </si>
  <si>
    <t>2025 E</t>
  </si>
  <si>
    <t>ADM_UTIL_ACT_ACC</t>
  </si>
  <si>
    <t>2T2025</t>
  </si>
  <si>
    <t>2T 25</t>
  </si>
  <si>
    <t>Cuentas por cobrar partes relacionad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0_);\(#,##0\)"/>
    <numFmt numFmtId="167" formatCode="0.0%"/>
    <numFmt numFmtId="168" formatCode="_-[$€-2]\ * #,##0.00_-;\-[$€-2]\ * #,##0.00_-;_-[$€-2]\ * &quot;-&quot;??_-"/>
    <numFmt numFmtId="169" formatCode="_(&quot;$&quot;\ * #,##0.00_);_(&quot;$&quot;\ * \(#,##0.00\);_(&quot;$&quot;\ * &quot;-&quot;??_);_(@_)"/>
    <numFmt numFmtId="170" formatCode="[$-409]d\-mmm\-yy;@"/>
    <numFmt numFmtId="171" formatCode="General_)"/>
    <numFmt numFmtId="172" formatCode="_ * #,##0.00_ ;_ * \-#,##0.00_ ;_ * &quot;-&quot;??_ ;_ @_ "/>
    <numFmt numFmtId="173" formatCode="_-&quot;$&quot;* #,##0.00_-;\-&quot;$&quot;* #,##0.00_-;_-&quot;$&quot;* &quot;-&quot;??_-;_-@_-"/>
    <numFmt numFmtId="174" formatCode="#,##0.0%_);\(#,##0.0%\)"/>
    <numFmt numFmtId="175" formatCode="_-* #,##0_-;\-* #,##0_-;_-* &quot;-&quot;??_-;_-@_-"/>
    <numFmt numFmtId="178" formatCode="#,##0%_);\(#,##0%\)"/>
    <numFmt numFmtId="182" formatCode="0.000"/>
  </numFmts>
  <fonts count="80">
    <font>
      <sz val="11"/>
      <color theme="1"/>
      <name val="Sura Sans Light"/>
      <family val="2"/>
      <scheme val="minor"/>
    </font>
    <font>
      <sz val="11"/>
      <color theme="1"/>
      <name val="Sura Sans Light"/>
      <family val="2"/>
      <scheme val="minor"/>
    </font>
    <font>
      <b/>
      <sz val="11"/>
      <color theme="1" tint="0.34998626667073579"/>
      <name val="Arial"/>
      <family val="2"/>
    </font>
    <font>
      <sz val="10"/>
      <color theme="1" tint="0.34998626667073579"/>
      <name val="Arial"/>
      <family val="2"/>
    </font>
    <font>
      <sz val="11"/>
      <color theme="1" tint="0.34998626667073579"/>
      <name val="Sura Sans Light"/>
      <family val="2"/>
      <scheme val="minor"/>
    </font>
    <font>
      <b/>
      <sz val="10"/>
      <color theme="1" tint="0.34998626667073579"/>
      <name val="Arial"/>
      <family val="2"/>
    </font>
    <font>
      <sz val="8"/>
      <color theme="1" tint="0.34998626667073579"/>
      <name val="Arial"/>
      <family val="2"/>
    </font>
    <font>
      <b/>
      <sz val="10"/>
      <color rgb="FF002060"/>
      <name val="Arial"/>
      <family val="2"/>
    </font>
    <font>
      <b/>
      <sz val="10"/>
      <color theme="1" tint="0.34998626667073579"/>
      <name val="Sura Sans Light"/>
      <family val="2"/>
      <scheme val="minor"/>
    </font>
    <font>
      <b/>
      <sz val="10"/>
      <color theme="0" tint="-0.34998626667073579"/>
      <name val="Arial"/>
      <family val="2"/>
    </font>
    <font>
      <sz val="10"/>
      <color theme="3" tint="-0.249977111117893"/>
      <name val="Arial"/>
      <family val="2"/>
    </font>
    <font>
      <b/>
      <sz val="10"/>
      <color theme="3" tint="-0.249977111117893"/>
      <name val="Arial"/>
      <family val="2"/>
    </font>
    <font>
      <sz val="10"/>
      <color theme="1"/>
      <name val="Arial"/>
      <family val="2"/>
    </font>
    <font>
      <sz val="10"/>
      <name val="Arial"/>
      <family val="2"/>
    </font>
    <font>
      <b/>
      <sz val="10"/>
      <name val="Arial"/>
      <family val="2"/>
    </font>
    <font>
      <sz val="8"/>
      <name val="Sura Sans Light"/>
      <family val="2"/>
      <scheme val="minor"/>
    </font>
    <font>
      <sz val="8"/>
      <name val="ＭＳ Ｐゴシック"/>
      <family val="3"/>
      <charset val="128"/>
    </font>
    <font>
      <b/>
      <i/>
      <sz val="10"/>
      <name val="Arial"/>
      <family val="2"/>
    </font>
    <font>
      <sz val="12"/>
      <color indexed="8"/>
      <name val="Arial"/>
      <family val="2"/>
    </font>
    <font>
      <b/>
      <sz val="10"/>
      <color indexed="8"/>
      <name val="Arial"/>
      <family val="2"/>
    </font>
    <font>
      <b/>
      <sz val="16"/>
      <color indexed="9"/>
      <name val="Arial"/>
      <family val="2"/>
    </font>
    <font>
      <sz val="10"/>
      <color indexed="8"/>
      <name val="Arial"/>
      <family val="2"/>
    </font>
    <font>
      <b/>
      <u/>
      <sz val="12"/>
      <color indexed="10"/>
      <name val="Arial"/>
      <family val="2"/>
    </font>
    <font>
      <b/>
      <sz val="10"/>
      <color indexed="32"/>
      <name val="Arial"/>
      <family val="2"/>
    </font>
    <font>
      <b/>
      <sz val="12"/>
      <color indexed="8"/>
      <name val="Arial"/>
      <family val="2"/>
    </font>
    <font>
      <b/>
      <sz val="12"/>
      <color indexed="8"/>
      <name val="Times New Roman"/>
      <family val="1"/>
    </font>
    <font>
      <b/>
      <u/>
      <sz val="12"/>
      <name val="Arial"/>
      <family val="2"/>
    </font>
    <font>
      <sz val="10"/>
      <color indexed="32"/>
      <name val="Arial"/>
      <family val="2"/>
    </font>
    <font>
      <sz val="10"/>
      <name val="Times New Roman"/>
      <family val="1"/>
    </font>
    <font>
      <u/>
      <sz val="10"/>
      <color theme="10"/>
      <name val="Arial"/>
      <family val="2"/>
    </font>
    <font>
      <u/>
      <sz val="11"/>
      <color theme="10"/>
      <name val="Calibri"/>
      <family val="2"/>
    </font>
    <font>
      <sz val="11"/>
      <color indexed="8"/>
      <name val="Calibri"/>
      <family val="2"/>
    </font>
    <font>
      <sz val="10"/>
      <color indexed="8"/>
      <name val="MS Sans Serif"/>
      <family val="2"/>
    </font>
    <font>
      <sz val="9"/>
      <color indexed="81"/>
      <name val="Tahoma"/>
      <family val="2"/>
    </font>
    <font>
      <sz val="12"/>
      <color theme="1"/>
      <name val="Arial"/>
      <family val="2"/>
    </font>
    <font>
      <b/>
      <sz val="15"/>
      <color theme="3"/>
      <name val="Arial"/>
      <family val="2"/>
    </font>
    <font>
      <i/>
      <sz val="10"/>
      <color theme="3" tint="-0.249977111117893"/>
      <name val="Arial"/>
      <family val="2"/>
    </font>
    <font>
      <sz val="11"/>
      <color rgb="FFFF0000"/>
      <name val="Sura Sans Light"/>
      <family val="2"/>
      <scheme val="minor"/>
    </font>
    <font>
      <b/>
      <sz val="11"/>
      <color theme="1"/>
      <name val="Sura Sans Light"/>
      <family val="2"/>
      <scheme val="minor"/>
    </font>
    <font>
      <i/>
      <sz val="11"/>
      <color rgb="FFFFC9C9"/>
      <name val="Sura Sans Light"/>
      <family val="2"/>
      <scheme val="minor"/>
    </font>
    <font>
      <sz val="10"/>
      <color theme="1" tint="0.34998626667073579"/>
      <name val="Arial"/>
      <family val="2"/>
    </font>
    <font>
      <b/>
      <sz val="11"/>
      <color theme="0"/>
      <name val="Sura Sans Light"/>
      <family val="2"/>
      <scheme val="minor"/>
    </font>
    <font>
      <sz val="11"/>
      <color theme="0"/>
      <name val="Sura Sans Light"/>
      <family val="2"/>
      <scheme val="minor"/>
    </font>
    <font>
      <sz val="18"/>
      <color theme="3"/>
      <name val="Sura Sans"/>
      <family val="2"/>
      <scheme val="major"/>
    </font>
    <font>
      <b/>
      <sz val="15"/>
      <color theme="3"/>
      <name val="Sura Sans Light"/>
      <family val="2"/>
      <scheme val="minor"/>
    </font>
    <font>
      <b/>
      <sz val="13"/>
      <color theme="3"/>
      <name val="Sura Sans Light"/>
      <family val="2"/>
      <scheme val="minor"/>
    </font>
    <font>
      <b/>
      <sz val="11"/>
      <color theme="3"/>
      <name val="Sura Sans Light"/>
      <family val="2"/>
      <scheme val="minor"/>
    </font>
    <font>
      <sz val="11"/>
      <color rgb="FF006100"/>
      <name val="Sura Sans Light"/>
      <family val="2"/>
      <scheme val="minor"/>
    </font>
    <font>
      <sz val="11"/>
      <color rgb="FF9C0006"/>
      <name val="Sura Sans Light"/>
      <family val="2"/>
      <scheme val="minor"/>
    </font>
    <font>
      <sz val="11"/>
      <color rgb="FF9C5700"/>
      <name val="Sura Sans Light"/>
      <family val="2"/>
      <scheme val="minor"/>
    </font>
    <font>
      <sz val="11"/>
      <color rgb="FF3F3F76"/>
      <name val="Sura Sans Light"/>
      <family val="2"/>
      <scheme val="minor"/>
    </font>
    <font>
      <b/>
      <sz val="11"/>
      <color rgb="FF3F3F3F"/>
      <name val="Sura Sans Light"/>
      <family val="2"/>
      <scheme val="minor"/>
    </font>
    <font>
      <b/>
      <sz val="11"/>
      <color rgb="FFFA7D00"/>
      <name val="Sura Sans Light"/>
      <family val="2"/>
      <scheme val="minor"/>
    </font>
    <font>
      <sz val="11"/>
      <color rgb="FFFA7D00"/>
      <name val="Sura Sans Light"/>
      <family val="2"/>
      <scheme val="minor"/>
    </font>
    <font>
      <i/>
      <sz val="11"/>
      <color rgb="FF7F7F7F"/>
      <name val="Sura Sans Light"/>
      <family val="2"/>
      <scheme val="minor"/>
    </font>
    <font>
      <sz val="11"/>
      <color rgb="FF9C6500"/>
      <name val="Sura Sans Light"/>
      <family val="2"/>
      <scheme val="minor"/>
    </font>
    <font>
      <u/>
      <sz val="8"/>
      <color rgb="FF0000FF"/>
      <name val="Sura Sans Light"/>
      <family val="2"/>
      <scheme val="minor"/>
    </font>
    <font>
      <u/>
      <sz val="8"/>
      <color rgb="FF800080"/>
      <name val="Sura Sans Light"/>
      <family val="2"/>
      <scheme val="minor"/>
    </font>
    <font>
      <sz val="11"/>
      <color theme="1"/>
      <name val="Calibri"/>
      <family val="2"/>
    </font>
    <font>
      <sz val="11"/>
      <color theme="1"/>
      <name val="Open Sans"/>
      <family val="2"/>
    </font>
    <font>
      <sz val="11"/>
      <color theme="1"/>
      <name val="Aptos Narrow"/>
      <family val="2"/>
    </font>
    <font>
      <sz val="10"/>
      <name val="Sura Sans"/>
      <family val="3"/>
    </font>
    <font>
      <b/>
      <sz val="10"/>
      <name val="Sura Sans"/>
      <family val="3"/>
    </font>
    <font>
      <i/>
      <sz val="10"/>
      <name val="Sura Sans"/>
      <family val="3"/>
    </font>
    <font>
      <sz val="10"/>
      <color theme="0"/>
      <name val="Sura Sans"/>
      <family val="3"/>
    </font>
    <font>
      <b/>
      <sz val="10"/>
      <color theme="0"/>
      <name val="Sura Sans"/>
      <family val="3"/>
    </font>
    <font>
      <b/>
      <sz val="10"/>
      <color theme="1"/>
      <name val="Sura Sans"/>
      <family val="3"/>
    </font>
    <font>
      <b/>
      <u/>
      <sz val="10"/>
      <name val="Sura Sans"/>
      <family val="3"/>
    </font>
    <font>
      <i/>
      <sz val="10"/>
      <color theme="0"/>
      <name val="Sura Sans"/>
      <family val="3"/>
    </font>
    <font>
      <b/>
      <sz val="9"/>
      <color theme="0"/>
      <name val="Sura Sans"/>
      <family val="3"/>
    </font>
    <font>
      <b/>
      <sz val="18"/>
      <color theme="1"/>
      <name val="Sura Sans"/>
      <family val="3"/>
      <scheme val="major"/>
    </font>
    <font>
      <b/>
      <sz val="12"/>
      <color theme="0"/>
      <name val="Sura Sans Light"/>
      <family val="3"/>
      <scheme val="minor"/>
    </font>
    <font>
      <u/>
      <sz val="12"/>
      <color theme="1"/>
      <name val="Sura Sans Light"/>
      <family val="3"/>
      <scheme val="minor"/>
    </font>
    <font>
      <sz val="12"/>
      <color theme="1"/>
      <name val="Sura Sans Light"/>
      <family val="3"/>
      <scheme val="minor"/>
    </font>
    <font>
      <sz val="10"/>
      <color rgb="FFFF0000"/>
      <name val="Sura Sans"/>
      <family val="3"/>
    </font>
    <font>
      <b/>
      <sz val="10"/>
      <color theme="1" tint="0.89999084444715716"/>
      <name val="Sura Sans"/>
      <family val="3"/>
    </font>
    <font>
      <u/>
      <sz val="12"/>
      <color theme="1"/>
      <name val="Sura Sans"/>
      <family val="3"/>
      <scheme val="major"/>
    </font>
    <font>
      <sz val="10"/>
      <color theme="7"/>
      <name val="Sura Sans"/>
      <family val="3"/>
    </font>
    <font>
      <sz val="9"/>
      <name val="Arial"/>
      <family val="2"/>
    </font>
    <font>
      <sz val="10"/>
      <name val="Barlow"/>
    </font>
  </fonts>
  <fills count="5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indexed="22"/>
        <bgColor indexed="19"/>
      </patternFill>
    </fill>
    <fill>
      <patternFill patternType="solid">
        <fgColor indexed="22"/>
        <bgColor indexed="64"/>
      </patternFill>
    </fill>
    <fill>
      <patternFill patternType="solid">
        <fgColor indexed="16"/>
        <bgColor indexed="64"/>
      </patternFill>
    </fill>
    <fill>
      <patternFill patternType="solid">
        <fgColor indexed="44"/>
        <bgColor indexed="64"/>
      </patternFill>
    </fill>
    <fill>
      <patternFill patternType="solid">
        <fgColor indexed="9"/>
        <bgColor indexed="19"/>
      </patternFill>
    </fill>
    <fill>
      <patternFill patternType="solid">
        <fgColor indexed="9"/>
        <bgColor indexed="43"/>
      </patternFill>
    </fill>
    <fill>
      <patternFill patternType="solid">
        <fgColor theme="8"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2"/>
        <bgColor indexed="64"/>
      </patternFill>
    </fill>
    <fill>
      <patternFill patternType="solid">
        <fgColor theme="1"/>
        <bgColor indexed="64"/>
      </patternFill>
    </fill>
    <fill>
      <patternFill patternType="solid">
        <fgColor theme="2" tint="-0.249977111117893"/>
        <bgColor indexed="64"/>
      </patternFill>
    </fill>
    <fill>
      <patternFill patternType="solid">
        <fgColor theme="5"/>
        <bgColor indexed="64"/>
      </patternFill>
    </fill>
  </fills>
  <borders count="16">
    <border>
      <left/>
      <right/>
      <top/>
      <bottom/>
      <diagonal/>
    </border>
    <border>
      <left/>
      <right/>
      <top/>
      <bottom style="double">
        <color theme="3" tint="0.39994506668294322"/>
      </bottom>
      <diagonal/>
    </border>
    <border>
      <left/>
      <right/>
      <top/>
      <bottom style="double">
        <color rgb="FFBFD1DA"/>
      </bottom>
      <diagonal/>
    </border>
    <border>
      <left/>
      <right/>
      <top style="double">
        <color rgb="FFBFD1DA"/>
      </top>
      <bottom style="double">
        <color rgb="FFBFD1DA"/>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56263">
    <xf numFmtId="0" fontId="0" fillId="0" borderId="0"/>
    <xf numFmtId="164" fontId="1" fillId="0" borderId="0" applyFont="0" applyFill="0" applyBorder="0" applyAlignment="0" applyProtection="0"/>
    <xf numFmtId="0" fontId="13" fillId="0" borderId="0"/>
    <xf numFmtId="168" fontId="13" fillId="0" borderId="0">
      <alignment vertical="center"/>
    </xf>
    <xf numFmtId="43" fontId="1" fillId="0" borderId="0" applyFont="0" applyFill="0" applyBorder="0" applyAlignment="0" applyProtection="0"/>
    <xf numFmtId="0" fontId="1" fillId="0" borderId="0"/>
    <xf numFmtId="0" fontId="16" fillId="0" borderId="0" applyNumberFormat="0" applyFill="0" applyBorder="0">
      <alignment vertical="center"/>
    </xf>
    <xf numFmtId="0" fontId="1" fillId="0" borderId="0"/>
    <xf numFmtId="0" fontId="1" fillId="0" borderId="0"/>
    <xf numFmtId="0" fontId="1" fillId="0" borderId="0"/>
    <xf numFmtId="0" fontId="16" fillId="0" borderId="0" applyNumberFormat="0" applyFill="0" applyBorder="0">
      <alignment vertical="center"/>
    </xf>
    <xf numFmtId="0" fontId="1" fillId="0" borderId="0"/>
    <xf numFmtId="0" fontId="1" fillId="0" borderId="0"/>
    <xf numFmtId="170" fontId="13" fillId="0" borderId="0"/>
    <xf numFmtId="171" fontId="28" fillId="0" borderId="0"/>
    <xf numFmtId="3" fontId="18" fillId="6" borderId="0">
      <alignment horizontal="left"/>
    </xf>
    <xf numFmtId="3" fontId="19" fillId="7" borderId="0"/>
    <xf numFmtId="170" fontId="20" fillId="8" borderId="5">
      <alignment horizontal="center"/>
    </xf>
    <xf numFmtId="170" fontId="21" fillId="7" borderId="0"/>
    <xf numFmtId="170" fontId="22" fillId="7" borderId="0">
      <alignment horizontal="center"/>
    </xf>
    <xf numFmtId="170" fontId="23" fillId="7" borderId="0">
      <alignment horizontal="left"/>
    </xf>
    <xf numFmtId="3" fontId="24" fillId="9" borderId="5" applyNumberFormat="0">
      <alignment horizontal="center"/>
    </xf>
    <xf numFmtId="43" fontId="13" fillId="0" borderId="0" applyFont="0" applyFill="0" applyBorder="0" applyAlignment="0" applyProtection="0"/>
    <xf numFmtId="3" fontId="25" fillId="6" borderId="4">
      <alignment horizontal="center"/>
    </xf>
    <xf numFmtId="170" fontId="14" fillId="0" borderId="0">
      <alignment horizontal="left" indent="1"/>
    </xf>
    <xf numFmtId="170" fontId="13" fillId="0" borderId="0">
      <alignment horizontal="left" indent="1"/>
    </xf>
    <xf numFmtId="3" fontId="23" fillId="10" borderId="0">
      <alignment horizontal="left"/>
    </xf>
    <xf numFmtId="3" fontId="18" fillId="10" borderId="0">
      <alignment horizontal="left"/>
    </xf>
    <xf numFmtId="3" fontId="26" fillId="10" borderId="0">
      <alignment horizontal="center"/>
    </xf>
    <xf numFmtId="170" fontId="17" fillId="0" borderId="4" applyNumberFormat="0" applyProtection="0">
      <alignment horizontal="center"/>
    </xf>
    <xf numFmtId="3" fontId="25" fillId="7" borderId="4">
      <alignment horizontal="center" vertical="center"/>
    </xf>
    <xf numFmtId="3" fontId="27" fillId="10" borderId="0">
      <alignment horizontal="left"/>
    </xf>
    <xf numFmtId="3" fontId="19" fillId="11" borderId="0">
      <alignment horizontal="right"/>
    </xf>
    <xf numFmtId="170" fontId="1" fillId="0" borderId="0"/>
    <xf numFmtId="170" fontId="1" fillId="0" borderId="0"/>
    <xf numFmtId="170" fontId="1" fillId="0" borderId="0"/>
    <xf numFmtId="169" fontId="1" fillId="0" borderId="0" applyFont="0" applyFill="0" applyBorder="0" applyAlignment="0" applyProtection="0"/>
    <xf numFmtId="170" fontId="13" fillId="0" borderId="0"/>
    <xf numFmtId="3" fontId="18" fillId="10" borderId="0">
      <alignment horizontal="left"/>
    </xf>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3" fillId="0" borderId="0"/>
    <xf numFmtId="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170" fontId="20" fillId="8" borderId="5">
      <alignment horizontal="center"/>
    </xf>
    <xf numFmtId="0" fontId="20" fillId="8" borderId="5">
      <alignment horizontal="center"/>
    </xf>
    <xf numFmtId="0" fontId="20" fillId="8" borderId="5">
      <alignment horizontal="center"/>
    </xf>
    <xf numFmtId="170" fontId="21" fillId="7" borderId="0"/>
    <xf numFmtId="0" fontId="21" fillId="7" borderId="0"/>
    <xf numFmtId="0" fontId="21" fillId="7" borderId="0"/>
    <xf numFmtId="170" fontId="22" fillId="7" borderId="0">
      <alignment horizontal="center"/>
    </xf>
    <xf numFmtId="0" fontId="22" fillId="7" borderId="0">
      <alignment horizontal="center"/>
    </xf>
    <xf numFmtId="0" fontId="22" fillId="7" borderId="0">
      <alignment horizontal="center"/>
    </xf>
    <xf numFmtId="170" fontId="23" fillId="7" borderId="0">
      <alignment horizontal="left"/>
    </xf>
    <xf numFmtId="0" fontId="23" fillId="7" borderId="0">
      <alignment horizontal="left"/>
    </xf>
    <xf numFmtId="0" fontId="23" fillId="7" borderId="0">
      <alignment horizontal="left"/>
    </xf>
    <xf numFmtId="0" fontId="30" fillId="0" borderId="0" applyNumberFormat="0" applyFill="0" applyBorder="0" applyAlignment="0" applyProtection="0">
      <alignment vertical="top"/>
      <protection locked="0"/>
    </xf>
    <xf numFmtId="170" fontId="29" fillId="0" borderId="0" applyNumberFormat="0" applyFill="0" applyBorder="0" applyAlignment="0" applyProtection="0"/>
    <xf numFmtId="0" fontId="30"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3" fillId="0" borderId="0"/>
    <xf numFmtId="17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3" fillId="0" borderId="0"/>
    <xf numFmtId="170" fontId="13"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3" fillId="0" borderId="0"/>
    <xf numFmtId="170" fontId="13" fillId="0" borderId="0"/>
    <xf numFmtId="0" fontId="1" fillId="0" borderId="0"/>
    <xf numFmtId="0" fontId="1"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4" fillId="0" borderId="0">
      <alignment horizontal="left" indent="1"/>
    </xf>
    <xf numFmtId="0" fontId="14" fillId="0" borderId="0">
      <alignment horizontal="left" indent="1"/>
    </xf>
    <xf numFmtId="0" fontId="14" fillId="0" borderId="0">
      <alignment horizontal="left" indent="1"/>
    </xf>
    <xf numFmtId="170" fontId="13" fillId="0" borderId="0">
      <alignment horizontal="left" indent="1"/>
    </xf>
    <xf numFmtId="0" fontId="13" fillId="0" borderId="0">
      <alignment horizontal="left" indent="1"/>
    </xf>
    <xf numFmtId="0" fontId="13" fillId="0" borderId="0">
      <alignment horizontal="left" indent="1"/>
    </xf>
    <xf numFmtId="170" fontId="17" fillId="0" borderId="4" applyNumberFormat="0" applyProtection="0">
      <alignment horizontal="center"/>
    </xf>
    <xf numFmtId="0" fontId="17" fillId="0" borderId="4" applyNumberFormat="0" applyProtection="0">
      <alignment horizontal="center"/>
    </xf>
    <xf numFmtId="0" fontId="17" fillId="0" borderId="4" applyNumberFormat="0" applyProtection="0">
      <alignment horizontal="center"/>
    </xf>
    <xf numFmtId="0" fontId="1" fillId="0" borderId="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72" fontId="32" fillId="0" borderId="0" applyFont="0" applyFill="0" applyBorder="0" applyAlignment="0" applyProtection="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168" fontId="1" fillId="0" borderId="0"/>
    <xf numFmtId="173" fontId="1"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0" fontId="35" fillId="0" borderId="6" applyNumberFormat="0" applyFill="0" applyAlignment="0" applyProtection="0"/>
    <xf numFmtId="172" fontId="13" fillId="0" borderId="0" applyFont="0" applyFill="0" applyBorder="0" applyAlignment="0" applyProtection="0"/>
    <xf numFmtId="0" fontId="12"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43" fillId="0" borderId="0" applyNumberFormat="0" applyFill="0" applyBorder="0" applyAlignment="0" applyProtection="0"/>
    <xf numFmtId="0" fontId="44" fillId="0" borderId="6" applyNumberFormat="0" applyFill="0" applyAlignment="0" applyProtection="0"/>
    <xf numFmtId="0" fontId="45" fillId="0" borderId="7" applyNumberFormat="0" applyFill="0" applyAlignment="0" applyProtection="0"/>
    <xf numFmtId="0" fontId="46" fillId="0" borderId="8" applyNumberFormat="0" applyFill="0" applyAlignment="0" applyProtection="0"/>
    <xf numFmtId="0" fontId="46" fillId="0" borderId="0" applyNumberFormat="0" applyFill="0" applyBorder="0" applyAlignment="0" applyProtection="0"/>
    <xf numFmtId="0" fontId="47" fillId="14" borderId="0" applyNumberFormat="0" applyBorder="0" applyAlignment="0" applyProtection="0"/>
    <xf numFmtId="0" fontId="48" fillId="15" borderId="0" applyNumberFormat="0" applyBorder="0" applyAlignment="0" applyProtection="0"/>
    <xf numFmtId="0" fontId="50" fillId="17" borderId="9" applyNumberFormat="0" applyAlignment="0" applyProtection="0"/>
    <xf numFmtId="0" fontId="51" fillId="18" borderId="10" applyNumberFormat="0" applyAlignment="0" applyProtection="0"/>
    <xf numFmtId="0" fontId="52" fillId="18" borderId="9" applyNumberFormat="0" applyAlignment="0" applyProtection="0"/>
    <xf numFmtId="0" fontId="53" fillId="0" borderId="11" applyNumberFormat="0" applyFill="0" applyAlignment="0" applyProtection="0"/>
    <xf numFmtId="0" fontId="41" fillId="19" borderId="12" applyNumberFormat="0" applyAlignment="0" applyProtection="0"/>
    <xf numFmtId="0" fontId="37" fillId="0" borderId="0" applyNumberFormat="0" applyFill="0" applyBorder="0" applyAlignment="0" applyProtection="0"/>
    <xf numFmtId="0" fontId="1" fillId="20" borderId="13" applyNumberFormat="0" applyFont="0" applyAlignment="0" applyProtection="0"/>
    <xf numFmtId="0" fontId="54" fillId="0" borderId="0" applyNumberFormat="0" applyFill="0" applyBorder="0" applyAlignment="0" applyProtection="0"/>
    <xf numFmtId="0" fontId="38" fillId="0" borderId="14" applyNumberFormat="0" applyFill="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55" fillId="16"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49" fillId="16"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0" fontId="1" fillId="0" borderId="0"/>
    <xf numFmtId="168" fontId="1" fillId="0" borderId="0"/>
    <xf numFmtId="0" fontId="13" fillId="0" borderId="0"/>
    <xf numFmtId="0" fontId="13" fillId="0" borderId="0"/>
    <xf numFmtId="43" fontId="1" fillId="0" borderId="0" applyFont="0" applyFill="0" applyBorder="0" applyAlignment="0" applyProtection="0"/>
    <xf numFmtId="4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168" fontId="13" fillId="0" borderId="0">
      <alignment vertical="center"/>
    </xf>
    <xf numFmtId="168"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1" fillId="0" borderId="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cellStyleXfs>
  <cellXfs count="179">
    <xf numFmtId="0" fontId="0" fillId="0" borderId="0" xfId="0"/>
    <xf numFmtId="0" fontId="2" fillId="0" borderId="0" xfId="0" applyFont="1"/>
    <xf numFmtId="0" fontId="3" fillId="0" borderId="0" xfId="0" applyFont="1"/>
    <xf numFmtId="0" fontId="4" fillId="0" borderId="0" xfId="0" applyFont="1"/>
    <xf numFmtId="0" fontId="5" fillId="0" borderId="0" xfId="0" applyFont="1" applyAlignment="1">
      <alignment vertical="center" wrapText="1"/>
    </xf>
    <xf numFmtId="0" fontId="6" fillId="0" borderId="0" xfId="0" applyFont="1" applyAlignment="1">
      <alignment vertical="center"/>
    </xf>
    <xf numFmtId="0" fontId="8" fillId="0" borderId="0" xfId="0" applyFont="1" applyAlignment="1">
      <alignment vertical="center" wrapText="1"/>
    </xf>
    <xf numFmtId="0" fontId="9" fillId="0" borderId="1" xfId="0" applyFont="1" applyBorder="1" applyAlignment="1">
      <alignment vertical="center" wrapText="1"/>
    </xf>
    <xf numFmtId="0" fontId="10" fillId="0" borderId="0" xfId="0" applyFont="1" applyAlignment="1">
      <alignment horizontal="left"/>
    </xf>
    <xf numFmtId="0" fontId="11" fillId="2" borderId="0" xfId="0" applyFont="1" applyFill="1" applyAlignment="1">
      <alignment horizontal="left"/>
    </xf>
    <xf numFmtId="17" fontId="5" fillId="0" borderId="1" xfId="0" applyNumberFormat="1" applyFont="1" applyBorder="1" applyAlignment="1">
      <alignment horizontal="center" vertical="center" wrapText="1"/>
    </xf>
    <xf numFmtId="0" fontId="12" fillId="3" borderId="0" xfId="0" applyFont="1" applyFill="1" applyAlignment="1">
      <alignment horizontal="centerContinuous"/>
    </xf>
    <xf numFmtId="0" fontId="12" fillId="4" borderId="0" xfId="0" applyFont="1" applyFill="1" applyAlignment="1">
      <alignment horizontal="centerContinuous"/>
    </xf>
    <xf numFmtId="17" fontId="5" fillId="0" borderId="0" xfId="0" applyNumberFormat="1" applyFont="1" applyAlignment="1">
      <alignment horizontal="center" vertical="center" wrapText="1"/>
    </xf>
    <xf numFmtId="17" fontId="5" fillId="12" borderId="1" xfId="0" applyNumberFormat="1" applyFont="1" applyFill="1" applyBorder="1" applyAlignment="1">
      <alignment horizontal="center" vertical="center" wrapText="1"/>
    </xf>
    <xf numFmtId="166" fontId="3" fillId="12" borderId="0" xfId="1" applyNumberFormat="1" applyFont="1" applyFill="1" applyBorder="1" applyAlignment="1">
      <alignment horizontal="right"/>
    </xf>
    <xf numFmtId="166" fontId="10" fillId="12" borderId="0" xfId="0" applyNumberFormat="1" applyFont="1" applyFill="1"/>
    <xf numFmtId="166" fontId="5" fillId="12" borderId="0" xfId="1" applyNumberFormat="1" applyFont="1" applyFill="1" applyBorder="1" applyAlignment="1">
      <alignment horizontal="right"/>
    </xf>
    <xf numFmtId="166" fontId="11" fillId="12" borderId="0" xfId="0" applyNumberFormat="1" applyFont="1" applyFill="1"/>
    <xf numFmtId="0" fontId="36" fillId="12" borderId="0" xfId="0" applyFont="1" applyFill="1" applyAlignment="1">
      <alignment horizontal="left"/>
    </xf>
    <xf numFmtId="0" fontId="0" fillId="12" borderId="0" xfId="0" applyFill="1"/>
    <xf numFmtId="17" fontId="7" fillId="12" borderId="1" xfId="0" applyNumberFormat="1" applyFont="1" applyFill="1" applyBorder="1" applyAlignment="1">
      <alignment horizontal="center" vertical="center" wrapText="1"/>
    </xf>
    <xf numFmtId="166" fontId="7" fillId="12" borderId="0" xfId="1" applyNumberFormat="1" applyFont="1" applyFill="1" applyBorder="1" applyAlignment="1">
      <alignment horizontal="right"/>
    </xf>
    <xf numFmtId="166" fontId="7" fillId="12" borderId="0" xfId="1" applyNumberFormat="1" applyFont="1" applyFill="1" applyAlignment="1">
      <alignment horizontal="right"/>
    </xf>
    <xf numFmtId="166" fontId="3" fillId="0" borderId="0" xfId="1" applyNumberFormat="1" applyFont="1" applyFill="1" applyAlignment="1">
      <alignment horizontal="right"/>
    </xf>
    <xf numFmtId="166" fontId="5" fillId="2" borderId="0" xfId="1" applyNumberFormat="1" applyFont="1" applyFill="1" applyAlignment="1">
      <alignment horizontal="right"/>
    </xf>
    <xf numFmtId="166" fontId="3" fillId="13" borderId="0" xfId="1" applyNumberFormat="1" applyFont="1" applyFill="1" applyAlignment="1">
      <alignment horizontal="right"/>
    </xf>
    <xf numFmtId="37" fontId="39" fillId="0" borderId="0" xfId="0" applyNumberFormat="1" applyFont="1"/>
    <xf numFmtId="166" fontId="40" fillId="0" borderId="0" xfId="1" applyNumberFormat="1" applyFont="1" applyAlignment="1">
      <alignment horizontal="right"/>
    </xf>
    <xf numFmtId="166" fontId="40" fillId="13" borderId="0" xfId="1" applyNumberFormat="1" applyFont="1" applyFill="1" applyAlignment="1">
      <alignment horizontal="right"/>
    </xf>
    <xf numFmtId="0" fontId="61" fillId="0" borderId="0" xfId="0" applyFont="1"/>
    <xf numFmtId="0" fontId="62" fillId="0" borderId="0" xfId="0" applyFont="1" applyAlignment="1">
      <alignment vertical="center" wrapText="1"/>
    </xf>
    <xf numFmtId="0" fontId="61" fillId="0" borderId="0" xfId="0" applyFont="1" applyAlignment="1">
      <alignment horizontal="left"/>
    </xf>
    <xf numFmtId="166" fontId="61" fillId="0" borderId="0" xfId="1" applyNumberFormat="1" applyFont="1" applyFill="1" applyAlignment="1">
      <alignment horizontal="right"/>
    </xf>
    <xf numFmtId="0" fontId="62" fillId="0" borderId="0" xfId="0" applyFont="1" applyAlignment="1">
      <alignment horizontal="left"/>
    </xf>
    <xf numFmtId="0" fontId="63" fillId="0" borderId="0" xfId="0" applyFont="1" applyAlignment="1">
      <alignment horizontal="left"/>
    </xf>
    <xf numFmtId="0" fontId="64" fillId="0" borderId="0" xfId="0" applyFont="1"/>
    <xf numFmtId="0" fontId="62" fillId="0" borderId="0" xfId="0" applyFont="1"/>
    <xf numFmtId="0" fontId="61" fillId="0" borderId="0" xfId="0" applyFont="1" applyAlignment="1">
      <alignment vertical="center"/>
    </xf>
    <xf numFmtId="37" fontId="63" fillId="0" borderId="0" xfId="0" applyNumberFormat="1" applyFont="1"/>
    <xf numFmtId="166" fontId="61" fillId="0" borderId="0" xfId="1" applyNumberFormat="1" applyFont="1" applyAlignment="1">
      <alignment horizontal="right"/>
    </xf>
    <xf numFmtId="166" fontId="62" fillId="0" borderId="0" xfId="1" applyNumberFormat="1" applyFont="1" applyFill="1" applyAlignment="1">
      <alignment horizontal="right"/>
    </xf>
    <xf numFmtId="37" fontId="61" fillId="0" borderId="0" xfId="0" applyNumberFormat="1" applyFont="1"/>
    <xf numFmtId="0" fontId="62" fillId="0" borderId="0" xfId="0" applyFont="1" applyAlignment="1">
      <alignment vertical="center"/>
    </xf>
    <xf numFmtId="174" fontId="62" fillId="0" borderId="0" xfId="0" applyNumberFormat="1" applyFont="1" applyAlignment="1">
      <alignment vertical="center" wrapText="1"/>
    </xf>
    <xf numFmtId="166" fontId="61" fillId="0" borderId="0" xfId="0" applyNumberFormat="1" applyFont="1" applyAlignment="1">
      <alignment horizontal="right"/>
    </xf>
    <xf numFmtId="166" fontId="61" fillId="0" borderId="0" xfId="1" applyNumberFormat="1" applyFont="1" applyBorder="1" applyAlignment="1">
      <alignment horizontal="right"/>
    </xf>
    <xf numFmtId="166" fontId="61" fillId="0" borderId="0" xfId="1" applyNumberFormat="1" applyFont="1" applyFill="1" applyBorder="1" applyAlignment="1">
      <alignment horizontal="right"/>
    </xf>
    <xf numFmtId="166" fontId="62" fillId="0" borderId="0" xfId="1" applyNumberFormat="1" applyFont="1" applyFill="1" applyBorder="1" applyAlignment="1">
      <alignment horizontal="right"/>
    </xf>
    <xf numFmtId="166" fontId="62" fillId="0" borderId="0" xfId="0" applyNumberFormat="1" applyFont="1" applyAlignment="1">
      <alignment horizontal="right"/>
    </xf>
    <xf numFmtId="37" fontId="62" fillId="0" borderId="0" xfId="0" applyNumberFormat="1" applyFont="1"/>
    <xf numFmtId="175" fontId="61" fillId="0" borderId="0" xfId="4" applyNumberFormat="1" applyFont="1" applyFill="1"/>
    <xf numFmtId="43" fontId="61" fillId="0" borderId="0" xfId="4" applyFont="1" applyFill="1"/>
    <xf numFmtId="175" fontId="62" fillId="0" borderId="0" xfId="4" applyNumberFormat="1" applyFont="1" applyFill="1"/>
    <xf numFmtId="165" fontId="61" fillId="0" borderId="0" xfId="1" applyNumberFormat="1" applyFont="1" applyBorder="1"/>
    <xf numFmtId="3" fontId="61" fillId="0" borderId="0" xfId="0" applyNumberFormat="1" applyFont="1"/>
    <xf numFmtId="0" fontId="61" fillId="0" borderId="0" xfId="0" applyFont="1" applyAlignment="1">
      <alignment vertical="center" wrapText="1"/>
    </xf>
    <xf numFmtId="37" fontId="61" fillId="0" borderId="0" xfId="1" applyNumberFormat="1" applyFont="1" applyBorder="1" applyAlignment="1">
      <alignment horizontal="right"/>
    </xf>
    <xf numFmtId="37" fontId="61" fillId="0" borderId="0" xfId="1" applyNumberFormat="1" applyFont="1" applyFill="1" applyBorder="1" applyAlignment="1">
      <alignment horizontal="right"/>
    </xf>
    <xf numFmtId="37" fontId="61" fillId="0" borderId="0" xfId="1" applyNumberFormat="1" applyFont="1" applyAlignment="1">
      <alignment horizontal="right"/>
    </xf>
    <xf numFmtId="165" fontId="61" fillId="0" borderId="0" xfId="1" applyNumberFormat="1" applyFont="1"/>
    <xf numFmtId="0" fontId="61" fillId="0" borderId="0" xfId="0" applyFont="1" applyAlignment="1">
      <alignment horizontal="left" indent="2"/>
    </xf>
    <xf numFmtId="166" fontId="61" fillId="0" borderId="0" xfId="0" applyNumberFormat="1" applyFont="1"/>
    <xf numFmtId="166" fontId="62" fillId="0" borderId="0" xfId="0" applyNumberFormat="1" applyFont="1"/>
    <xf numFmtId="14" fontId="62" fillId="0" borderId="0" xfId="0" applyNumberFormat="1" applyFont="1" applyAlignment="1">
      <alignment horizontal="right"/>
    </xf>
    <xf numFmtId="0" fontId="62" fillId="0" borderId="2" xfId="0" applyFont="1" applyBorder="1" applyAlignment="1">
      <alignment horizontal="left" vertical="center"/>
    </xf>
    <xf numFmtId="0" fontId="61" fillId="0" borderId="0" xfId="0" applyFont="1" applyAlignment="1">
      <alignment horizontal="left" vertical="center"/>
    </xf>
    <xf numFmtId="10" fontId="61" fillId="0" borderId="0" xfId="0" applyNumberFormat="1" applyFont="1"/>
    <xf numFmtId="0" fontId="62" fillId="0" borderId="0" xfId="0" applyFont="1" applyAlignment="1">
      <alignment horizontal="left" vertical="center"/>
    </xf>
    <xf numFmtId="37" fontId="61" fillId="0" borderId="0" xfId="0" applyNumberFormat="1" applyFont="1" applyAlignment="1">
      <alignment horizontal="right" vertical="center"/>
    </xf>
    <xf numFmtId="0" fontId="62" fillId="0" borderId="2" xfId="0" applyFont="1" applyBorder="1" applyAlignment="1">
      <alignment horizontal="left" vertical="center" wrapText="1"/>
    </xf>
    <xf numFmtId="0" fontId="61" fillId="5" borderId="0" xfId="0" applyFont="1" applyFill="1"/>
    <xf numFmtId="41" fontId="61" fillId="5" borderId="0" xfId="55994" applyFont="1" applyFill="1"/>
    <xf numFmtId="3" fontId="61" fillId="5" borderId="0" xfId="0" applyNumberFormat="1" applyFont="1" applyFill="1"/>
    <xf numFmtId="3" fontId="61" fillId="5" borderId="0" xfId="2" applyNumberFormat="1" applyFont="1" applyFill="1" applyAlignment="1">
      <alignment horizontal="right"/>
    </xf>
    <xf numFmtId="0" fontId="67" fillId="0" borderId="0" xfId="0" applyFont="1"/>
    <xf numFmtId="165" fontId="61" fillId="0" borderId="0" xfId="4" applyNumberFormat="1" applyFont="1"/>
    <xf numFmtId="165" fontId="61" fillId="0" borderId="0" xfId="4" applyNumberFormat="1" applyFont="1" applyAlignment="1">
      <alignment wrapText="1"/>
    </xf>
    <xf numFmtId="11" fontId="61" fillId="0" borderId="0" xfId="0" applyNumberFormat="1" applyFont="1"/>
    <xf numFmtId="3" fontId="61" fillId="0" borderId="0" xfId="0" applyNumberFormat="1" applyFont="1" applyAlignment="1">
      <alignment horizontal="right" vertical="center"/>
    </xf>
    <xf numFmtId="0" fontId="62" fillId="46" borderId="0" xfId="0" applyFont="1" applyFill="1" applyAlignment="1">
      <alignment horizontal="left"/>
    </xf>
    <xf numFmtId="0" fontId="65" fillId="0" borderId="0" xfId="0" applyFont="1"/>
    <xf numFmtId="43" fontId="62" fillId="0" borderId="0" xfId="4" applyFont="1" applyFill="1"/>
    <xf numFmtId="17" fontId="65" fillId="47" borderId="0" xfId="0" applyNumberFormat="1" applyFont="1" applyFill="1" applyAlignment="1">
      <alignment horizontal="center" vertical="center" wrapText="1"/>
    </xf>
    <xf numFmtId="166" fontId="62" fillId="46" borderId="0" xfId="1" applyNumberFormat="1" applyFont="1" applyFill="1" applyAlignment="1">
      <alignment horizontal="right"/>
    </xf>
    <xf numFmtId="37" fontId="68" fillId="0" borderId="0" xfId="0" applyNumberFormat="1" applyFont="1"/>
    <xf numFmtId="166" fontId="62" fillId="46" borderId="0" xfId="0" applyNumberFormat="1" applyFont="1" applyFill="1" applyAlignment="1">
      <alignment horizontal="right"/>
    </xf>
    <xf numFmtId="166" fontId="62" fillId="46" borderId="0" xfId="1" applyNumberFormat="1" applyFont="1" applyFill="1" applyBorder="1" applyAlignment="1">
      <alignment horizontal="right"/>
    </xf>
    <xf numFmtId="37" fontId="64" fillId="0" borderId="0" xfId="0" applyNumberFormat="1" applyFont="1"/>
    <xf numFmtId="0" fontId="63" fillId="0" borderId="0" xfId="0" applyFont="1"/>
    <xf numFmtId="37" fontId="62" fillId="46" borderId="0" xfId="1" applyNumberFormat="1" applyFont="1" applyFill="1" applyBorder="1" applyAlignment="1">
      <alignment horizontal="right"/>
    </xf>
    <xf numFmtId="37" fontId="62" fillId="46" borderId="0" xfId="1" applyNumberFormat="1" applyFont="1" applyFill="1" applyAlignment="1">
      <alignment horizontal="right"/>
    </xf>
    <xf numFmtId="0" fontId="66" fillId="0" borderId="0" xfId="0" applyFont="1"/>
    <xf numFmtId="3" fontId="62" fillId="0" borderId="0" xfId="0" applyNumberFormat="1" applyFont="1"/>
    <xf numFmtId="165" fontId="61" fillId="0" borderId="0" xfId="1" applyNumberFormat="1" applyFont="1" applyFill="1" applyBorder="1"/>
    <xf numFmtId="17" fontId="65" fillId="0" borderId="0" xfId="0" applyNumberFormat="1" applyFont="1" applyAlignment="1">
      <alignment horizontal="center" vertical="center" wrapText="1"/>
    </xf>
    <xf numFmtId="0" fontId="64" fillId="0" borderId="0" xfId="0" applyFont="1" applyAlignment="1">
      <alignment horizontal="left"/>
    </xf>
    <xf numFmtId="166" fontId="64" fillId="0" borderId="0" xfId="1" applyNumberFormat="1" applyFont="1" applyFill="1" applyAlignment="1">
      <alignment horizontal="right"/>
    </xf>
    <xf numFmtId="168" fontId="61" fillId="0" borderId="0" xfId="3" applyFont="1">
      <alignment vertical="center"/>
    </xf>
    <xf numFmtId="41" fontId="61" fillId="0" borderId="0" xfId="55994" applyFont="1" applyBorder="1"/>
    <xf numFmtId="0" fontId="65" fillId="46" borderId="0" xfId="0" applyFont="1" applyFill="1"/>
    <xf numFmtId="168" fontId="62" fillId="46" borderId="0" xfId="3" applyFont="1" applyFill="1">
      <alignment vertical="center"/>
    </xf>
    <xf numFmtId="166" fontId="62" fillId="46" borderId="0" xfId="0" applyNumberFormat="1" applyFont="1" applyFill="1"/>
    <xf numFmtId="0" fontId="61" fillId="0" borderId="0" xfId="0" applyFont="1" applyAlignment="1">
      <alignment horizontal="centerContinuous"/>
    </xf>
    <xf numFmtId="17" fontId="62" fillId="0" borderId="0" xfId="0" applyNumberFormat="1" applyFont="1" applyAlignment="1">
      <alignment horizontal="center" vertical="center" wrapText="1"/>
    </xf>
    <xf numFmtId="0" fontId="61" fillId="0" borderId="0" xfId="0" applyFont="1" applyAlignment="1">
      <alignment horizontal="center" vertical="center"/>
    </xf>
    <xf numFmtId="0" fontId="62" fillId="3" borderId="0" xfId="0" applyFont="1" applyFill="1"/>
    <xf numFmtId="0" fontId="61" fillId="3" borderId="0" xfId="0" applyFont="1" applyFill="1"/>
    <xf numFmtId="17" fontId="65" fillId="47" borderId="3" xfId="0" applyNumberFormat="1" applyFont="1" applyFill="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37" fontId="62" fillId="46" borderId="0" xfId="0" applyNumberFormat="1" applyFont="1" applyFill="1"/>
    <xf numFmtId="0" fontId="62" fillId="46" borderId="0" xfId="0" applyFont="1" applyFill="1" applyAlignment="1">
      <alignment horizontal="left" vertical="center"/>
    </xf>
    <xf numFmtId="0" fontId="62" fillId="0" borderId="0" xfId="0" applyFont="1" applyAlignment="1">
      <alignment horizontal="left" vertical="center" wrapText="1"/>
    </xf>
    <xf numFmtId="37" fontId="68" fillId="0" borderId="0" xfId="0" applyNumberFormat="1" applyFont="1" applyAlignment="1">
      <alignment horizontal="left"/>
    </xf>
    <xf numFmtId="37" fontId="63" fillId="0" borderId="0" xfId="0" applyNumberFormat="1" applyFont="1" applyAlignment="1">
      <alignment horizontal="left"/>
    </xf>
    <xf numFmtId="0" fontId="62" fillId="46" borderId="0" xfId="0" applyFont="1" applyFill="1"/>
    <xf numFmtId="175" fontId="64" fillId="0" borderId="0" xfId="4" applyNumberFormat="1" applyFont="1" applyFill="1"/>
    <xf numFmtId="0" fontId="65" fillId="47" borderId="0" xfId="2" applyFont="1" applyFill="1" applyAlignment="1">
      <alignment horizontal="center"/>
    </xf>
    <xf numFmtId="165" fontId="61" fillId="0" borderId="0" xfId="0" applyNumberFormat="1" applyFont="1"/>
    <xf numFmtId="0" fontId="61" fillId="46" borderId="0" xfId="0" applyFont="1" applyFill="1"/>
    <xf numFmtId="0" fontId="61" fillId="48" borderId="0" xfId="0" applyFont="1" applyFill="1"/>
    <xf numFmtId="0" fontId="65" fillId="47" borderId="0" xfId="0" applyFont="1" applyFill="1" applyAlignment="1">
      <alignment horizontal="center" vertical="center" wrapText="1"/>
    </xf>
    <xf numFmtId="3" fontId="62" fillId="46" borderId="0" xfId="0" applyNumberFormat="1" applyFont="1" applyFill="1" applyAlignment="1">
      <alignment horizontal="right" vertical="center"/>
    </xf>
    <xf numFmtId="0" fontId="64" fillId="48" borderId="0" xfId="0" applyFont="1" applyFill="1"/>
    <xf numFmtId="0" fontId="64" fillId="0" borderId="0" xfId="0" quotePrefix="1" applyFont="1"/>
    <xf numFmtId="0" fontId="66" fillId="48" borderId="0" xfId="0" applyFont="1" applyFill="1" applyAlignment="1">
      <alignment horizontal="center"/>
    </xf>
    <xf numFmtId="0" fontId="70" fillId="0" borderId="0" xfId="0" quotePrefix="1" applyFont="1" applyAlignment="1">
      <alignment horizontal="center"/>
    </xf>
    <xf numFmtId="0" fontId="0" fillId="0" borderId="0" xfId="0" applyAlignment="1">
      <alignment horizontal="left"/>
    </xf>
    <xf numFmtId="0" fontId="71" fillId="47" borderId="15" xfId="0" applyFont="1" applyFill="1" applyBorder="1" applyAlignment="1">
      <alignment horizontal="center" vertical="center"/>
    </xf>
    <xf numFmtId="0" fontId="72" fillId="0" borderId="0" xfId="56042" applyFont="1" applyBorder="1" applyAlignment="1">
      <alignment horizontal="left"/>
    </xf>
    <xf numFmtId="0" fontId="73" fillId="0" borderId="0" xfId="0" applyFont="1"/>
    <xf numFmtId="0" fontId="62" fillId="2" borderId="0" xfId="0" applyFont="1" applyFill="1" applyAlignment="1">
      <alignment horizontal="left"/>
    </xf>
    <xf numFmtId="0" fontId="62" fillId="2" borderId="0" xfId="0" applyFont="1" applyFill="1"/>
    <xf numFmtId="0" fontId="62" fillId="2" borderId="0" xfId="0" applyFont="1" applyFill="1" applyAlignment="1">
      <alignment horizontal="left" vertical="center" wrapText="1"/>
    </xf>
    <xf numFmtId="0" fontId="62" fillId="2" borderId="0" xfId="0" applyFont="1" applyFill="1" applyAlignment="1">
      <alignment vertical="center" wrapText="1"/>
    </xf>
    <xf numFmtId="0" fontId="61" fillId="2" borderId="0" xfId="0" applyFont="1" applyFill="1" applyAlignment="1">
      <alignment horizontal="left" vertical="center"/>
    </xf>
    <xf numFmtId="0" fontId="61" fillId="2" borderId="0" xfId="0" applyFont="1" applyFill="1" applyAlignment="1">
      <alignment vertical="center"/>
    </xf>
    <xf numFmtId="0" fontId="61" fillId="2" borderId="0" xfId="0" applyFont="1" applyFill="1" applyAlignment="1">
      <alignment horizontal="left" vertical="center" wrapText="1"/>
    </xf>
    <xf numFmtId="0" fontId="62" fillId="2" borderId="0" xfId="0" applyFont="1" applyFill="1" applyAlignment="1">
      <alignment vertical="center"/>
    </xf>
    <xf numFmtId="0" fontId="66" fillId="0" borderId="0" xfId="0" applyFont="1" applyAlignment="1">
      <alignment horizontal="center"/>
    </xf>
    <xf numFmtId="0" fontId="74" fillId="0" borderId="0" xfId="0" applyFont="1"/>
    <xf numFmtId="0" fontId="62" fillId="0" borderId="0" xfId="0" applyFont="1" applyAlignment="1">
      <alignment horizontal="center"/>
    </xf>
    <xf numFmtId="166" fontId="74" fillId="0" borderId="0" xfId="0" applyNumberFormat="1" applyFont="1"/>
    <xf numFmtId="0" fontId="75" fillId="3" borderId="0" xfId="0" applyFont="1" applyFill="1"/>
    <xf numFmtId="0" fontId="66" fillId="48" borderId="0" xfId="0" applyFont="1" applyFill="1"/>
    <xf numFmtId="165" fontId="63" fillId="0" borderId="0" xfId="1" applyNumberFormat="1" applyFont="1" applyFill="1" applyBorder="1"/>
    <xf numFmtId="3" fontId="60" fillId="0" borderId="0" xfId="0" applyNumberFormat="1" applyFont="1" applyProtection="1">
      <protection locked="0"/>
    </xf>
    <xf numFmtId="0" fontId="76" fillId="0" borderId="0" xfId="56042" applyFont="1" applyBorder="1" applyAlignment="1">
      <alignment horizontal="left"/>
    </xf>
    <xf numFmtId="0" fontId="76" fillId="0" borderId="0" xfId="56042" applyFont="1" applyFill="1"/>
    <xf numFmtId="37" fontId="61" fillId="0" borderId="0" xfId="0" applyNumberFormat="1" applyFont="1" applyAlignment="1">
      <alignment vertical="center"/>
    </xf>
    <xf numFmtId="37" fontId="77" fillId="0" borderId="0" xfId="0" applyNumberFormat="1" applyFont="1"/>
    <xf numFmtId="43" fontId="61" fillId="0" borderId="0" xfId="4" applyFont="1"/>
    <xf numFmtId="167" fontId="61" fillId="5" borderId="0" xfId="55945" applyNumberFormat="1" applyFont="1" applyFill="1"/>
    <xf numFmtId="175" fontId="61" fillId="5" borderId="0" xfId="4" applyNumberFormat="1" applyFont="1" applyFill="1"/>
    <xf numFmtId="0" fontId="61" fillId="5" borderId="0" xfId="2" applyFont="1" applyFill="1"/>
    <xf numFmtId="0" fontId="63" fillId="5" borderId="0" xfId="0" applyFont="1" applyFill="1"/>
    <xf numFmtId="43" fontId="61" fillId="0" borderId="0" xfId="4" applyFont="1" applyFill="1" applyBorder="1" applyAlignment="1">
      <alignment horizontal="right"/>
    </xf>
    <xf numFmtId="43" fontId="78" fillId="0" borderId="0" xfId="4" applyFont="1"/>
    <xf numFmtId="175" fontId="61" fillId="0" borderId="0" xfId="4" applyNumberFormat="1" applyFont="1"/>
    <xf numFmtId="174" fontId="61" fillId="0" borderId="0" xfId="0" applyNumberFormat="1" applyFont="1"/>
    <xf numFmtId="178" fontId="61" fillId="0" borderId="0" xfId="0" applyNumberFormat="1" applyFont="1"/>
    <xf numFmtId="43" fontId="74" fillId="0" borderId="0" xfId="4" applyFont="1"/>
    <xf numFmtId="166" fontId="62" fillId="0" borderId="0" xfId="1" applyNumberFormat="1" applyFont="1" applyAlignment="1">
      <alignment horizontal="right"/>
    </xf>
    <xf numFmtId="41" fontId="61" fillId="0" borderId="0" xfId="55994" applyFont="1"/>
    <xf numFmtId="0" fontId="79" fillId="0" borderId="0" xfId="0" applyFont="1"/>
    <xf numFmtId="0" fontId="65" fillId="47" borderId="0" xfId="0" quotePrefix="1" applyFont="1" applyFill="1" applyAlignment="1">
      <alignment horizontal="center" vertical="center" wrapText="1"/>
    </xf>
    <xf numFmtId="0" fontId="62" fillId="48" borderId="0" xfId="0" applyFont="1" applyFill="1" applyAlignment="1">
      <alignment vertical="center" wrapText="1"/>
    </xf>
    <xf numFmtId="175" fontId="61" fillId="0" borderId="0" xfId="0" applyNumberFormat="1" applyFont="1"/>
    <xf numFmtId="43" fontId="61" fillId="0" borderId="0" xfId="0" applyNumberFormat="1" applyFont="1"/>
    <xf numFmtId="0" fontId="66" fillId="48" borderId="0" xfId="0" applyFont="1" applyFill="1" applyAlignment="1">
      <alignment horizontal="center"/>
    </xf>
    <xf numFmtId="0" fontId="61" fillId="4" borderId="0" xfId="0" applyFont="1" applyFill="1" applyAlignment="1">
      <alignment horizontal="center"/>
    </xf>
    <xf numFmtId="0" fontId="61" fillId="3" borderId="0" xfId="0" applyFont="1" applyFill="1" applyAlignment="1">
      <alignment horizontal="center"/>
    </xf>
    <xf numFmtId="0" fontId="62" fillId="3" borderId="0" xfId="0" applyFont="1" applyFill="1" applyAlignment="1">
      <alignment horizontal="left"/>
    </xf>
    <xf numFmtId="0" fontId="69" fillId="49" borderId="0" xfId="0" applyFont="1" applyFill="1" applyAlignment="1">
      <alignment horizontal="center" vertical="center" textRotation="90"/>
    </xf>
    <xf numFmtId="0" fontId="69" fillId="45" borderId="0" xfId="0" applyFont="1" applyFill="1" applyAlignment="1">
      <alignment horizontal="center" vertical="center" textRotation="90"/>
    </xf>
    <xf numFmtId="0" fontId="62" fillId="48" borderId="0" xfId="0" applyFont="1" applyFill="1" applyAlignment="1">
      <alignment horizontal="center" vertical="center" wrapText="1"/>
    </xf>
    <xf numFmtId="166" fontId="61" fillId="0" borderId="0" xfId="0" applyNumberFormat="1" applyFont="1" applyFill="1" applyAlignment="1">
      <alignment horizontal="right"/>
    </xf>
    <xf numFmtId="182" fontId="61" fillId="0" borderId="0" xfId="0" applyNumberFormat="1" applyFont="1"/>
  </cellXfs>
  <cellStyles count="56263">
    <cellStyle name="=C:\WINNT\SYSTEM32\COMMAND.COM" xfId="14" xr:uid="{8E9B18B5-9455-437C-BF04-29B3668B4C30}"/>
    <cellStyle name="1o.nível" xfId="15" xr:uid="{C4A7685C-A4FC-47B2-A035-CEED8DD7D432}"/>
    <cellStyle name="20% - Énfasis1" xfId="56012" builtinId="30" customBuiltin="1"/>
    <cellStyle name="20% - Énfasis2" xfId="56015" builtinId="34" customBuiltin="1"/>
    <cellStyle name="20% - Énfasis3" xfId="56018" builtinId="38" customBuiltin="1"/>
    <cellStyle name="20% - Énfasis4" xfId="56021" builtinId="42" customBuiltin="1"/>
    <cellStyle name="20% - Énfasis5" xfId="56024" builtinId="46" customBuiltin="1"/>
    <cellStyle name="20% - Énfasis6" xfId="56027" builtinId="50" customBuiltin="1"/>
    <cellStyle name="2o.nível" xfId="16" xr:uid="{7B1C5038-296A-44E9-AA05-B0A9DD518624}"/>
    <cellStyle name="40% - Énfasis1" xfId="56013" builtinId="31" customBuiltin="1"/>
    <cellStyle name="40% - Énfasis2" xfId="56016" builtinId="35" customBuiltin="1"/>
    <cellStyle name="40% - Énfasis3" xfId="56019" builtinId="39" customBuiltin="1"/>
    <cellStyle name="40% - Énfasis4" xfId="56022" builtinId="43" customBuiltin="1"/>
    <cellStyle name="40% - Énfasis5" xfId="56025" builtinId="47" customBuiltin="1"/>
    <cellStyle name="40% - Énfasis6" xfId="56028" builtinId="51" customBuiltin="1"/>
    <cellStyle name="60% - Énfasis1 2" xfId="56050" xr:uid="{03955DE3-68F8-4578-B6A7-43B257BF22AE}"/>
    <cellStyle name="60% - Énfasis1 3" xfId="56036" xr:uid="{C9598CC4-C217-4774-85E1-D5348C81AC6E}"/>
    <cellStyle name="60% - Énfasis2 2" xfId="56051" xr:uid="{82159B77-FD27-4900-AD16-255F19638D22}"/>
    <cellStyle name="60% - Énfasis2 3" xfId="56037" xr:uid="{F903F806-866B-4952-8E24-1DE2DF47A6DD}"/>
    <cellStyle name="60% - Énfasis3 2" xfId="56052" xr:uid="{81CFF311-AEC8-4892-A410-714CD883F7FA}"/>
    <cellStyle name="60% - Énfasis3 3" xfId="56038" xr:uid="{3E9E05B3-A805-4F1A-B2B4-FB4BD303824C}"/>
    <cellStyle name="60% - Énfasis4 2" xfId="56053" xr:uid="{1F33718C-75D4-44D2-B941-B65BEB9B0786}"/>
    <cellStyle name="60% - Énfasis4 3" xfId="56039" xr:uid="{FFFEE32B-BE99-45C5-AC16-2EE3BE76675B}"/>
    <cellStyle name="60% - Énfasis5 2" xfId="56054" xr:uid="{8716699E-DAAB-46B9-98B6-518F2A878946}"/>
    <cellStyle name="60% - Énfasis5 3" xfId="56040" xr:uid="{1F18C12C-2146-41DE-AD6A-8F40A8C2098E}"/>
    <cellStyle name="60% - Énfasis6 2" xfId="56055" xr:uid="{5C6DB4CC-CEF9-402F-B1FF-28E975E956DF}"/>
    <cellStyle name="60% - Énfasis6 3" xfId="56041" xr:uid="{EBA50408-A57B-4C7A-8CB4-643A330D9131}"/>
    <cellStyle name="a_Divisão" xfId="17" xr:uid="{019040F2-A9EB-45C1-ABF8-58D310325F53}"/>
    <cellStyle name="a_Divisão 2" xfId="731" xr:uid="{10E166C4-A78B-4FE8-B43D-1C942E018640}"/>
    <cellStyle name="a_Divisão 3" xfId="732" xr:uid="{AEAB3EC8-AEAC-4B59-B95E-E7AA8B0037F9}"/>
    <cellStyle name="a_Divisão 4" xfId="733" xr:uid="{12E1F6A0-27EF-4DF1-AE24-FFB32FC01E07}"/>
    <cellStyle name="a_normal" xfId="18" xr:uid="{9B2FD556-FBD9-4314-910C-4FA395E82B01}"/>
    <cellStyle name="a_normal 2" xfId="734" xr:uid="{7507B8C4-8BBE-47C4-832F-466712C3AE7F}"/>
    <cellStyle name="a_normal 3" xfId="735" xr:uid="{6046045B-6D3D-4C25-B6A4-5337B94629EB}"/>
    <cellStyle name="a_normal 4" xfId="736" xr:uid="{2D476B82-A8D9-4257-B9C2-486D194BA6C9}"/>
    <cellStyle name="a_quebra_1" xfId="19" xr:uid="{02F018EA-A3E1-4C1D-9640-EDDC02627B31}"/>
    <cellStyle name="a_quebra_1 2" xfId="737" xr:uid="{526FC4E6-6AD3-4900-A02C-B42E20529DBE}"/>
    <cellStyle name="a_quebra_1 3" xfId="738" xr:uid="{72EC5250-5841-4B57-ADF7-B4DCFEF5F918}"/>
    <cellStyle name="a_quebra_1 4" xfId="739" xr:uid="{8E057851-94AF-412B-AA76-B4C4F3E53A05}"/>
    <cellStyle name="a_quebra_2" xfId="20" xr:uid="{94947674-7665-4DBC-B28F-7ED16E4AF268}"/>
    <cellStyle name="a_quebra_2 2" xfId="740" xr:uid="{263F7E3C-1DF2-4B53-816A-5581BD2BE650}"/>
    <cellStyle name="a_quebra_2 3" xfId="741" xr:uid="{2585581A-3C04-48AF-AB40-C87F5FAEA45D}"/>
    <cellStyle name="a_quebra_2 4" xfId="742" xr:uid="{5187784B-E387-476A-84F9-64067E5596E3}"/>
    <cellStyle name="AFE" xfId="55954" xr:uid="{06A7EF74-FE95-4527-9D7F-B8E115E874C0}"/>
    <cellStyle name="anos" xfId="21" xr:uid="{E46232F6-6DAE-4B18-AFB2-6F48322C412C}"/>
    <cellStyle name="Bueno" xfId="56000" builtinId="26" customBuiltin="1"/>
    <cellStyle name="Cálculo" xfId="56004" builtinId="22" customBuiltin="1"/>
    <cellStyle name="Cambiar to&amp;do" xfId="2" xr:uid="{0D2892BA-8EE2-4111-B293-643AA78641DE}"/>
    <cellStyle name="Celda de comprobación" xfId="56006" builtinId="23" customBuiltin="1"/>
    <cellStyle name="Celda vinculada" xfId="56005" builtinId="24" customBuiltin="1"/>
    <cellStyle name="Comma 2" xfId="55953" xr:uid="{A3B5AE1C-AA53-4086-A4A4-0F8047D57F6D}"/>
    <cellStyle name="Comma 2 2" xfId="55962" xr:uid="{C66534FC-6974-4B1C-A505-7D175AC50593}"/>
    <cellStyle name="Comma 2 2 2" xfId="55988" xr:uid="{232E9847-CF38-4675-BB54-181118D84ED4}"/>
    <cellStyle name="Comma 2 3" xfId="55982" xr:uid="{53457EBE-EF7D-4DDD-82D2-FBA47F684BF1}"/>
    <cellStyle name="Comma 3" xfId="28021" xr:uid="{0888DC64-29FC-4E77-BA5C-EB0500A8E18E}"/>
    <cellStyle name="Comma 3 2" xfId="56079" xr:uid="{789433EA-7BA9-4345-A776-81CE22AEC03D}"/>
    <cellStyle name="Comma 3 2 2" xfId="56083" xr:uid="{F9E0B47A-E939-43AC-BA41-A5406F32360A}"/>
    <cellStyle name="Comma 3 3" xfId="56057" xr:uid="{D67A27E1-C57C-4815-B993-1896EFCB79BC}"/>
    <cellStyle name="Comma_DD_HE" xfId="22" xr:uid="{ABE5E65B-C4FC-4E38-ACB2-5A71430EA21D}"/>
    <cellStyle name="Encabezado 1" xfId="55996" builtinId="16" customBuiltin="1"/>
    <cellStyle name="Encabezado 1 3" xfId="55973" xr:uid="{42DF81D2-5CC3-441A-BD3B-3265A2F502ED}"/>
    <cellStyle name="Encabezado 4" xfId="55999" builtinId="19" customBuiltin="1"/>
    <cellStyle name="Énfasis1" xfId="56011" builtinId="29" customBuiltin="1"/>
    <cellStyle name="Énfasis2" xfId="56014" builtinId="33" customBuiltin="1"/>
    <cellStyle name="Énfasis3" xfId="56017" builtinId="37" customBuiltin="1"/>
    <cellStyle name="Énfasis4" xfId="56020" builtinId="41" customBuiltin="1"/>
    <cellStyle name="Énfasis5" xfId="56023" builtinId="45" customBuiltin="1"/>
    <cellStyle name="Énfasis6" xfId="56026" builtinId="49" customBuiltin="1"/>
    <cellStyle name="Entrada" xfId="56002" builtinId="20" customBuiltin="1"/>
    <cellStyle name="Hipervínculo" xfId="56042" builtinId="8" customBuiltin="1"/>
    <cellStyle name="Hipervínculo 2" xfId="743" xr:uid="{1228B57C-B6D9-4AD5-99EC-0BE9A6AFAEAD}"/>
    <cellStyle name="Hipervínculo 3" xfId="744" xr:uid="{60D09AF2-0076-4DA4-8556-D462FECBA29B}"/>
    <cellStyle name="Hipervínculo 4" xfId="745" xr:uid="{5ED40D5F-CB9C-48E4-8C1D-60BD5CEE3A7A}"/>
    <cellStyle name="Hipervínculo visitado" xfId="56043" builtinId="9" customBuiltin="1"/>
    <cellStyle name="Incorrecto" xfId="56001" builtinId="27" customBuiltin="1"/>
    <cellStyle name="Millares" xfId="4" builtinId="3"/>
    <cellStyle name="Millares [0]" xfId="55994" builtinId="6"/>
    <cellStyle name="Millares [0] 10" xfId="56196" xr:uid="{0E0224C7-7A94-45E3-976D-955C6BF3E37C}"/>
    <cellStyle name="Millares [0] 11" xfId="56252" xr:uid="{FE02E92D-47C5-4FD2-B1BC-F82F70C70E2A}"/>
    <cellStyle name="Millares [0] 11 2" xfId="56261" xr:uid="{81E6B8D0-E07D-4283-8736-56F55F194AFD}"/>
    <cellStyle name="Millares [0] 12" xfId="56255" xr:uid="{CE530958-6ED1-4A9B-858E-C1161F5E63F9}"/>
    <cellStyle name="Millares [0] 2" xfId="55946" xr:uid="{3F8609B9-50E0-4BBE-8591-C33433D340FF}"/>
    <cellStyle name="Millares [0] 2 2" xfId="55976" xr:uid="{1FBC9434-954A-4492-A26D-C56CF481DDB5}"/>
    <cellStyle name="Millares [0] 2 2 2" xfId="56084" xr:uid="{B8E0F6FA-89CA-4F46-B93D-A24C3DE87BDB}"/>
    <cellStyle name="Millares [0] 2 3" xfId="56085" xr:uid="{997E97E3-2EA4-4BA3-9B4F-9A0CE5D0685E}"/>
    <cellStyle name="Millares [0] 2 4" xfId="56086" xr:uid="{B99274D7-428B-4D21-B4BF-2977740D0EA6}"/>
    <cellStyle name="Millares [0] 2 5" xfId="56257" xr:uid="{FAE5B215-9FC8-46ED-A663-6239293E41C5}"/>
    <cellStyle name="Millares [0] 3" xfId="55990" xr:uid="{75ACD3BF-D58F-4979-B7B4-E5FF61AAE2CA}"/>
    <cellStyle name="Millares [0] 3 2" xfId="56081" xr:uid="{D8F6B59B-8807-42CB-B932-0F3CEB169F18}"/>
    <cellStyle name="Millares [0] 3 3" xfId="56087" xr:uid="{EF4FD55A-A077-485F-99DC-E00E19570496}"/>
    <cellStyle name="Millares [0] 3 4" xfId="56060" xr:uid="{FB8637B1-86C4-4101-966A-5C1BDC071408}"/>
    <cellStyle name="Millares [0] 4" xfId="55991" xr:uid="{7720BFB0-50E2-426E-B8F8-89320D743B5C}"/>
    <cellStyle name="Millares [0] 4 2" xfId="56070" xr:uid="{47035015-DC97-4720-986D-63BD5303DF32}"/>
    <cellStyle name="Millares [0] 4 3" xfId="56088" xr:uid="{AAADA8D2-C797-4B69-B81A-23DB96C6C20C}"/>
    <cellStyle name="Millares [0] 4 4" xfId="56029" xr:uid="{6B7EB9E5-9456-4593-B5F7-32DDCDDBF264}"/>
    <cellStyle name="Millares [0] 5" xfId="55966" xr:uid="{4E42E702-1DB6-41D0-99FC-FC58816174C2}"/>
    <cellStyle name="Millares [0] 5 2" xfId="56089" xr:uid="{648E742C-F2F7-436B-A910-AEDFF62C1774}"/>
    <cellStyle name="Millares [0] 6" xfId="56090" xr:uid="{971716C2-514F-4207-81F0-D0B733344C8E}"/>
    <cellStyle name="Millares [0] 7" xfId="56114" xr:uid="{3C5000EF-DF3A-4D40-B77D-EC45AED63ADB}"/>
    <cellStyle name="Millares [0] 8" xfId="56138" xr:uid="{A5B625E1-8359-4B20-92E1-559B5671C1E5}"/>
    <cellStyle name="Millares [0] 9" xfId="56169" xr:uid="{5B6D9025-1F9B-4E74-AF7D-AE91E06BDACF}"/>
    <cellStyle name="Millares 10" xfId="55992" xr:uid="{2154EBA8-77C5-4C61-8B48-EBAA18BE7E8B}"/>
    <cellStyle name="Millares 10 2" xfId="56034" xr:uid="{5D40C93E-80CD-42AE-B671-51784EFCA736}"/>
    <cellStyle name="Millares 100" xfId="56215" xr:uid="{08BCD262-A98D-41DB-9262-2F5CE5BE07C3}"/>
    <cellStyle name="Millares 101" xfId="56216" xr:uid="{872E7391-1DC1-4CB5-B473-ED306120D48F}"/>
    <cellStyle name="Millares 102" xfId="56217" xr:uid="{68B10B1C-CADB-444A-A8A7-599FA49810B2}"/>
    <cellStyle name="Millares 103" xfId="56218" xr:uid="{89E8579F-E63B-443D-B8D2-9F10AA3BE056}"/>
    <cellStyle name="Millares 104" xfId="56219" xr:uid="{DDB502F7-3FCB-47F0-B5B8-9776A217F0FB}"/>
    <cellStyle name="Millares 105" xfId="56220" xr:uid="{2DC0043F-FF68-49BA-9A05-CCB2CCAC49A2}"/>
    <cellStyle name="Millares 106" xfId="56221" xr:uid="{42D5C1EC-C0DA-4E1F-BF8C-D2E8F7BA3242}"/>
    <cellStyle name="Millares 107" xfId="56222" xr:uid="{0DC8D120-82DE-4CFD-84AB-DD5B9189F3C1}"/>
    <cellStyle name="Millares 108" xfId="56223" xr:uid="{83D70FCD-6B77-422A-8221-A6FF6ADAD1C4}"/>
    <cellStyle name="Millares 109" xfId="56224" xr:uid="{EBF6594E-D3C8-4A1D-ADD7-F4048E7E2C6B}"/>
    <cellStyle name="Millares 11" xfId="55993" xr:uid="{750D8BA0-09AB-44BD-B3CB-50774FDD79F3}"/>
    <cellStyle name="Millares 11 2" xfId="56077" xr:uid="{290FE98C-8447-4BB7-82DE-5C384B1876C3}"/>
    <cellStyle name="Millares 11 2 2" xfId="56091" xr:uid="{A368DEC1-D105-40D2-8546-78540BCC2A9B}"/>
    <cellStyle name="Millares 110" xfId="56225" xr:uid="{9DD3440C-6A88-4B2C-AA8A-ED279B5704D9}"/>
    <cellStyle name="Millares 111" xfId="56226" xr:uid="{1D323420-5E33-44BB-8727-CFB693DEA570}"/>
    <cellStyle name="Millares 112" xfId="56210" xr:uid="{CC87AB10-9E6A-4B7A-B822-6569B332058C}"/>
    <cellStyle name="Millares 113" xfId="56228" xr:uid="{0FC70EAE-6A5E-43F6-B8EB-43E9BEC4F642}"/>
    <cellStyle name="Millares 114" xfId="56229" xr:uid="{ADB4E744-C6F2-4D99-905C-F482BCF8327C}"/>
    <cellStyle name="Millares 115" xfId="56230" xr:uid="{2AE2BD77-B824-407A-AC7E-D0685D1ED7A8}"/>
    <cellStyle name="Millares 116" xfId="56231" xr:uid="{D17C0FB7-E35F-46D1-831D-E37C8D2EADC6}"/>
    <cellStyle name="Millares 117" xfId="56232" xr:uid="{D650B271-8633-451C-B5BF-B65521C67CF5}"/>
    <cellStyle name="Millares 118" xfId="56233" xr:uid="{56C2A5FC-DB83-4F03-99FE-411BEE61DA99}"/>
    <cellStyle name="Millares 119" xfId="56234" xr:uid="{1D461EDD-8730-418D-92B7-6B1DA7C542B4}"/>
    <cellStyle name="Millares 12" xfId="56056" xr:uid="{EF5B16C3-2755-4790-B18F-D1066908816C}"/>
    <cellStyle name="Millares 12 2" xfId="56078" xr:uid="{FDE501DB-1C87-4C23-ACB2-3A12E617618A}"/>
    <cellStyle name="Millares 12 2 2" xfId="56092" xr:uid="{856BE439-7F2C-4FA2-B940-13C2D56A43AF}"/>
    <cellStyle name="Millares 120" xfId="56235" xr:uid="{90C6E095-126D-4F43-9497-6F36AE60A191}"/>
    <cellStyle name="Millares 121" xfId="56236" xr:uid="{4CDB2B94-A6E4-44B0-9EA6-6BFB4EB9DD70}"/>
    <cellStyle name="Millares 122" xfId="56237" xr:uid="{5377206B-DBD9-493B-9235-60A3AA3CBA9B}"/>
    <cellStyle name="Millares 123" xfId="56238" xr:uid="{51BFFC3B-795C-41FD-9379-F2403001D529}"/>
    <cellStyle name="Millares 124" xfId="56239" xr:uid="{A58E67D8-3D14-401C-A9C2-1CDE40338BE5}"/>
    <cellStyle name="Millares 125" xfId="56240" xr:uid="{1E8A13BB-6D32-4A45-9220-B5DC0FDC0987}"/>
    <cellStyle name="Millares 126" xfId="56241" xr:uid="{857896B8-4E95-497E-9016-59DE3F2ABD31}"/>
    <cellStyle name="Millares 127" xfId="56242" xr:uid="{A4319F2F-6FAC-40BB-95C5-BA0EEA2BD85B}"/>
    <cellStyle name="Millares 128" xfId="56243" xr:uid="{3ED03C23-96FE-4903-97D1-1FEA3A635542}"/>
    <cellStyle name="Millares 129" xfId="56211" xr:uid="{E2924B44-34C2-4529-9A58-F0EF7FCEC580}"/>
    <cellStyle name="Millares 13" xfId="56059" xr:uid="{2C8200AF-339F-416D-91CB-E0CB08CFEDE4}"/>
    <cellStyle name="Millares 13 2" xfId="56080" xr:uid="{D37C2670-FFEA-4F67-8324-ADACBD807E62}"/>
    <cellStyle name="Millares 13 2 2" xfId="56151" xr:uid="{EEA6ED4E-3871-4A22-99A9-C9B53777E2A9}"/>
    <cellStyle name="Millares 13 3" xfId="56093" xr:uid="{22639D33-92A2-4DCF-8B7F-B25E3DB56236}"/>
    <cellStyle name="Millares 130" xfId="56244" xr:uid="{F11C6A20-D709-411A-BFAB-2A92F70B7CD1}"/>
    <cellStyle name="Millares 131" xfId="56246" xr:uid="{6C370FA3-E5B6-4CAD-9604-F939FAAB9C2C}"/>
    <cellStyle name="Millares 132" xfId="56245" xr:uid="{2391038A-6CBA-47ED-BA07-4B5B82DC0CEB}"/>
    <cellStyle name="Millares 133" xfId="56247" xr:uid="{06196DDC-ED12-4108-9228-EB2A6BDC75B8}"/>
    <cellStyle name="Millares 134" xfId="56208" xr:uid="{5A8EA52C-18EB-44B4-A041-12282397CA56}"/>
    <cellStyle name="Millares 135" xfId="56248" xr:uid="{EC2273D9-C1E6-42F2-A2F4-2DD365069537}"/>
    <cellStyle name="Millares 136" xfId="56249" xr:uid="{E7CE7E69-DE4C-4627-A9EB-A8778EBAFB2E}"/>
    <cellStyle name="Millares 137" xfId="56250" xr:uid="{C5C7EB80-5F26-429E-824A-B402828A1546}"/>
    <cellStyle name="Millares 138" xfId="56251" xr:uid="{73CA10EA-B3F1-4361-AE3E-EBC79D62321F}"/>
    <cellStyle name="Millares 139" xfId="56253" xr:uid="{C7C97EEA-F707-49A5-85C1-98016D1A2DA6}"/>
    <cellStyle name="Millares 139 2" xfId="56262" xr:uid="{11770B21-A16D-4F0E-972F-D7F225690E4A}"/>
    <cellStyle name="Millares 14" xfId="56063" xr:uid="{2627FDFF-2E19-4048-AD3F-7EFEB0DF0C2E}"/>
    <cellStyle name="Millares 14 2" xfId="56082" xr:uid="{1C33977B-9F6E-4B5C-B45E-F11B779EB8D9}"/>
    <cellStyle name="Millares 14 3" xfId="56094" xr:uid="{40CCE4BD-7D7C-409D-8165-0A05AB1D4FAA}"/>
    <cellStyle name="Millares 140" xfId="56256" xr:uid="{EE993FD2-5B6D-42AE-A867-293158A22F10}"/>
    <cellStyle name="Millares 141" xfId="56260" xr:uid="{6D6BB1DD-16CE-4DCF-9477-1CD6FF77F149}"/>
    <cellStyle name="Millares 15" xfId="56030" xr:uid="{E8327C8D-DF95-4D8F-B026-D81CEAEF32B7}"/>
    <cellStyle name="Millares 15 2" xfId="56071" xr:uid="{2C4E654D-B584-4863-B253-471DF8C921BE}"/>
    <cellStyle name="Millares 15 3" xfId="56095" xr:uid="{AA13D2CE-7676-4140-B2AD-B937ADEECB49}"/>
    <cellStyle name="Millares 16" xfId="56031" xr:uid="{4E4A6E4E-E225-4CA4-999D-C39A17FA7889}"/>
    <cellStyle name="Millares 16 2" xfId="56072" xr:uid="{525FBDAC-5B2F-4688-8D60-ACA433FA4F67}"/>
    <cellStyle name="Millares 16 3" xfId="56096" xr:uid="{05825FD8-5406-4099-9846-11C8DCF58566}"/>
    <cellStyle name="Millares 17" xfId="56032" xr:uid="{6B57D65C-9A70-49E9-B826-4641448A581C}"/>
    <cellStyle name="Millares 17 2" xfId="56073" xr:uid="{9D1BF77F-4AD7-4D04-8E71-EC9E8F380123}"/>
    <cellStyle name="Millares 17 3" xfId="56097" xr:uid="{E41E720E-67F8-4500-B94A-29A43F1C301B}"/>
    <cellStyle name="Millares 18" xfId="56068" xr:uid="{F18F8DF7-43DA-48FE-96CC-481084C2E644}"/>
    <cellStyle name="Millares 18 2" xfId="56098" xr:uid="{83F615E4-6274-4130-8B43-9F370DF81D91}"/>
    <cellStyle name="Millares 19" xfId="56099" xr:uid="{6D30DCE8-4F78-4E94-B754-90FAA464AB5C}"/>
    <cellStyle name="Millares 2" xfId="1" xr:uid="{5776B761-7132-43F8-B048-3B045D304E48}"/>
    <cellStyle name="Millares 2 2" xfId="747" xr:uid="{5712F87E-43B0-4327-A1F7-637F6C55630F}"/>
    <cellStyle name="Millares 2 2 2" xfId="748" xr:uid="{2EAA672D-A2CF-40CA-BA6A-BFE9CDE1E563}"/>
    <cellStyle name="Millares 2 2 2 2" xfId="28713" xr:uid="{9C9438F1-31E8-4214-8108-2695CF09A59E}"/>
    <cellStyle name="Millares 2 2 2 3" xfId="55960" xr:uid="{773760C9-2B60-4A45-97E6-DB442F819B68}"/>
    <cellStyle name="Millares 2 2 2 4" xfId="55987" xr:uid="{D9754136-0710-4E74-AE34-3006769D6649}"/>
    <cellStyle name="Millares 2 2 3" xfId="27682" xr:uid="{B15530A3-66C2-4B8A-AFAF-7813B81AA102}"/>
    <cellStyle name="Millares 2 2 3 2" xfId="56185" xr:uid="{C269B1C5-C860-4C19-AFD3-A4C96162F2C3}"/>
    <cellStyle name="Millares 2 2 4" xfId="28712" xr:uid="{AEEECE5D-7BCB-427E-B590-E428F3218A0B}"/>
    <cellStyle name="Millares 2 2 5" xfId="55967" xr:uid="{861170C4-58AD-497D-89F8-EA15D993A294}"/>
    <cellStyle name="Millares 2 2 6" xfId="56258" xr:uid="{ACFBE253-4AA4-4C5B-8DF4-F990CD62C4DC}"/>
    <cellStyle name="Millares 2 3" xfId="749" xr:uid="{D306A281-AB52-412E-85C0-31B98D751AED}"/>
    <cellStyle name="Millares 2 3 2" xfId="28714" xr:uid="{BE7F2A87-6E49-4B14-84D5-1D446D9160D4}"/>
    <cellStyle name="Millares 2 3 3" xfId="55958" xr:uid="{399F412A-E5EB-4077-BE05-F482CF413814}"/>
    <cellStyle name="Millares 2 3 3 2" xfId="55985" xr:uid="{308673F8-0512-42B7-A937-41F38AEC5C75}"/>
    <cellStyle name="Millares 2 3 4" xfId="55972" xr:uid="{E88BE1D4-41CF-45DE-ABFD-EB0CB841B5D7}"/>
    <cellStyle name="Millares 2 4" xfId="27681" xr:uid="{74298EBC-9750-4702-AB5E-AB7733604CD7}"/>
    <cellStyle name="Millares 2 4 2" xfId="55978" xr:uid="{DDD3507B-091D-4011-8132-FD26EF4A2FB4}"/>
    <cellStyle name="Millares 2 5" xfId="28711" xr:uid="{3E2A97CB-122E-4A9E-BC6C-1780C9D2A331}"/>
    <cellStyle name="Millares 2 6" xfId="55942" xr:uid="{2FAF8728-27ED-406F-826F-2F8D1088DC29}"/>
    <cellStyle name="Millares 2 7" xfId="746" xr:uid="{4721D2DB-7476-4683-8E2C-811C4FC5F9E1}"/>
    <cellStyle name="Millares 2 8" xfId="55947" xr:uid="{F2A5556A-04F6-4EFD-A11B-9443244B8523}"/>
    <cellStyle name="Millares 20" xfId="56100" xr:uid="{D1F994DF-6B2B-4A9C-80D5-330E70E7A6CB}"/>
    <cellStyle name="Millares 21" xfId="56115" xr:uid="{30EC0190-3686-44BD-9BB6-26CA75038CA1}"/>
    <cellStyle name="Millares 22" xfId="56161" xr:uid="{937DE222-4FBC-444C-AC78-20DF03A94158}"/>
    <cellStyle name="Millares 23" xfId="56162" xr:uid="{D38F40B9-4114-4FE3-A9F4-63D47166C647}"/>
    <cellStyle name="Millares 24" xfId="56116" xr:uid="{E586E5C6-4B91-457A-8A64-9325AC8E1A6A}"/>
    <cellStyle name="Millares 25" xfId="56117" xr:uid="{BA624EF8-AFFE-40D1-87B1-29300BDF0C14}"/>
    <cellStyle name="Millares 26" xfId="56118" xr:uid="{FD41974F-ED0B-4595-B92D-4F4C14BC2B3F}"/>
    <cellStyle name="Millares 27" xfId="56119" xr:uid="{174FCE7B-9AD9-419D-810A-A2D8958230D0}"/>
    <cellStyle name="Millares 28" xfId="56120" xr:uid="{A70A6C84-C492-4226-A7DA-547D888C07E6}"/>
    <cellStyle name="Millares 29" xfId="56121" xr:uid="{4F518542-2446-4FE6-88B6-86EA6A14255E}"/>
    <cellStyle name="Millares 3" xfId="750" xr:uid="{D3312575-0057-4BAE-BFB4-2ECF5CF65499}"/>
    <cellStyle name="Millares 3 2" xfId="55959" xr:uid="{966014D7-BE5A-4B9F-B151-CA8A905FBA4D}"/>
    <cellStyle name="Millares 3 2 2" xfId="55986" xr:uid="{107227D7-178C-4378-BEF9-7E7BD74CE78D}"/>
    <cellStyle name="Millares 3 2 2 2" xfId="56101" xr:uid="{7F714712-4501-43B3-B163-1F5DEC4F7D0C}"/>
    <cellStyle name="Millares 3 2 3" xfId="56186" xr:uid="{C8794BE9-9DD1-44E0-BE24-C6C0B01295D7}"/>
    <cellStyle name="Millares 3 2 4" xfId="56198" xr:uid="{D582AE49-1794-4A70-9020-B07FC811BF59}"/>
    <cellStyle name="Millares 3 3" xfId="55949" xr:uid="{02FCD5E7-AFE8-4D3D-95E8-8DE369FB0F23}"/>
    <cellStyle name="Millares 3 3 2" xfId="56102" xr:uid="{D3E42C45-B3A6-4815-974D-DE56BC0BA08D}"/>
    <cellStyle name="Millares 3 4" xfId="55980" xr:uid="{BC9F82A8-FF39-4AA5-9DEC-20B565A2957F}"/>
    <cellStyle name="Millares 3 5" xfId="56103" xr:uid="{3343D4AE-D018-4410-AB49-37866D8F0F12}"/>
    <cellStyle name="Millares 3 6" xfId="56227" xr:uid="{703359D6-2CCE-4C8A-83E3-545CDCD9A4A1}"/>
    <cellStyle name="Millares 3 7" xfId="56259" xr:uid="{A49F451B-3521-40CA-AB6F-0E1C68495FED}"/>
    <cellStyle name="Millares 30" xfId="56122" xr:uid="{36DB8521-AAAB-4FD5-856F-71DCB08A801F}"/>
    <cellStyle name="Millares 31" xfId="56123" xr:uid="{CF98DFEB-4B8C-4308-8D10-4411F069A280}"/>
    <cellStyle name="Millares 32" xfId="56124" xr:uid="{3FD2F6C3-8579-4EF3-AE4B-2F82B80B7AA6}"/>
    <cellStyle name="Millares 33" xfId="56125" xr:uid="{1F3A2397-B1B8-4ECF-85E9-FE4B5B783B41}"/>
    <cellStyle name="Millares 34" xfId="56126" xr:uid="{99722F35-9976-4266-971F-A40798FE4DC0}"/>
    <cellStyle name="Millares 35" xfId="56127" xr:uid="{672E3FBC-6608-481D-9232-874215AB0B7A}"/>
    <cellStyle name="Millares 36" xfId="56128" xr:uid="{D88E7659-8DC5-4A71-B0AA-BC787135116E}"/>
    <cellStyle name="Millares 37" xfId="56129" xr:uid="{3E33B9E8-46C3-4158-8BC9-C7ACE17F42AE}"/>
    <cellStyle name="Millares 38" xfId="56130" xr:uid="{AA26B21B-FE30-4B1E-8DA5-2880FA9DAE83}"/>
    <cellStyle name="Millares 39" xfId="56131" xr:uid="{5732E4EE-97E4-461C-A52D-447BB4E0075E}"/>
    <cellStyle name="Millares 4" xfId="55939" xr:uid="{2773989D-F7BB-4FC5-A650-17B1901400CF}"/>
    <cellStyle name="Millares 4 2" xfId="55963" xr:uid="{9539AF7E-7B94-4401-A9DE-68295FAA0025}"/>
    <cellStyle name="Millares 4 2 2" xfId="55989" xr:uid="{29735828-BE9D-4F20-B22E-8E095DCB56C2}"/>
    <cellStyle name="Millares 4 3" xfId="55956" xr:uid="{F015C7BC-B6E3-4BD0-8DE6-3B6C10A026F4}"/>
    <cellStyle name="Millares 4 3 2" xfId="55983" xr:uid="{D67355E2-A8A5-48EE-AD31-ACE80D38E68D}"/>
    <cellStyle name="Millares 4 4" xfId="55969" xr:uid="{B50600A6-FF36-4A58-BE2C-2F9345DCE25B}"/>
    <cellStyle name="Millares 40" xfId="56132" xr:uid="{B8DF2646-4A96-4722-AFA1-9BB43DD2A254}"/>
    <cellStyle name="Millares 41" xfId="56134" xr:uid="{D516C66B-E6AA-4DB9-ABFD-3B191E791DCF}"/>
    <cellStyle name="Millares 42" xfId="55974" xr:uid="{55D03221-32C1-4130-BC08-E1A1273CCC55}"/>
    <cellStyle name="Millares 42 2" xfId="56135" xr:uid="{1721F9C1-F00F-4F03-887E-F06F2B03F8DF}"/>
    <cellStyle name="Millares 43" xfId="56136" xr:uid="{9C1F5AEA-8CDC-453A-AB02-F6E2A8940ED6}"/>
    <cellStyle name="Millares 44" xfId="56137" xr:uid="{D40EC100-E646-419D-BC3D-B76D6934866A}"/>
    <cellStyle name="Millares 45" xfId="56139" xr:uid="{9B27FDCC-2291-4A8E-BCAA-1C1BF89661B1}"/>
    <cellStyle name="Millares 46" xfId="56140" xr:uid="{4C60562A-66F2-4363-8927-917A251B512D}"/>
    <cellStyle name="Millares 47" xfId="56141" xr:uid="{83A7CF4E-5AC5-403C-BA67-AD5FD2A78756}"/>
    <cellStyle name="Millares 48" xfId="56142" xr:uid="{6A4F28F1-87F6-4E81-923D-3959A6BDDCF9}"/>
    <cellStyle name="Millares 49" xfId="56143" xr:uid="{02F20215-8F99-4AE0-8909-41FA54606FB7}"/>
    <cellStyle name="Millares 5" xfId="55965" xr:uid="{069B09C1-47FF-4F1D-ACA7-928557DD794F}"/>
    <cellStyle name="Millares 5 2" xfId="56074" xr:uid="{571F8859-4EF4-405F-81C4-EE6D1A238C5F}"/>
    <cellStyle name="Millares 5 2 2" xfId="56104" xr:uid="{1F03D83D-3310-4273-A06D-4CE659E02613}"/>
    <cellStyle name="Millares 5 3" xfId="56105" xr:uid="{BC6494EE-1D92-4F30-B191-5581FC09184A}"/>
    <cellStyle name="Millares 5 4" xfId="56106" xr:uid="{847EA882-5011-46A9-8D32-CD4B14ED0E84}"/>
    <cellStyle name="Millares 50" xfId="56144" xr:uid="{91A52B48-CD7F-4652-A896-FC05C10A59A4}"/>
    <cellStyle name="Millares 51" xfId="56163" xr:uid="{4471FF16-7FD1-4805-8A9D-AF62F8D66F3E}"/>
    <cellStyle name="Millares 52" xfId="56145" xr:uid="{D38C9D81-BFF4-46B7-8C03-C625ED8A2E51}"/>
    <cellStyle name="Millares 53" xfId="56146" xr:uid="{3699CB42-5239-4E2B-99B0-621FFC100BFD}"/>
    <cellStyle name="Millares 54" xfId="56147" xr:uid="{D04DC93C-1BFF-477F-B1EB-6D2EEB267AB8}"/>
    <cellStyle name="Millares 55" xfId="56148" xr:uid="{6CC55D27-169D-47D8-9A90-D0BAEC8E0E55}"/>
    <cellStyle name="Millares 56" xfId="56149" xr:uid="{7027B962-495C-4827-92EB-4FE4836A3B9B}"/>
    <cellStyle name="Millares 57" xfId="56150" xr:uid="{04650649-A46B-4850-A07F-40506AFFBD95}"/>
    <cellStyle name="Millares 58" xfId="56152" xr:uid="{8FC4229E-91EC-4A25-BBAD-749D2B66E8CA}"/>
    <cellStyle name="Millares 59" xfId="56160" xr:uid="{3C2F7676-D203-4367-926C-07DFB2FDAD42}"/>
    <cellStyle name="Millares 6" xfId="55940" xr:uid="{C749E6D1-6245-44C9-9DDB-CF021D43BBC4}"/>
    <cellStyle name="Millares 6 2" xfId="55957" xr:uid="{0BAD7A45-7473-4D18-B523-3B5A59590566}"/>
    <cellStyle name="Millares 6 2 2" xfId="55984" xr:uid="{69FB71AA-72D5-40D1-9F7B-202DDC39AB3F}"/>
    <cellStyle name="Millares 6 3" xfId="55977" xr:uid="{0DBB43BF-1727-440F-8C6B-441E5CDD97B9}"/>
    <cellStyle name="Millares 6 4" xfId="56107" xr:uid="{BE036457-A805-4FF7-AD90-3C3617FA8AF1}"/>
    <cellStyle name="Millares 60" xfId="56164" xr:uid="{ECC275E5-8AB2-4640-BCA7-C9F7D28905A5}"/>
    <cellStyle name="Millares 61" xfId="56165" xr:uid="{3DB58AB0-9C38-46D7-870B-D5533934B59F}"/>
    <cellStyle name="Millares 62" xfId="56166" xr:uid="{E11313A9-2C21-41A7-96C3-038C27F45D00}"/>
    <cellStyle name="Millares 63" xfId="56167" xr:uid="{4909F9B8-4A38-47DE-BCD9-040313ADF7A0}"/>
    <cellStyle name="Millares 64" xfId="56168" xr:uid="{6D8BFB5D-8E51-4714-B8A3-8392604EAEC0}"/>
    <cellStyle name="Millares 65" xfId="56170" xr:uid="{3049E91F-D53A-4802-A694-B52A8B30DEA0}"/>
    <cellStyle name="Millares 66" xfId="56171" xr:uid="{8FB4371A-CE8B-4026-B573-569FC5E22DB0}"/>
    <cellStyle name="Millares 67" xfId="56172" xr:uid="{D137860B-C498-487D-BC3E-40E43739F7B9}"/>
    <cellStyle name="Millares 68" xfId="56173" xr:uid="{0366013E-0CFF-419E-8B68-4455F481023C}"/>
    <cellStyle name="Millares 69" xfId="56174" xr:uid="{FEC5BEAD-D6A7-488B-9A30-D353ACAF7AED}"/>
    <cellStyle name="Millares 7" xfId="55981" xr:uid="{FBF577A0-D5AF-4199-B0AD-573D8C71A5F7}"/>
    <cellStyle name="Millares 7 2" xfId="56076" xr:uid="{65627F04-AFC4-47F1-BF0A-2811734BBA8B}"/>
    <cellStyle name="Millares 7 2 2" xfId="56108" xr:uid="{2B41DF4B-7D53-4849-993C-E6EDCD4F212B}"/>
    <cellStyle name="Millares 7 3" xfId="56109" xr:uid="{C2E83D5B-9EB8-4BD2-B20F-6DD916285025}"/>
    <cellStyle name="Millares 7 4" xfId="56110" xr:uid="{E91F5C3C-B26E-4780-9D2E-F6A35CF22509}"/>
    <cellStyle name="Millares 70" xfId="56175" xr:uid="{5BA3BF31-044B-426A-AC5C-F1BE5EBDC8CD}"/>
    <cellStyle name="Millares 71" xfId="56176" xr:uid="{9833A83B-6AB8-42A9-8701-AA284F404024}"/>
    <cellStyle name="Millares 72" xfId="56177" xr:uid="{B67BF890-283C-4FA2-A94B-094877DCAEF5}"/>
    <cellStyle name="Millares 73" xfId="56178" xr:uid="{E72688B0-0276-4C0F-8A43-1E412DD530E1}"/>
    <cellStyle name="Millares 74" xfId="56181" xr:uid="{97E4D39D-7785-4E19-8404-D41F7936579D}"/>
    <cellStyle name="Millares 75" xfId="56182" xr:uid="{E17F80C2-8348-4B92-A645-9CD998D594C2}"/>
    <cellStyle name="Millares 76" xfId="56183" xr:uid="{7D21629C-6EDB-4371-A9E9-110DF4ECD2B0}"/>
    <cellStyle name="Millares 77" xfId="56184" xr:uid="{DB047B78-2A9E-4F44-98FF-46A98B9ADA82}"/>
    <cellStyle name="Millares 78" xfId="56187" xr:uid="{BBCA6574-261A-4432-BACC-2A0EEA80004D}"/>
    <cellStyle name="Millares 79" xfId="56188" xr:uid="{20B3E28C-4EEE-42C2-939C-B0E38840B4FD}"/>
    <cellStyle name="Millares 8" xfId="55964" xr:uid="{69E9ECF3-1E1D-48CE-9FF0-8511BF0BCBE1}"/>
    <cellStyle name="Millares 8 2" xfId="56075" xr:uid="{8360A01F-88A2-41CA-89FC-316E03020A75}"/>
    <cellStyle name="Millares 8 2 2" xfId="56111" xr:uid="{27B66DBB-73D3-4863-8CE4-7B6730AD2C79}"/>
    <cellStyle name="Millares 8 3" xfId="56112" xr:uid="{EDC809EF-6464-41F4-B7C8-F52CC70A6C6A}"/>
    <cellStyle name="Millares 8 4" xfId="56113" xr:uid="{AB6148AA-5B2F-44CC-B5A1-93B18B65F7A1}"/>
    <cellStyle name="Millares 80" xfId="56189" xr:uid="{ED59BFEE-E3B6-47D2-99EC-3CE575C05DF5}"/>
    <cellStyle name="Millares 81" xfId="56191" xr:uid="{07EB060F-0894-4434-968A-56EC6FE10946}"/>
    <cellStyle name="Millares 82" xfId="56192" xr:uid="{58DF3F9B-A761-42F5-9A32-82E901834DAD}"/>
    <cellStyle name="Millares 83" xfId="56193" xr:uid="{793DB219-A538-4918-942D-BB866BCBC54A}"/>
    <cellStyle name="Millares 84" xfId="56194" xr:uid="{37A89499-5F10-4359-B66D-138EE2FE5C21}"/>
    <cellStyle name="Millares 85" xfId="56195" xr:uid="{205CC3A6-AAC0-4CE1-9440-C830674B42EA}"/>
    <cellStyle name="Millares 86" xfId="56197" xr:uid="{8DBDE081-8D9C-42C4-90EE-E5F9941BC382}"/>
    <cellStyle name="Millares 87" xfId="56199" xr:uid="{CF518CD4-C7E0-4932-A951-977B64097485}"/>
    <cellStyle name="Millares 88" xfId="56201" xr:uid="{A98FA150-4EFE-4151-83BE-C4E79FCA4677}"/>
    <cellStyle name="Millares 89" xfId="56202" xr:uid="{2B2C35B3-9E75-4D1E-BDCB-42A3C7C9EAC1}"/>
    <cellStyle name="Millares 9" xfId="55968" xr:uid="{04B295D4-0DE8-404D-905F-B3CFCD183991}"/>
    <cellStyle name="Millares 9 2" xfId="56033" xr:uid="{028232D6-C839-442A-9CBA-4F98B43C1775}"/>
    <cellStyle name="Millares 90" xfId="56204" xr:uid="{7D9B43B8-245D-45E1-9B2C-BB2101E00D09}"/>
    <cellStyle name="Millares 91" xfId="56205" xr:uid="{C132CDA5-D7ED-47C5-818C-BD027AB3021A}"/>
    <cellStyle name="Millares 92" xfId="56206" xr:uid="{3D5ED483-B729-4E99-8815-2C0BED496167}"/>
    <cellStyle name="Millares 93" xfId="56200" xr:uid="{A8827A04-5ADF-495F-BA4E-95BB8E60915B}"/>
    <cellStyle name="Millares 94" xfId="56203" xr:uid="{7E83D695-E1D7-4FC1-8264-92085DE8DAB0}"/>
    <cellStyle name="Millares 95" xfId="56207" xr:uid="{BDE0AEC5-8B21-4DC6-ABE4-94B08B777400}"/>
    <cellStyle name="Millares 96" xfId="56209" xr:uid="{CE486F17-3E2A-493D-8F0C-6602C6A14D51}"/>
    <cellStyle name="Millares 97" xfId="56212" xr:uid="{AE3F61D9-E067-4D10-B1E9-BDC95C777770}"/>
    <cellStyle name="Millares 98" xfId="56213" xr:uid="{C6508AF4-89DF-4F2D-AB01-3B795753C28D}"/>
    <cellStyle name="Millares 99" xfId="56214" xr:uid="{B8D25413-C256-4364-B965-EE9DE09B99E6}"/>
    <cellStyle name="Moneda 2" xfId="36" xr:uid="{98BED6E7-AD45-4DFA-BD6C-E42B3C7911CB}"/>
    <cellStyle name="Moneda 2 10" xfId="751" xr:uid="{83A7F723-3BCF-4E10-9ACD-C519AAAC438D}"/>
    <cellStyle name="Moneda 2 10 2" xfId="752" xr:uid="{332D1C2A-55A7-4E99-94EB-8E31E7C9B09C}"/>
    <cellStyle name="Moneda 2 10 2 2" xfId="753" xr:uid="{E73C1E18-C9A9-44C3-B9A7-19F9B870EEB4}"/>
    <cellStyle name="Moneda 2 10 2 2 2" xfId="754" xr:uid="{00A7B684-B89F-45D6-9312-C584DFB5C2E1}"/>
    <cellStyle name="Moneda 2 10 2 2 2 2" xfId="755" xr:uid="{E18A0738-1F0E-4A27-82BA-D4B2E752C8C7}"/>
    <cellStyle name="Moneda 2 10 2 2 2 2 2" xfId="28719" xr:uid="{6EE9173E-B050-4649-BA8A-7F5FDE82B261}"/>
    <cellStyle name="Moneda 2 10 2 2 2 3" xfId="28718" xr:uid="{D13AB73D-85CE-4D6F-8BF6-4F90F965B6BD}"/>
    <cellStyle name="Moneda 2 10 2 2 3" xfId="756" xr:uid="{D113AA49-9F13-42EE-AE02-09B304CE06A9}"/>
    <cellStyle name="Moneda 2 10 2 2 3 2" xfId="28720" xr:uid="{D5E26FBF-FB07-47BE-8768-35BDD6B94385}"/>
    <cellStyle name="Moneda 2 10 2 2 4" xfId="28717" xr:uid="{669B5F69-0646-4398-BB84-5BF4EB6A9407}"/>
    <cellStyle name="Moneda 2 10 2 3" xfId="757" xr:uid="{F05F49D7-6CD0-414A-9E3D-9BD924B75184}"/>
    <cellStyle name="Moneda 2 10 2 3 2" xfId="758" xr:uid="{69788D11-33EC-4B03-99C2-ADF41E2100F5}"/>
    <cellStyle name="Moneda 2 10 2 3 2 2" xfId="28722" xr:uid="{F65AB6A1-4DED-4E52-BD02-AD4540130CBF}"/>
    <cellStyle name="Moneda 2 10 2 3 3" xfId="28721" xr:uid="{D6CA9D94-781F-4A1B-BD0D-5638552028BA}"/>
    <cellStyle name="Moneda 2 10 2 4" xfId="759" xr:uid="{625DAE91-FCE3-4ECE-85D3-4222FDB27FC7}"/>
    <cellStyle name="Moneda 2 10 2 4 2" xfId="28723" xr:uid="{FA20CB69-ABEB-4E56-8D30-186316712A2D}"/>
    <cellStyle name="Moneda 2 10 2 5" xfId="28716" xr:uid="{67CE84B0-0A83-49D1-ADDA-C6398E33F087}"/>
    <cellStyle name="Moneda 2 10 3" xfId="760" xr:uid="{8E6EA223-B776-45F5-9CC9-247489F582F1}"/>
    <cellStyle name="Moneda 2 10 3 2" xfId="761" xr:uid="{2B0C2C07-AB44-49F2-BA00-FACAFE8F8FAB}"/>
    <cellStyle name="Moneda 2 10 3 2 2" xfId="762" xr:uid="{7EFB571D-658E-48D0-AA9C-BC1F122F85F8}"/>
    <cellStyle name="Moneda 2 10 3 2 2 2" xfId="28726" xr:uid="{3E85EB7D-C308-4B45-926B-9E623E2E4133}"/>
    <cellStyle name="Moneda 2 10 3 2 3" xfId="28725" xr:uid="{E4054581-1DA0-4BA5-A836-A06C7966C949}"/>
    <cellStyle name="Moneda 2 10 3 3" xfId="763" xr:uid="{5E1830A7-65BE-4C86-96C0-958826F00D87}"/>
    <cellStyle name="Moneda 2 10 3 3 2" xfId="28727" xr:uid="{A948B2C1-90DC-422E-B00D-FA15A445C1B9}"/>
    <cellStyle name="Moneda 2 10 3 4" xfId="28724" xr:uid="{5B693E5A-47E8-4E1A-BE11-2B3C4C1872E1}"/>
    <cellStyle name="Moneda 2 10 4" xfId="764" xr:uid="{2BFD051C-EA53-4C80-A793-5A5F6FDB2191}"/>
    <cellStyle name="Moneda 2 10 4 2" xfId="765" xr:uid="{8158A9B6-7830-4D42-99CD-60A1B76C5156}"/>
    <cellStyle name="Moneda 2 10 4 2 2" xfId="28729" xr:uid="{F202C5EB-E2D4-4CB7-8C62-1D98EC5CE048}"/>
    <cellStyle name="Moneda 2 10 4 3" xfId="28728" xr:uid="{2F82A85E-55AC-4A28-8261-15F3E69694A6}"/>
    <cellStyle name="Moneda 2 10 5" xfId="766" xr:uid="{844F8500-8A9A-4DAE-BEBA-29F1641E2D1A}"/>
    <cellStyle name="Moneda 2 10 5 2" xfId="28730" xr:uid="{0AA3378D-778A-4C42-9D66-2778B49C4ABC}"/>
    <cellStyle name="Moneda 2 10 6" xfId="28715" xr:uid="{898DD06B-0F97-487D-B704-9E3273B7EA6C}"/>
    <cellStyle name="Moneda 2 11" xfId="767" xr:uid="{66C73C9B-3B19-4C77-B854-D6116BD489B3}"/>
    <cellStyle name="Moneda 2 11 2" xfId="768" xr:uid="{B8757A9E-0BC9-4131-BFA9-6F2305D4E934}"/>
    <cellStyle name="Moneda 2 11 2 2" xfId="769" xr:uid="{2E59BCC3-C8A2-49CE-9ED6-A76D84F3A989}"/>
    <cellStyle name="Moneda 2 11 2 2 2" xfId="770" xr:uid="{35043CB4-4785-47AC-B9BE-4BA4EE69E109}"/>
    <cellStyle name="Moneda 2 11 2 2 2 2" xfId="28734" xr:uid="{A4734DE0-B7DF-42D4-9675-E1A842D55A84}"/>
    <cellStyle name="Moneda 2 11 2 2 3" xfId="28733" xr:uid="{004EEEA1-BC21-4729-A670-72F235621714}"/>
    <cellStyle name="Moneda 2 11 2 3" xfId="771" xr:uid="{0F199C17-3E14-4431-B155-AC3B171676F7}"/>
    <cellStyle name="Moneda 2 11 2 3 2" xfId="28735" xr:uid="{E624B582-4E07-41BF-9E3B-26416339444D}"/>
    <cellStyle name="Moneda 2 11 2 4" xfId="28732" xr:uid="{54613226-C25F-4832-98D1-9E7145C750CA}"/>
    <cellStyle name="Moneda 2 11 3" xfId="772" xr:uid="{6AE74601-D6C8-4B0B-AAB3-052ABF391345}"/>
    <cellStyle name="Moneda 2 11 3 2" xfId="773" xr:uid="{1FF717F5-3940-4844-9B7C-488B5F4F1ADB}"/>
    <cellStyle name="Moneda 2 11 3 2 2" xfId="28737" xr:uid="{78F0F951-08D0-462F-8CE9-7C6173274B5E}"/>
    <cellStyle name="Moneda 2 11 3 3" xfId="28736" xr:uid="{AA5ED228-F382-453D-AFD9-95D251C1074B}"/>
    <cellStyle name="Moneda 2 11 4" xfId="774" xr:uid="{B2A6EEF6-2AF9-47BF-8620-01FD76CE0A48}"/>
    <cellStyle name="Moneda 2 11 4 2" xfId="28738" xr:uid="{C6948DA1-B17D-4C0F-8DDD-56C0DF393C09}"/>
    <cellStyle name="Moneda 2 11 5" xfId="28731" xr:uid="{5CEE4DF9-5055-4DCA-B830-0351C1282862}"/>
    <cellStyle name="Moneda 2 12" xfId="775" xr:uid="{93145CB0-C822-498F-8088-8FB628B3758E}"/>
    <cellStyle name="Moneda 2 12 2" xfId="776" xr:uid="{C4B975C5-0316-4AC8-A2B7-9534D514D6D9}"/>
    <cellStyle name="Moneda 2 12 2 2" xfId="777" xr:uid="{23968CC0-4AF7-4412-8F0F-8EB70341F591}"/>
    <cellStyle name="Moneda 2 12 2 2 2" xfId="778" xr:uid="{7588ACFE-BE39-4B28-A7CD-C3F75F66870F}"/>
    <cellStyle name="Moneda 2 12 2 2 2 2" xfId="28742" xr:uid="{C0DFB7A4-7940-487E-968A-C015197D6728}"/>
    <cellStyle name="Moneda 2 12 2 2 3" xfId="28741" xr:uid="{2BEBD847-006E-47D0-936D-00F336C20143}"/>
    <cellStyle name="Moneda 2 12 2 3" xfId="779" xr:uid="{099769DC-863C-46CE-A1ED-FDDFCA42D453}"/>
    <cellStyle name="Moneda 2 12 2 3 2" xfId="28743" xr:uid="{14D720E6-8094-4F1F-979E-EC9A53A81F90}"/>
    <cellStyle name="Moneda 2 12 2 4" xfId="28740" xr:uid="{826FEB0C-A05D-46C4-84F2-826AF6E9B0DB}"/>
    <cellStyle name="Moneda 2 12 3" xfId="780" xr:uid="{4DC44BAA-8FF4-493C-B5D0-943C2D6781C5}"/>
    <cellStyle name="Moneda 2 12 3 2" xfId="781" xr:uid="{55B0E27A-A663-445B-838F-2EC10B2EC8DB}"/>
    <cellStyle name="Moneda 2 12 3 2 2" xfId="28745" xr:uid="{27B24B76-5E44-4390-9FF6-6044303AB151}"/>
    <cellStyle name="Moneda 2 12 3 3" xfId="28744" xr:uid="{028E83AD-64E1-4D48-9990-5B65F3D19670}"/>
    <cellStyle name="Moneda 2 12 4" xfId="782" xr:uid="{B09E71A6-85EA-45E4-AA24-6D2F2ECB9CBC}"/>
    <cellStyle name="Moneda 2 12 4 2" xfId="28746" xr:uid="{DF293EE3-0651-4EEB-8853-BAE17AE94AC5}"/>
    <cellStyle name="Moneda 2 12 5" xfId="28739" xr:uid="{AFCB9D97-08FC-4992-8BEC-3E828418BB23}"/>
    <cellStyle name="Moneda 2 13" xfId="783" xr:uid="{D7419552-47E7-4CDD-9D92-2606A3C3F312}"/>
    <cellStyle name="Moneda 2 13 2" xfId="784" xr:uid="{2A51DB0B-9DC6-4AC3-9754-E465C91E2635}"/>
    <cellStyle name="Moneda 2 13 2 2" xfId="785" xr:uid="{A801D7B7-A43F-4554-BE4F-BAA6462E6917}"/>
    <cellStyle name="Moneda 2 13 2 2 2" xfId="28749" xr:uid="{327FD0C2-8948-49C2-9717-7F13C8091E9F}"/>
    <cellStyle name="Moneda 2 13 2 3" xfId="28748" xr:uid="{FAE213C0-7958-434C-984C-3F50364DE3A6}"/>
    <cellStyle name="Moneda 2 13 3" xfId="786" xr:uid="{F468DA60-46FE-4DD7-8FC6-5FF44735AAA6}"/>
    <cellStyle name="Moneda 2 13 3 2" xfId="28750" xr:uid="{D17334E4-BD58-44B3-ADE6-5295AE733ED0}"/>
    <cellStyle name="Moneda 2 13 4" xfId="28747" xr:uid="{F5232576-449B-4D83-8970-D6AE3F6875F7}"/>
    <cellStyle name="Moneda 2 14" xfId="787" xr:uid="{7B2F5079-285F-4946-9471-C0DDD243D5AC}"/>
    <cellStyle name="Moneda 2 14 2" xfId="788" xr:uid="{F6D83CCE-0FA6-47BD-9492-2D9C20107189}"/>
    <cellStyle name="Moneda 2 14 2 2" xfId="28752" xr:uid="{B9BB86AE-1EEF-4393-A510-24A8AE482E64}"/>
    <cellStyle name="Moneda 2 14 3" xfId="28751" xr:uid="{2508BDEE-1252-4F08-9A77-44ACE236FE41}"/>
    <cellStyle name="Moneda 2 15" xfId="789" xr:uid="{6267BAE2-1A4B-4086-A1B4-2B36A72D3145}"/>
    <cellStyle name="Moneda 2 15 2" xfId="28753" xr:uid="{3C7F63E4-13DF-4080-B2B1-7579CA6F8D60}"/>
    <cellStyle name="Moneda 2 16" xfId="27683" xr:uid="{BE7AD54A-31AC-42C4-8656-D64C66CCF3D8}"/>
    <cellStyle name="Moneda 2 16 2" xfId="55602" xr:uid="{C7DF21F2-F210-4246-B71C-42B15395FB61}"/>
    <cellStyle name="Moneda 2 17" xfId="28025" xr:uid="{485A70DB-205D-4F0A-8262-4122F6F36029}"/>
    <cellStyle name="Moneda 2 18" xfId="56069" xr:uid="{676298A8-92DA-4F29-A97E-9DD28C7F0730}"/>
    <cellStyle name="Moneda 2 2" xfId="44" xr:uid="{08975855-8191-4B10-A04A-20DD1A5D2AD8}"/>
    <cellStyle name="Moneda 2 2 10" xfId="790" xr:uid="{9AC4490E-EE98-40BD-90C5-037A68AADD2C}"/>
    <cellStyle name="Moneda 2 2 10 2" xfId="791" xr:uid="{0A7A2B85-422F-4288-B86E-32BAD398299A}"/>
    <cellStyle name="Moneda 2 2 10 2 2" xfId="792" xr:uid="{E518B281-2718-429A-8D9C-B2A3CECF44EE}"/>
    <cellStyle name="Moneda 2 2 10 2 2 2" xfId="793" xr:uid="{D537F36E-404A-45E2-92C7-9FA83A819D54}"/>
    <cellStyle name="Moneda 2 2 10 2 2 2 2" xfId="28757" xr:uid="{73C97356-F85C-4ED0-86F2-9C1C949AEA09}"/>
    <cellStyle name="Moneda 2 2 10 2 2 3" xfId="28756" xr:uid="{58222F5D-DA10-4BA0-8918-4A0C64FC0EFD}"/>
    <cellStyle name="Moneda 2 2 10 2 3" xfId="794" xr:uid="{75056BC9-1901-4B98-A509-E1C76AB755E1}"/>
    <cellStyle name="Moneda 2 2 10 2 3 2" xfId="28758" xr:uid="{2E92C60B-7692-41A4-8C3A-CDE80CADC0E1}"/>
    <cellStyle name="Moneda 2 2 10 2 4" xfId="28755" xr:uid="{8E6B6000-180D-4215-8223-E192B6270A1F}"/>
    <cellStyle name="Moneda 2 2 10 3" xfId="795" xr:uid="{089D6DE3-340B-40CE-B920-10D8C256B2D0}"/>
    <cellStyle name="Moneda 2 2 10 3 2" xfId="796" xr:uid="{E2EBF964-907C-40BD-96E9-448B5E89AE77}"/>
    <cellStyle name="Moneda 2 2 10 3 2 2" xfId="28760" xr:uid="{631D066B-B977-4BFF-807A-2D36C9BEF365}"/>
    <cellStyle name="Moneda 2 2 10 3 3" xfId="28759" xr:uid="{18107BF0-02AF-4CDE-A872-81FB5F8A42D8}"/>
    <cellStyle name="Moneda 2 2 10 4" xfId="797" xr:uid="{9093A7A2-048E-407E-B446-7919DCA5258F}"/>
    <cellStyle name="Moneda 2 2 10 4 2" xfId="28761" xr:uid="{001CD155-7587-49DD-BCFB-C39D568A9C11}"/>
    <cellStyle name="Moneda 2 2 10 5" xfId="28754" xr:uid="{D40B86FC-876D-4E0B-867B-83DB807779F8}"/>
    <cellStyle name="Moneda 2 2 11" xfId="798" xr:uid="{C784982D-764E-4CDA-99B1-B944D6800BA1}"/>
    <cellStyle name="Moneda 2 2 11 2" xfId="799" xr:uid="{107B4415-1FBC-4EB6-A8D7-5B10914B04AB}"/>
    <cellStyle name="Moneda 2 2 11 2 2" xfId="800" xr:uid="{8CCFE224-0F2E-4D4A-B2FD-DF039D0CA759}"/>
    <cellStyle name="Moneda 2 2 11 2 2 2" xfId="28764" xr:uid="{A5694513-5A4E-43BF-BA37-C5302DB33C0B}"/>
    <cellStyle name="Moneda 2 2 11 2 3" xfId="28763" xr:uid="{C483210B-EE1F-4CE3-B4E9-D2A54FCEADFC}"/>
    <cellStyle name="Moneda 2 2 11 3" xfId="801" xr:uid="{11D5AC17-8DE7-43D7-AB31-9625F9BA84D5}"/>
    <cellStyle name="Moneda 2 2 11 3 2" xfId="28765" xr:uid="{983A7261-D79F-4C7E-A446-E269A303F5A9}"/>
    <cellStyle name="Moneda 2 2 11 4" xfId="28762" xr:uid="{E600174A-283F-4921-8B53-3BB8435F6B98}"/>
    <cellStyle name="Moneda 2 2 12" xfId="802" xr:uid="{1917D015-AB33-4154-B904-AA65BAC3B7E5}"/>
    <cellStyle name="Moneda 2 2 12 2" xfId="803" xr:uid="{B31EF5CE-9822-42E5-8BC6-171AA2FB670C}"/>
    <cellStyle name="Moneda 2 2 12 2 2" xfId="28767" xr:uid="{688D688A-101E-43B7-AA1C-55A5E5E617AD}"/>
    <cellStyle name="Moneda 2 2 12 3" xfId="28766" xr:uid="{5CFD5A1C-CD0A-4F48-B14D-51D03F9356E3}"/>
    <cellStyle name="Moneda 2 2 13" xfId="804" xr:uid="{AF0C737A-2104-4ABC-A9EA-262A87158AB4}"/>
    <cellStyle name="Moneda 2 2 13 2" xfId="28768" xr:uid="{758D08AD-59A9-4B78-BB81-B8D7B65FF73F}"/>
    <cellStyle name="Moneda 2 2 14" xfId="27684" xr:uid="{3BCCDD80-4926-4597-A8EF-01C6EAF19073}"/>
    <cellStyle name="Moneda 2 2 14 2" xfId="55603" xr:uid="{3A38482C-62F3-4446-AC29-9B6734504DC0}"/>
    <cellStyle name="Moneda 2 2 15" xfId="28031" xr:uid="{BCE85F45-4D27-4A63-B886-DDBA4068D6C7}"/>
    <cellStyle name="Moneda 2 2 2" xfId="62" xr:uid="{0DE0C4C6-908D-4AF7-87B3-FEA8B5331321}"/>
    <cellStyle name="Moneda 2 2 2 10" xfId="805" xr:uid="{A3224C11-2633-42D8-867D-B796CED66BAD}"/>
    <cellStyle name="Moneda 2 2 2 10 2" xfId="806" xr:uid="{CE54DE7A-A66A-430D-95A6-3A3D6A765892}"/>
    <cellStyle name="Moneda 2 2 2 10 2 2" xfId="807" xr:uid="{6F4558C9-3E4D-4F85-AF63-DD3B4CB737A1}"/>
    <cellStyle name="Moneda 2 2 2 10 2 2 2" xfId="28771" xr:uid="{A3F82E97-A923-485F-BD66-53E23CD02A9A}"/>
    <cellStyle name="Moneda 2 2 2 10 2 3" xfId="28770" xr:uid="{F4E776EE-9FCF-4F90-841F-373088D37744}"/>
    <cellStyle name="Moneda 2 2 2 10 3" xfId="808" xr:uid="{5763D13A-0641-4533-85D7-F156E085188D}"/>
    <cellStyle name="Moneda 2 2 2 10 3 2" xfId="28772" xr:uid="{BD4AB389-196E-4824-A78A-5195CEB5EBCD}"/>
    <cellStyle name="Moneda 2 2 2 10 4" xfId="28769" xr:uid="{B3EBB385-AC08-455A-8F3B-DE1080635935}"/>
    <cellStyle name="Moneda 2 2 2 11" xfId="809" xr:uid="{86CC59B9-6936-41C8-B6B5-5CF076B2B8FB}"/>
    <cellStyle name="Moneda 2 2 2 11 2" xfId="810" xr:uid="{8C05644C-8B19-4170-8B33-6EABC9105321}"/>
    <cellStyle name="Moneda 2 2 2 11 2 2" xfId="28774" xr:uid="{18BC4A77-145B-49A0-A3B2-5F7B1DF5D132}"/>
    <cellStyle name="Moneda 2 2 2 11 3" xfId="28773" xr:uid="{1111B7C7-96CA-46A9-BF42-D74A83D18300}"/>
    <cellStyle name="Moneda 2 2 2 12" xfId="811" xr:uid="{C0D39727-A376-45AA-A461-A14AD768033C}"/>
    <cellStyle name="Moneda 2 2 2 12 2" xfId="28775" xr:uid="{9FF74725-1DD6-4065-9900-C2560686EF59}"/>
    <cellStyle name="Moneda 2 2 2 13" xfId="27685" xr:uid="{77AAA2ED-3BBE-497F-A38B-26C8956548BC}"/>
    <cellStyle name="Moneda 2 2 2 13 2" xfId="55604" xr:uid="{4C535660-CF27-45F2-978F-F2F6E9EA68A0}"/>
    <cellStyle name="Moneda 2 2 2 14" xfId="28049" xr:uid="{0EC56A75-07D7-41C6-8EFD-3F63B388614D}"/>
    <cellStyle name="Moneda 2 2 2 2" xfId="137" xr:uid="{6FE715BB-B0C7-452C-A820-64E02AA2AD77}"/>
    <cellStyle name="Moneda 2 2 2 2 10" xfId="812" xr:uid="{FEACF4DD-B3FF-4610-8415-7105C62F4927}"/>
    <cellStyle name="Moneda 2 2 2 2 10 2" xfId="28776" xr:uid="{DE866992-755E-46F8-AFF5-7FDCCE853B0B}"/>
    <cellStyle name="Moneda 2 2 2 2 11" xfId="27686" xr:uid="{7F32E69B-962B-4E85-A873-97C58E5696ED}"/>
    <cellStyle name="Moneda 2 2 2 2 11 2" xfId="55605" xr:uid="{D46AFCC5-7743-4991-925B-4497EBE6CBB1}"/>
    <cellStyle name="Moneda 2 2 2 2 12" xfId="28122" xr:uid="{7F3837C5-0DD9-455C-A1BF-1B01FEBFEF27}"/>
    <cellStyle name="Moneda 2 2 2 2 2" xfId="216" xr:uid="{B252C7AF-8C4E-4300-8D30-842A9FF08D56}"/>
    <cellStyle name="Moneda 2 2 2 2 2 10" xfId="27687" xr:uid="{F63728A6-A7BD-4573-A911-199DD5BDD54E}"/>
    <cellStyle name="Moneda 2 2 2 2 2 10 2" xfId="55606" xr:uid="{46A23230-315D-488E-A182-B2B24DE7F307}"/>
    <cellStyle name="Moneda 2 2 2 2 2 11" xfId="28199" xr:uid="{E5C87F1E-A2EF-4EC6-9257-69D497E60A61}"/>
    <cellStyle name="Moneda 2 2 2 2 2 2" xfId="371" xr:uid="{798F7DC1-CCD1-444F-9CCE-B302336207EC}"/>
    <cellStyle name="Moneda 2 2 2 2 2 2 10" xfId="28353" xr:uid="{43E6BB5A-1FBA-4867-844E-6D8C82C612E0}"/>
    <cellStyle name="Moneda 2 2 2 2 2 2 2" xfId="718" xr:uid="{4E23F500-E2FB-4269-97E3-E7D7D887F163}"/>
    <cellStyle name="Moneda 2 2 2 2 2 2 2 2" xfId="813" xr:uid="{7BEA82AF-3F66-4AB4-A8A2-3090CD92D04E}"/>
    <cellStyle name="Moneda 2 2 2 2 2 2 2 2 2" xfId="814" xr:uid="{1AC5B70F-479B-44EE-9686-9D992D1ABFE9}"/>
    <cellStyle name="Moneda 2 2 2 2 2 2 2 2 2 2" xfId="815" xr:uid="{2058F6BD-CB6C-4BB4-A331-2D7A535668B8}"/>
    <cellStyle name="Moneda 2 2 2 2 2 2 2 2 2 2 2" xfId="816" xr:uid="{6F92340D-8401-4D29-859C-86DC4F314F2F}"/>
    <cellStyle name="Moneda 2 2 2 2 2 2 2 2 2 2 2 2" xfId="817" xr:uid="{BFB78754-25F7-4E13-873C-5164317E5CFD}"/>
    <cellStyle name="Moneda 2 2 2 2 2 2 2 2 2 2 2 2 2" xfId="28781" xr:uid="{96DCE25E-818B-45E6-AF4B-BCDFEC80FE31}"/>
    <cellStyle name="Moneda 2 2 2 2 2 2 2 2 2 2 2 3" xfId="28780" xr:uid="{0CDD987D-D620-4AFE-89E8-00C5B7B3D624}"/>
    <cellStyle name="Moneda 2 2 2 2 2 2 2 2 2 2 3" xfId="818" xr:uid="{BB0C8846-C3A4-4622-9E1C-DB9985B26B78}"/>
    <cellStyle name="Moneda 2 2 2 2 2 2 2 2 2 2 3 2" xfId="28782" xr:uid="{7C8E1A9E-B300-48EE-B390-52F6F6A89E21}"/>
    <cellStyle name="Moneda 2 2 2 2 2 2 2 2 2 2 4" xfId="28779" xr:uid="{05CA0458-EBBA-4A92-BB7C-2D761C2B9D07}"/>
    <cellStyle name="Moneda 2 2 2 2 2 2 2 2 2 3" xfId="819" xr:uid="{8ABE5B59-70DC-4470-95F8-3FF0CF1AF796}"/>
    <cellStyle name="Moneda 2 2 2 2 2 2 2 2 2 3 2" xfId="820" xr:uid="{20EF23E2-7694-47B3-9471-4CA4CF07ECC6}"/>
    <cellStyle name="Moneda 2 2 2 2 2 2 2 2 2 3 2 2" xfId="28784" xr:uid="{FFBD2632-29DA-4EF2-B966-8ED258E99168}"/>
    <cellStyle name="Moneda 2 2 2 2 2 2 2 2 2 3 3" xfId="28783" xr:uid="{79F11F0E-AB69-45DD-8DE2-8AFCE2B49C35}"/>
    <cellStyle name="Moneda 2 2 2 2 2 2 2 2 2 4" xfId="821" xr:uid="{F566684F-EA30-4D6A-A7DA-07EDC3BF03E6}"/>
    <cellStyle name="Moneda 2 2 2 2 2 2 2 2 2 4 2" xfId="28785" xr:uid="{67F1B781-2DBE-497F-886C-579B8FC7CCDF}"/>
    <cellStyle name="Moneda 2 2 2 2 2 2 2 2 2 5" xfId="28778" xr:uid="{09D0207D-50F4-498A-A711-9D04CA6F272B}"/>
    <cellStyle name="Moneda 2 2 2 2 2 2 2 2 3" xfId="822" xr:uid="{8BF6A371-D080-4EDF-B3D6-28652E5E859B}"/>
    <cellStyle name="Moneda 2 2 2 2 2 2 2 2 3 2" xfId="823" xr:uid="{FFC4332C-F455-427E-9BCE-941462DA4F40}"/>
    <cellStyle name="Moneda 2 2 2 2 2 2 2 2 3 2 2" xfId="824" xr:uid="{0D814811-2DCE-4DCE-84B6-6D17BEE54A7B}"/>
    <cellStyle name="Moneda 2 2 2 2 2 2 2 2 3 2 2 2" xfId="28788" xr:uid="{16197EA5-D44A-4991-B0E0-0068E7F5BE77}"/>
    <cellStyle name="Moneda 2 2 2 2 2 2 2 2 3 2 3" xfId="28787" xr:uid="{60778050-4793-45B7-8D50-C6AD25FD9980}"/>
    <cellStyle name="Moneda 2 2 2 2 2 2 2 2 3 3" xfId="825" xr:uid="{7A221CAC-82F4-43F0-8F96-922D0F656628}"/>
    <cellStyle name="Moneda 2 2 2 2 2 2 2 2 3 3 2" xfId="28789" xr:uid="{F7253597-5466-478C-9A6E-8F13A395CAAC}"/>
    <cellStyle name="Moneda 2 2 2 2 2 2 2 2 3 4" xfId="28786" xr:uid="{0A771F45-1CA5-47EF-82C3-39E989FA9AD2}"/>
    <cellStyle name="Moneda 2 2 2 2 2 2 2 2 4" xfId="826" xr:uid="{7499F189-EDAD-49E3-B4B3-766BF1362723}"/>
    <cellStyle name="Moneda 2 2 2 2 2 2 2 2 4 2" xfId="827" xr:uid="{A1C0F115-B0DB-4A3A-AE8A-A6E3BABA340B}"/>
    <cellStyle name="Moneda 2 2 2 2 2 2 2 2 4 2 2" xfId="28791" xr:uid="{A2045DFE-E6A8-493E-B334-B27141409A27}"/>
    <cellStyle name="Moneda 2 2 2 2 2 2 2 2 4 3" xfId="28790" xr:uid="{5B37531E-36F7-475B-A8B4-216C69430FC7}"/>
    <cellStyle name="Moneda 2 2 2 2 2 2 2 2 5" xfId="828" xr:uid="{9914628C-9759-4661-894A-6BEA86E41F62}"/>
    <cellStyle name="Moneda 2 2 2 2 2 2 2 2 5 2" xfId="28792" xr:uid="{4E2EF33E-1F5B-4C5B-98FB-DC3B65718385}"/>
    <cellStyle name="Moneda 2 2 2 2 2 2 2 2 6" xfId="28777" xr:uid="{02D473B8-359D-443B-B6C7-2885C156CD14}"/>
    <cellStyle name="Moneda 2 2 2 2 2 2 2 3" xfId="829" xr:uid="{F66DAA92-F215-4319-A0E4-2AC95A4BF6C4}"/>
    <cellStyle name="Moneda 2 2 2 2 2 2 2 3 2" xfId="830" xr:uid="{FB3EDCC7-1ADB-490B-98DD-1184F250E9E0}"/>
    <cellStyle name="Moneda 2 2 2 2 2 2 2 3 2 2" xfId="831" xr:uid="{55A0D1BF-B4A0-4E36-B227-726580D3A129}"/>
    <cellStyle name="Moneda 2 2 2 2 2 2 2 3 2 2 2" xfId="832" xr:uid="{138FE9D0-2DAB-467A-9B12-B6DA6CC2381E}"/>
    <cellStyle name="Moneda 2 2 2 2 2 2 2 3 2 2 2 2" xfId="28796" xr:uid="{0CA3125E-5D7C-4C19-AF0E-657051DECB60}"/>
    <cellStyle name="Moneda 2 2 2 2 2 2 2 3 2 2 3" xfId="28795" xr:uid="{53C6AB58-E6ED-41BE-BCC6-4CA9435F5C10}"/>
    <cellStyle name="Moneda 2 2 2 2 2 2 2 3 2 3" xfId="833" xr:uid="{5CF451AB-BE7E-4048-9FEE-E500B268A419}"/>
    <cellStyle name="Moneda 2 2 2 2 2 2 2 3 2 3 2" xfId="28797" xr:uid="{7C59B047-613F-4F69-A0E4-4561E40C3085}"/>
    <cellStyle name="Moneda 2 2 2 2 2 2 2 3 2 4" xfId="28794" xr:uid="{B1ADD684-7A16-4DEB-B10E-76317C7B665E}"/>
    <cellStyle name="Moneda 2 2 2 2 2 2 2 3 3" xfId="834" xr:uid="{862690D5-4044-4CAF-BD29-81665F8017DA}"/>
    <cellStyle name="Moneda 2 2 2 2 2 2 2 3 3 2" xfId="835" xr:uid="{C8004B1A-D99C-4FDF-BD3C-A6A6118E13B8}"/>
    <cellStyle name="Moneda 2 2 2 2 2 2 2 3 3 2 2" xfId="28799" xr:uid="{E9492659-0373-4717-88A9-9D004B40A9DC}"/>
    <cellStyle name="Moneda 2 2 2 2 2 2 2 3 3 3" xfId="28798" xr:uid="{9C357622-FDEA-4845-B00B-4A1996FD3911}"/>
    <cellStyle name="Moneda 2 2 2 2 2 2 2 3 4" xfId="836" xr:uid="{9145E7F7-8C5C-4BED-A2EC-299C831FBA76}"/>
    <cellStyle name="Moneda 2 2 2 2 2 2 2 3 4 2" xfId="28800" xr:uid="{A3CA4BEF-D69B-4506-BB5D-0010826AF13B}"/>
    <cellStyle name="Moneda 2 2 2 2 2 2 2 3 5" xfId="28793" xr:uid="{54479CD6-7C59-41C4-8DF4-7C9B155F8497}"/>
    <cellStyle name="Moneda 2 2 2 2 2 2 2 4" xfId="837" xr:uid="{23ECC0A0-7750-4652-9EC7-7597ECDA53D1}"/>
    <cellStyle name="Moneda 2 2 2 2 2 2 2 4 2" xfId="838" xr:uid="{0D0385DF-B372-4B6E-ACAE-D85B15602CFE}"/>
    <cellStyle name="Moneda 2 2 2 2 2 2 2 4 2 2" xfId="839" xr:uid="{1157C2EB-D674-483D-A59E-EC1FF069CD81}"/>
    <cellStyle name="Moneda 2 2 2 2 2 2 2 4 2 2 2" xfId="840" xr:uid="{5CDA94C1-07F6-46D9-9B16-B8EB6FC8EDB7}"/>
    <cellStyle name="Moneda 2 2 2 2 2 2 2 4 2 2 2 2" xfId="28804" xr:uid="{E5BA5A0C-CCED-4F32-B6EA-C2946CB66759}"/>
    <cellStyle name="Moneda 2 2 2 2 2 2 2 4 2 2 3" xfId="28803" xr:uid="{CDDFA328-5AB3-48AD-9507-BC879592CA5A}"/>
    <cellStyle name="Moneda 2 2 2 2 2 2 2 4 2 3" xfId="841" xr:uid="{D1B9FDE8-1FD2-4FBF-A59D-13492A500ED3}"/>
    <cellStyle name="Moneda 2 2 2 2 2 2 2 4 2 3 2" xfId="28805" xr:uid="{DA87196D-54F3-420E-BB61-17A833C0BDF6}"/>
    <cellStyle name="Moneda 2 2 2 2 2 2 2 4 2 4" xfId="28802" xr:uid="{18F7EA6A-1C83-4489-9764-26E2075EB72E}"/>
    <cellStyle name="Moneda 2 2 2 2 2 2 2 4 3" xfId="842" xr:uid="{3DDE70D5-464A-421B-BABB-94937ED5103D}"/>
    <cellStyle name="Moneda 2 2 2 2 2 2 2 4 3 2" xfId="843" xr:uid="{67354417-6A70-4AA0-8498-2D2E702ED613}"/>
    <cellStyle name="Moneda 2 2 2 2 2 2 2 4 3 2 2" xfId="28807" xr:uid="{F350D531-5360-4EED-9BEB-A8A75A3C85E9}"/>
    <cellStyle name="Moneda 2 2 2 2 2 2 2 4 3 3" xfId="28806" xr:uid="{CF55A5BE-F4B7-4B44-96EE-A61D932B4367}"/>
    <cellStyle name="Moneda 2 2 2 2 2 2 2 4 4" xfId="844" xr:uid="{053EC2FF-2906-4CD7-B857-29C5A852A432}"/>
    <cellStyle name="Moneda 2 2 2 2 2 2 2 4 4 2" xfId="28808" xr:uid="{F565FC9B-B6C1-40AE-A286-4051CAFFAA29}"/>
    <cellStyle name="Moneda 2 2 2 2 2 2 2 4 5" xfId="28801" xr:uid="{1D1C93B1-F939-4C44-B60D-A6E8780D00C9}"/>
    <cellStyle name="Moneda 2 2 2 2 2 2 2 5" xfId="845" xr:uid="{184A05C0-AB01-46A5-B583-ABE9FAC945C6}"/>
    <cellStyle name="Moneda 2 2 2 2 2 2 2 5 2" xfId="846" xr:uid="{64366C91-B919-4974-BF91-03E77538915D}"/>
    <cellStyle name="Moneda 2 2 2 2 2 2 2 5 2 2" xfId="847" xr:uid="{DB46ADA7-AD22-4566-A1DB-78805C3334DD}"/>
    <cellStyle name="Moneda 2 2 2 2 2 2 2 5 2 2 2" xfId="28811" xr:uid="{2C24EBC8-BA47-47E8-8639-0B1E59101BF5}"/>
    <cellStyle name="Moneda 2 2 2 2 2 2 2 5 2 3" xfId="28810" xr:uid="{C71BB5FD-91CA-4286-B9EA-07F03FFA213F}"/>
    <cellStyle name="Moneda 2 2 2 2 2 2 2 5 3" xfId="848" xr:uid="{6C08D869-0859-4682-9357-2BE80459D5CD}"/>
    <cellStyle name="Moneda 2 2 2 2 2 2 2 5 3 2" xfId="28812" xr:uid="{B6BABF29-50A6-4CE6-A65C-4A1DBEC29391}"/>
    <cellStyle name="Moneda 2 2 2 2 2 2 2 5 4" xfId="28809" xr:uid="{F31FE2B7-EAB7-49A7-AFD5-3BC0CF0DB8E3}"/>
    <cellStyle name="Moneda 2 2 2 2 2 2 2 6" xfId="849" xr:uid="{71A51A18-F21F-40A0-BCE1-072BD1DBE8D3}"/>
    <cellStyle name="Moneda 2 2 2 2 2 2 2 6 2" xfId="850" xr:uid="{B7CE9D0E-70E3-4537-8FF2-904FC0679C65}"/>
    <cellStyle name="Moneda 2 2 2 2 2 2 2 6 2 2" xfId="28814" xr:uid="{7B8004BF-E7A9-4774-89B7-2E44BE5D5057}"/>
    <cellStyle name="Moneda 2 2 2 2 2 2 2 6 3" xfId="28813" xr:uid="{C11F3D5C-862F-42F1-B2DD-236B9CB39B94}"/>
    <cellStyle name="Moneda 2 2 2 2 2 2 2 7" xfId="851" xr:uid="{84DF8244-BA61-4D6D-BAF0-863C32571DAB}"/>
    <cellStyle name="Moneda 2 2 2 2 2 2 2 7 2" xfId="28815" xr:uid="{3D8F68F8-61A5-4089-9359-467A084FA6A8}"/>
    <cellStyle name="Moneda 2 2 2 2 2 2 2 8" xfId="27689" xr:uid="{9497D180-9FA8-4567-BEE2-714E0619CB47}"/>
    <cellStyle name="Moneda 2 2 2 2 2 2 2 8 2" xfId="55608" xr:uid="{661A2358-3C29-4638-BBDE-65227DF4B47E}"/>
    <cellStyle name="Moneda 2 2 2 2 2 2 2 9" xfId="28698" xr:uid="{03C2FDEB-8646-4D34-B709-20C0D91BFE37}"/>
    <cellStyle name="Moneda 2 2 2 2 2 2 3" xfId="852" xr:uid="{F8A02C54-6C6F-4596-B2D9-32F86FBC3CFC}"/>
    <cellStyle name="Moneda 2 2 2 2 2 2 3 2" xfId="853" xr:uid="{633B5572-6B15-49DE-94D1-8A6F438B1715}"/>
    <cellStyle name="Moneda 2 2 2 2 2 2 3 2 2" xfId="854" xr:uid="{8660F3A6-C9D4-4213-A7BB-081A8A735CB9}"/>
    <cellStyle name="Moneda 2 2 2 2 2 2 3 2 2 2" xfId="855" xr:uid="{AFD7BB50-DB70-4F58-AD4F-FCDFFE699C6B}"/>
    <cellStyle name="Moneda 2 2 2 2 2 2 3 2 2 2 2" xfId="856" xr:uid="{0CB5C405-03F4-4152-A175-EFC166342379}"/>
    <cellStyle name="Moneda 2 2 2 2 2 2 3 2 2 2 2 2" xfId="28820" xr:uid="{5AB17510-5CAA-4A09-8BB2-CEC5FCEE92D1}"/>
    <cellStyle name="Moneda 2 2 2 2 2 2 3 2 2 2 3" xfId="28819" xr:uid="{CB9870E3-5CF8-4937-9683-1693C33F0E67}"/>
    <cellStyle name="Moneda 2 2 2 2 2 2 3 2 2 3" xfId="857" xr:uid="{17CB029E-3890-4A5A-A017-E69BF61E3959}"/>
    <cellStyle name="Moneda 2 2 2 2 2 2 3 2 2 3 2" xfId="28821" xr:uid="{54C28301-7F23-448A-A51C-A133E1610E19}"/>
    <cellStyle name="Moneda 2 2 2 2 2 2 3 2 2 4" xfId="28818" xr:uid="{933B10B4-1F75-4784-B258-9FF42E84D6BC}"/>
    <cellStyle name="Moneda 2 2 2 2 2 2 3 2 3" xfId="858" xr:uid="{25E0EAF9-4003-4F8F-8A56-5668B8F471D9}"/>
    <cellStyle name="Moneda 2 2 2 2 2 2 3 2 3 2" xfId="859" xr:uid="{7A872304-C9CB-4E5D-B1A2-0A7D582255B2}"/>
    <cellStyle name="Moneda 2 2 2 2 2 2 3 2 3 2 2" xfId="28823" xr:uid="{7F3394AA-1FB6-42C6-BD8E-0652AC4C4659}"/>
    <cellStyle name="Moneda 2 2 2 2 2 2 3 2 3 3" xfId="28822" xr:uid="{F998819D-3FD7-4803-AB0D-15C0D446DB40}"/>
    <cellStyle name="Moneda 2 2 2 2 2 2 3 2 4" xfId="860" xr:uid="{4C5EDAFF-6141-4A32-8E9A-0670DFB3743A}"/>
    <cellStyle name="Moneda 2 2 2 2 2 2 3 2 4 2" xfId="28824" xr:uid="{C4A90CA0-389D-4EDB-985F-A86F912957BE}"/>
    <cellStyle name="Moneda 2 2 2 2 2 2 3 2 5" xfId="28817" xr:uid="{D3898C23-9197-4228-82BA-C298604A0021}"/>
    <cellStyle name="Moneda 2 2 2 2 2 2 3 3" xfId="861" xr:uid="{A860C285-DFF7-4626-80AE-BF13CC499C91}"/>
    <cellStyle name="Moneda 2 2 2 2 2 2 3 3 2" xfId="862" xr:uid="{E9F676D4-97AA-4290-B3BD-87949429CF9A}"/>
    <cellStyle name="Moneda 2 2 2 2 2 2 3 3 2 2" xfId="863" xr:uid="{2D61E27D-8F3D-4B7B-B3DC-EBADB472BAB6}"/>
    <cellStyle name="Moneda 2 2 2 2 2 2 3 3 2 2 2" xfId="28827" xr:uid="{4842361F-361B-451B-B703-C499D8578A71}"/>
    <cellStyle name="Moneda 2 2 2 2 2 2 3 3 2 3" xfId="28826" xr:uid="{26696E23-039A-4987-A0A5-702756177337}"/>
    <cellStyle name="Moneda 2 2 2 2 2 2 3 3 3" xfId="864" xr:uid="{E4330E8E-D691-4D90-B372-E9A0BD3E8628}"/>
    <cellStyle name="Moneda 2 2 2 2 2 2 3 3 3 2" xfId="28828" xr:uid="{8AF55914-32D9-4939-BBBD-9586245D3147}"/>
    <cellStyle name="Moneda 2 2 2 2 2 2 3 3 4" xfId="28825" xr:uid="{5A2981CF-61C6-4642-AB41-E49BF3CDFEEE}"/>
    <cellStyle name="Moneda 2 2 2 2 2 2 3 4" xfId="865" xr:uid="{A2C10AE7-4180-4E7A-9CB4-D8DF0A9848B2}"/>
    <cellStyle name="Moneda 2 2 2 2 2 2 3 4 2" xfId="866" xr:uid="{98F6974E-1AEE-4FBE-A579-B63CC1B950A5}"/>
    <cellStyle name="Moneda 2 2 2 2 2 2 3 4 2 2" xfId="28830" xr:uid="{FCA08A65-B98B-4275-876B-340C6309ABAC}"/>
    <cellStyle name="Moneda 2 2 2 2 2 2 3 4 3" xfId="28829" xr:uid="{5A9F1E77-1AF3-4AA7-919A-877A48D7BBB3}"/>
    <cellStyle name="Moneda 2 2 2 2 2 2 3 5" xfId="867" xr:uid="{35B43284-A66B-4557-A174-496558435B97}"/>
    <cellStyle name="Moneda 2 2 2 2 2 2 3 5 2" xfId="28831" xr:uid="{8F8C5477-FCAD-459A-9B14-D376C28D6C9A}"/>
    <cellStyle name="Moneda 2 2 2 2 2 2 3 6" xfId="28816" xr:uid="{E1D983B7-8A12-4377-842E-78D6F83126F1}"/>
    <cellStyle name="Moneda 2 2 2 2 2 2 4" xfId="868" xr:uid="{EDAF81F1-6DB3-4FB4-A2B9-8FC335A903E1}"/>
    <cellStyle name="Moneda 2 2 2 2 2 2 4 2" xfId="869" xr:uid="{46923427-B58E-4B1E-8737-E83362ECBD76}"/>
    <cellStyle name="Moneda 2 2 2 2 2 2 4 2 2" xfId="870" xr:uid="{68169257-3A81-42BB-8FC9-76C2E9F81457}"/>
    <cellStyle name="Moneda 2 2 2 2 2 2 4 2 2 2" xfId="871" xr:uid="{DAFCF39F-07B6-4EC6-B2B0-6C754FAD3D66}"/>
    <cellStyle name="Moneda 2 2 2 2 2 2 4 2 2 2 2" xfId="28835" xr:uid="{93CB3FD3-D1E0-44F8-B187-6F21989AC7B4}"/>
    <cellStyle name="Moneda 2 2 2 2 2 2 4 2 2 3" xfId="28834" xr:uid="{2346A20D-B918-46AD-A828-367DBE4DFB9A}"/>
    <cellStyle name="Moneda 2 2 2 2 2 2 4 2 3" xfId="872" xr:uid="{6A8711A9-7459-4045-A72D-0AC83DD94A03}"/>
    <cellStyle name="Moneda 2 2 2 2 2 2 4 2 3 2" xfId="28836" xr:uid="{90FE57BC-2C4A-4C99-AB05-2F87F40D9C22}"/>
    <cellStyle name="Moneda 2 2 2 2 2 2 4 2 4" xfId="28833" xr:uid="{3BDBAAF7-0065-4D34-8412-2601B67447AA}"/>
    <cellStyle name="Moneda 2 2 2 2 2 2 4 3" xfId="873" xr:uid="{1D0793EF-612E-492A-8360-B81E45735EF7}"/>
    <cellStyle name="Moneda 2 2 2 2 2 2 4 3 2" xfId="874" xr:uid="{4D7CD267-90FE-4136-91E4-D1DF13762D70}"/>
    <cellStyle name="Moneda 2 2 2 2 2 2 4 3 2 2" xfId="28838" xr:uid="{94AB0F45-319C-401E-A23F-897BE5373637}"/>
    <cellStyle name="Moneda 2 2 2 2 2 2 4 3 3" xfId="28837" xr:uid="{37520A0B-8909-4579-8A6C-647E30FBE413}"/>
    <cellStyle name="Moneda 2 2 2 2 2 2 4 4" xfId="875" xr:uid="{03BE3C3C-570E-4512-8829-B601C3788A02}"/>
    <cellStyle name="Moneda 2 2 2 2 2 2 4 4 2" xfId="28839" xr:uid="{6971138B-3B86-4501-B0E2-37B636DA6507}"/>
    <cellStyle name="Moneda 2 2 2 2 2 2 4 5" xfId="28832" xr:uid="{E5077989-CF2D-4E29-9A85-F07E35B07CE8}"/>
    <cellStyle name="Moneda 2 2 2 2 2 2 5" xfId="876" xr:uid="{D5B91BCE-D0E6-47DE-8913-74627C7DFCFE}"/>
    <cellStyle name="Moneda 2 2 2 2 2 2 5 2" xfId="877" xr:uid="{BFA9DE70-1FF1-4BEF-A440-15E552CD8701}"/>
    <cellStyle name="Moneda 2 2 2 2 2 2 5 2 2" xfId="878" xr:uid="{96983474-6FE5-4A95-8DF0-A7D36DA301FE}"/>
    <cellStyle name="Moneda 2 2 2 2 2 2 5 2 2 2" xfId="879" xr:uid="{22C99409-C824-43C5-8A8D-0F32F86BC898}"/>
    <cellStyle name="Moneda 2 2 2 2 2 2 5 2 2 2 2" xfId="28843" xr:uid="{36CA0C46-4460-4244-A0CF-2275C749CE3C}"/>
    <cellStyle name="Moneda 2 2 2 2 2 2 5 2 2 3" xfId="28842" xr:uid="{81ADF793-CAAF-46FF-8B11-6549589D3E9C}"/>
    <cellStyle name="Moneda 2 2 2 2 2 2 5 2 3" xfId="880" xr:uid="{A377BBCF-3449-40ED-A028-779EEE7CE8F0}"/>
    <cellStyle name="Moneda 2 2 2 2 2 2 5 2 3 2" xfId="28844" xr:uid="{A8FC551E-8293-4D2E-829D-BCE4DB834EF9}"/>
    <cellStyle name="Moneda 2 2 2 2 2 2 5 2 4" xfId="28841" xr:uid="{0CFA694A-7413-4255-B371-18C47F65E34E}"/>
    <cellStyle name="Moneda 2 2 2 2 2 2 5 3" xfId="881" xr:uid="{0ED20A36-E78E-4356-966C-F28A2D37217B}"/>
    <cellStyle name="Moneda 2 2 2 2 2 2 5 3 2" xfId="882" xr:uid="{5335BC3B-2467-4243-A5FF-3732A0E25A53}"/>
    <cellStyle name="Moneda 2 2 2 2 2 2 5 3 2 2" xfId="28846" xr:uid="{6E6BDC75-F1EA-41A5-A63E-553B421D8EA6}"/>
    <cellStyle name="Moneda 2 2 2 2 2 2 5 3 3" xfId="28845" xr:uid="{B8D24043-FC47-4026-99E1-589D84916081}"/>
    <cellStyle name="Moneda 2 2 2 2 2 2 5 4" xfId="883" xr:uid="{2964AD72-2AFB-4A65-BB53-3FAA1A72A964}"/>
    <cellStyle name="Moneda 2 2 2 2 2 2 5 4 2" xfId="28847" xr:uid="{870F8FBE-BB70-4EF6-B978-208C6481653C}"/>
    <cellStyle name="Moneda 2 2 2 2 2 2 5 5" xfId="28840" xr:uid="{DCC3638E-6B2C-48A5-8F52-8EF8F47ADD81}"/>
    <cellStyle name="Moneda 2 2 2 2 2 2 6" xfId="884" xr:uid="{D650189A-9DB3-4E77-B93C-434A95D7A38A}"/>
    <cellStyle name="Moneda 2 2 2 2 2 2 6 2" xfId="885" xr:uid="{22878144-66B0-4CB0-8477-B4814BAEE738}"/>
    <cellStyle name="Moneda 2 2 2 2 2 2 6 2 2" xfId="886" xr:uid="{4BC586C8-5D09-4B31-B8ED-BBFAD249A361}"/>
    <cellStyle name="Moneda 2 2 2 2 2 2 6 2 2 2" xfId="28850" xr:uid="{52E53D44-E8CE-4570-8FCE-184A445A8FBF}"/>
    <cellStyle name="Moneda 2 2 2 2 2 2 6 2 3" xfId="28849" xr:uid="{B7FBAADF-115D-41C0-83FA-9244A615F577}"/>
    <cellStyle name="Moneda 2 2 2 2 2 2 6 3" xfId="887" xr:uid="{B6906370-4AD6-498E-A836-57C0752CACBA}"/>
    <cellStyle name="Moneda 2 2 2 2 2 2 6 3 2" xfId="28851" xr:uid="{B426E93D-1463-4936-B260-B21A226CA5DA}"/>
    <cellStyle name="Moneda 2 2 2 2 2 2 6 4" xfId="28848" xr:uid="{2AACCC8E-3AF8-4116-80B6-B37539A699A4}"/>
    <cellStyle name="Moneda 2 2 2 2 2 2 7" xfId="888" xr:uid="{F915F69A-4ED4-4EBE-BC72-599E7BD681A6}"/>
    <cellStyle name="Moneda 2 2 2 2 2 2 7 2" xfId="889" xr:uid="{448B0FDF-6FC2-45EF-9CF3-462C7FD76370}"/>
    <cellStyle name="Moneda 2 2 2 2 2 2 7 2 2" xfId="28853" xr:uid="{9682DD04-0656-460B-83B3-28E0E4B89E08}"/>
    <cellStyle name="Moneda 2 2 2 2 2 2 7 3" xfId="28852" xr:uid="{E661A68B-2EA7-4A29-8C82-7EB13D4F1A32}"/>
    <cellStyle name="Moneda 2 2 2 2 2 2 8" xfId="890" xr:uid="{13BC54C9-19FE-45C1-8641-F4E81989B182}"/>
    <cellStyle name="Moneda 2 2 2 2 2 2 8 2" xfId="28854" xr:uid="{05984393-0B58-4D23-8543-8C9F33A23A86}"/>
    <cellStyle name="Moneda 2 2 2 2 2 2 9" xfId="27688" xr:uid="{B16D1E4A-CD12-4DAB-9DF5-18A1D1467CDA}"/>
    <cellStyle name="Moneda 2 2 2 2 2 2 9 2" xfId="55607" xr:uid="{C0BF9B38-90B3-4248-A6DE-DB3A6727BCB4}"/>
    <cellStyle name="Moneda 2 2 2 2 2 3" xfId="564" xr:uid="{71E144BB-BC32-48B0-A8A1-4A3C58A319C2}"/>
    <cellStyle name="Moneda 2 2 2 2 2 3 2" xfId="891" xr:uid="{FD51C431-7428-4BB5-BC9C-0A077D583A00}"/>
    <cellStyle name="Moneda 2 2 2 2 2 3 2 2" xfId="892" xr:uid="{641118BC-F696-48DE-9932-8460132638D7}"/>
    <cellStyle name="Moneda 2 2 2 2 2 3 2 2 2" xfId="893" xr:uid="{92C79E4C-F4E0-49B5-B54A-DF0226C58CC1}"/>
    <cellStyle name="Moneda 2 2 2 2 2 3 2 2 2 2" xfId="894" xr:uid="{37BA5287-4E06-4E7F-9312-F0FF30003239}"/>
    <cellStyle name="Moneda 2 2 2 2 2 3 2 2 2 2 2" xfId="895" xr:uid="{1E891B88-760E-45FD-807F-0BE2F86ED826}"/>
    <cellStyle name="Moneda 2 2 2 2 2 3 2 2 2 2 2 2" xfId="28859" xr:uid="{597DA929-AFBD-4D68-AF39-A6DAF99F9528}"/>
    <cellStyle name="Moneda 2 2 2 2 2 3 2 2 2 2 3" xfId="28858" xr:uid="{718B1554-5595-4CA8-91F6-AC03C5585F1F}"/>
    <cellStyle name="Moneda 2 2 2 2 2 3 2 2 2 3" xfId="896" xr:uid="{69E5A753-59B3-4F02-8962-30641CF4D1CC}"/>
    <cellStyle name="Moneda 2 2 2 2 2 3 2 2 2 3 2" xfId="28860" xr:uid="{0EECD4CC-5569-4D34-8D23-E2B58BF821D0}"/>
    <cellStyle name="Moneda 2 2 2 2 2 3 2 2 2 4" xfId="28857" xr:uid="{BCA142C5-395B-4EB6-88D8-4AA0CE4FC64A}"/>
    <cellStyle name="Moneda 2 2 2 2 2 3 2 2 3" xfId="897" xr:uid="{06213D84-67AA-4434-8380-53E726A87A9E}"/>
    <cellStyle name="Moneda 2 2 2 2 2 3 2 2 3 2" xfId="898" xr:uid="{2C175FE3-3E5F-470B-99C7-9EE326742FEF}"/>
    <cellStyle name="Moneda 2 2 2 2 2 3 2 2 3 2 2" xfId="28862" xr:uid="{93A07428-59EA-49CC-B008-66D499B2263D}"/>
    <cellStyle name="Moneda 2 2 2 2 2 3 2 2 3 3" xfId="28861" xr:uid="{3C808488-1959-45EE-8CF4-A60202058ED6}"/>
    <cellStyle name="Moneda 2 2 2 2 2 3 2 2 4" xfId="899" xr:uid="{4A9D9BB4-74AC-429F-A55E-747F711AD63A}"/>
    <cellStyle name="Moneda 2 2 2 2 2 3 2 2 4 2" xfId="28863" xr:uid="{8D6A6AEE-7C9A-4E98-9331-47DD732A04A9}"/>
    <cellStyle name="Moneda 2 2 2 2 2 3 2 2 5" xfId="28856" xr:uid="{2A5467CD-55E9-406C-99C7-7BDC4198EC80}"/>
    <cellStyle name="Moneda 2 2 2 2 2 3 2 3" xfId="900" xr:uid="{F704BFAB-D4E3-4F65-855E-3DC3B4A0EC42}"/>
    <cellStyle name="Moneda 2 2 2 2 2 3 2 3 2" xfId="901" xr:uid="{4BC911E0-68F0-4CE6-AB72-388BA06ED6A6}"/>
    <cellStyle name="Moneda 2 2 2 2 2 3 2 3 2 2" xfId="902" xr:uid="{957B91E4-2179-4B7B-994A-43B04CD88AEC}"/>
    <cellStyle name="Moneda 2 2 2 2 2 3 2 3 2 2 2" xfId="28866" xr:uid="{990DBD8A-C5AD-4EC8-B99C-BA57BF42E6E1}"/>
    <cellStyle name="Moneda 2 2 2 2 2 3 2 3 2 3" xfId="28865" xr:uid="{5A64A1E4-7F0A-4086-8B3B-516D0AF153BD}"/>
    <cellStyle name="Moneda 2 2 2 2 2 3 2 3 3" xfId="903" xr:uid="{8AD85EBD-7FE1-47AC-BFED-717D8F8D6700}"/>
    <cellStyle name="Moneda 2 2 2 2 2 3 2 3 3 2" xfId="28867" xr:uid="{72BD3B1F-2065-4ECF-874D-17A0A14F017E}"/>
    <cellStyle name="Moneda 2 2 2 2 2 3 2 3 4" xfId="28864" xr:uid="{4D2244D7-A8BA-40F3-B12D-2A8D774DC48F}"/>
    <cellStyle name="Moneda 2 2 2 2 2 3 2 4" xfId="904" xr:uid="{233B1284-FCC4-4A04-AEFE-00359D32A1FF}"/>
    <cellStyle name="Moneda 2 2 2 2 2 3 2 4 2" xfId="905" xr:uid="{CC588353-EE5E-42A2-8A21-2E0F585C68FE}"/>
    <cellStyle name="Moneda 2 2 2 2 2 3 2 4 2 2" xfId="28869" xr:uid="{51C494C7-7B56-48A0-87DB-EE683C19DC30}"/>
    <cellStyle name="Moneda 2 2 2 2 2 3 2 4 3" xfId="28868" xr:uid="{DCC4A880-0331-44BB-87C8-98BDE142D102}"/>
    <cellStyle name="Moneda 2 2 2 2 2 3 2 5" xfId="906" xr:uid="{DEA9884D-B860-4851-87CB-DB3391AE71AD}"/>
    <cellStyle name="Moneda 2 2 2 2 2 3 2 5 2" xfId="28870" xr:uid="{87027E64-2313-4436-99FD-AB5F76DAF3E3}"/>
    <cellStyle name="Moneda 2 2 2 2 2 3 2 6" xfId="28855" xr:uid="{BF1495F1-3889-4E05-9D4E-2A3B36BB5DCE}"/>
    <cellStyle name="Moneda 2 2 2 2 2 3 3" xfId="907" xr:uid="{8B8E892B-155F-44EE-8DC0-ED249B7DBE65}"/>
    <cellStyle name="Moneda 2 2 2 2 2 3 3 2" xfId="908" xr:uid="{6F101F0A-D207-4E04-8783-91D9C162D126}"/>
    <cellStyle name="Moneda 2 2 2 2 2 3 3 2 2" xfId="909" xr:uid="{53EE746F-C12E-4C6E-AD47-E8EE144DFCC5}"/>
    <cellStyle name="Moneda 2 2 2 2 2 3 3 2 2 2" xfId="910" xr:uid="{44AEE816-3AFF-4766-A953-DD7F322AA668}"/>
    <cellStyle name="Moneda 2 2 2 2 2 3 3 2 2 2 2" xfId="28874" xr:uid="{95885770-A02C-42CD-BED0-36DD3FF2DAEC}"/>
    <cellStyle name="Moneda 2 2 2 2 2 3 3 2 2 3" xfId="28873" xr:uid="{7140CBCB-1A97-4A8A-ACEC-BCF7E33CEE9B}"/>
    <cellStyle name="Moneda 2 2 2 2 2 3 3 2 3" xfId="911" xr:uid="{FCF86948-FB86-4B63-B653-88274F9CD272}"/>
    <cellStyle name="Moneda 2 2 2 2 2 3 3 2 3 2" xfId="28875" xr:uid="{9254119B-0746-45F4-A0E0-A0F52E7BD5C7}"/>
    <cellStyle name="Moneda 2 2 2 2 2 3 3 2 4" xfId="28872" xr:uid="{3FE9640E-C15D-49A2-A885-85C477F298BF}"/>
    <cellStyle name="Moneda 2 2 2 2 2 3 3 3" xfId="912" xr:uid="{5431701C-69A1-4DEA-BE97-9EE591E3C234}"/>
    <cellStyle name="Moneda 2 2 2 2 2 3 3 3 2" xfId="913" xr:uid="{FEE154D4-0B96-4EFA-A0B1-860C224E9D0B}"/>
    <cellStyle name="Moneda 2 2 2 2 2 3 3 3 2 2" xfId="28877" xr:uid="{8C660CFA-4BBC-49AD-A478-2ACEE99100DA}"/>
    <cellStyle name="Moneda 2 2 2 2 2 3 3 3 3" xfId="28876" xr:uid="{A241E65E-A9D5-43C8-AD10-6FB7254F68E2}"/>
    <cellStyle name="Moneda 2 2 2 2 2 3 3 4" xfId="914" xr:uid="{B749BDBA-DD97-4E03-A99B-E829976CA9AA}"/>
    <cellStyle name="Moneda 2 2 2 2 2 3 3 4 2" xfId="28878" xr:uid="{CDDE57D1-3128-46D3-8994-046A0AFD6DBE}"/>
    <cellStyle name="Moneda 2 2 2 2 2 3 3 5" xfId="28871" xr:uid="{1160838F-B934-4686-98C7-09F1B19E19A7}"/>
    <cellStyle name="Moneda 2 2 2 2 2 3 4" xfId="915" xr:uid="{1CFCBE70-B0DE-4EE3-8E39-91A40F0DA0D4}"/>
    <cellStyle name="Moneda 2 2 2 2 2 3 4 2" xfId="916" xr:uid="{EF510CE8-5B9D-4B77-A262-B0CCC953143C}"/>
    <cellStyle name="Moneda 2 2 2 2 2 3 4 2 2" xfId="917" xr:uid="{E4434C94-3744-4336-94DF-EAECFBB5D149}"/>
    <cellStyle name="Moneda 2 2 2 2 2 3 4 2 2 2" xfId="918" xr:uid="{D68679EB-0216-406F-91BA-21FA49DEA938}"/>
    <cellStyle name="Moneda 2 2 2 2 2 3 4 2 2 2 2" xfId="28882" xr:uid="{BA2E2CFA-E011-40A5-A7EB-F1D195DF80B8}"/>
    <cellStyle name="Moneda 2 2 2 2 2 3 4 2 2 3" xfId="28881" xr:uid="{EADC3D90-7F81-404D-B841-DBAC1550FB30}"/>
    <cellStyle name="Moneda 2 2 2 2 2 3 4 2 3" xfId="919" xr:uid="{2A9C885B-4991-497C-9C0C-4C0808883C97}"/>
    <cellStyle name="Moneda 2 2 2 2 2 3 4 2 3 2" xfId="28883" xr:uid="{A9B1BD73-E2BF-448C-A077-3FCB1A4A48EA}"/>
    <cellStyle name="Moneda 2 2 2 2 2 3 4 2 4" xfId="28880" xr:uid="{AF7971BE-13A2-46FD-9698-8D9CC4474EB3}"/>
    <cellStyle name="Moneda 2 2 2 2 2 3 4 3" xfId="920" xr:uid="{8F91ED87-1FEE-4F00-8354-DF4AA330289D}"/>
    <cellStyle name="Moneda 2 2 2 2 2 3 4 3 2" xfId="921" xr:uid="{6CA08C8D-CA6A-47CB-8961-EE44FC38578A}"/>
    <cellStyle name="Moneda 2 2 2 2 2 3 4 3 2 2" xfId="28885" xr:uid="{DDDA4675-7B2C-4059-A633-37EFECEA24D0}"/>
    <cellStyle name="Moneda 2 2 2 2 2 3 4 3 3" xfId="28884" xr:uid="{4C52FAB8-2A30-411F-A624-BECFD1FAE4A3}"/>
    <cellStyle name="Moneda 2 2 2 2 2 3 4 4" xfId="922" xr:uid="{948109EE-A35F-4572-8F3D-0B63D8EF2EF0}"/>
    <cellStyle name="Moneda 2 2 2 2 2 3 4 4 2" xfId="28886" xr:uid="{25759E54-A792-468F-AA92-C28C253F40B4}"/>
    <cellStyle name="Moneda 2 2 2 2 2 3 4 5" xfId="28879" xr:uid="{B12BD6B4-ADE8-4F84-A6B7-783D703E3CAE}"/>
    <cellStyle name="Moneda 2 2 2 2 2 3 5" xfId="923" xr:uid="{9924F396-C9D5-4EBA-B826-C4F6AE9CB674}"/>
    <cellStyle name="Moneda 2 2 2 2 2 3 5 2" xfId="924" xr:uid="{55B9FC1F-EAF6-4967-8711-244903CAB80C}"/>
    <cellStyle name="Moneda 2 2 2 2 2 3 5 2 2" xfId="925" xr:uid="{699489FD-4FC2-42B8-B185-FBE91C33FAE5}"/>
    <cellStyle name="Moneda 2 2 2 2 2 3 5 2 2 2" xfId="28889" xr:uid="{00D170F6-D95E-4B6C-879B-F6CF8B8BCC47}"/>
    <cellStyle name="Moneda 2 2 2 2 2 3 5 2 3" xfId="28888" xr:uid="{5CE2C639-1C74-4D53-B5ED-A641C9CE3E79}"/>
    <cellStyle name="Moneda 2 2 2 2 2 3 5 3" xfId="926" xr:uid="{2FBB2FD7-869D-4818-AA56-A3F3F372A2BF}"/>
    <cellStyle name="Moneda 2 2 2 2 2 3 5 3 2" xfId="28890" xr:uid="{168E8F28-64A9-493F-B781-EAC68E327671}"/>
    <cellStyle name="Moneda 2 2 2 2 2 3 5 4" xfId="28887" xr:uid="{D52E6C1C-1301-4F02-BA61-3AB28C563C9B}"/>
    <cellStyle name="Moneda 2 2 2 2 2 3 6" xfId="927" xr:uid="{97D322B2-391B-411E-A6EC-66CBE892DEE2}"/>
    <cellStyle name="Moneda 2 2 2 2 2 3 6 2" xfId="928" xr:uid="{6C0EAE91-519D-42FD-BE25-3691C462C506}"/>
    <cellStyle name="Moneda 2 2 2 2 2 3 6 2 2" xfId="28892" xr:uid="{A1B7553C-2508-420B-A568-6A6C9598AF82}"/>
    <cellStyle name="Moneda 2 2 2 2 2 3 6 3" xfId="28891" xr:uid="{E21EBC6A-65C2-4EC9-9AF7-D51031320530}"/>
    <cellStyle name="Moneda 2 2 2 2 2 3 7" xfId="929" xr:uid="{B4597963-E6FA-46CA-BE50-6521B4E3EE55}"/>
    <cellStyle name="Moneda 2 2 2 2 2 3 7 2" xfId="28893" xr:uid="{2124BA82-01B8-400F-B01C-1F5281510B32}"/>
    <cellStyle name="Moneda 2 2 2 2 2 3 8" xfId="27690" xr:uid="{7DB1806E-3F7C-4925-800B-70BF72460F1C}"/>
    <cellStyle name="Moneda 2 2 2 2 2 3 8 2" xfId="55609" xr:uid="{2D6DE8E5-E5E6-419F-87C7-D71ABFCF12EE}"/>
    <cellStyle name="Moneda 2 2 2 2 2 3 9" xfId="28544" xr:uid="{BAA3FF8E-DBD6-426E-88C0-2317536F1743}"/>
    <cellStyle name="Moneda 2 2 2 2 2 4" xfId="930" xr:uid="{1430AD9E-59C1-4506-B86A-8DBB9675E01A}"/>
    <cellStyle name="Moneda 2 2 2 2 2 4 2" xfId="931" xr:uid="{220E9D4F-6953-46C9-8B12-3EC5F4738162}"/>
    <cellStyle name="Moneda 2 2 2 2 2 4 2 2" xfId="932" xr:uid="{5C36825E-69CA-44C5-B60F-2B32270B9001}"/>
    <cellStyle name="Moneda 2 2 2 2 2 4 2 2 2" xfId="933" xr:uid="{5821B2DA-B0E4-403E-B0DA-63AB6F37047E}"/>
    <cellStyle name="Moneda 2 2 2 2 2 4 2 2 2 2" xfId="934" xr:uid="{5909A11D-D91D-4E04-B9FA-58F2A958F412}"/>
    <cellStyle name="Moneda 2 2 2 2 2 4 2 2 2 2 2" xfId="28898" xr:uid="{BA2FE27E-2A5E-461B-9C67-F96D4491A32A}"/>
    <cellStyle name="Moneda 2 2 2 2 2 4 2 2 2 3" xfId="28897" xr:uid="{91134C39-4638-4CA5-9A39-55A17B31F953}"/>
    <cellStyle name="Moneda 2 2 2 2 2 4 2 2 3" xfId="935" xr:uid="{BE4F919E-ECFF-4779-AC81-7AE5994A9C3D}"/>
    <cellStyle name="Moneda 2 2 2 2 2 4 2 2 3 2" xfId="28899" xr:uid="{1C947C90-EDD5-4BE5-B107-1B5312404610}"/>
    <cellStyle name="Moneda 2 2 2 2 2 4 2 2 4" xfId="28896" xr:uid="{26778493-8E84-4F27-9F98-C170F7A92469}"/>
    <cellStyle name="Moneda 2 2 2 2 2 4 2 3" xfId="936" xr:uid="{80CAD0F6-8E31-4549-ABC8-B7753279E7D6}"/>
    <cellStyle name="Moneda 2 2 2 2 2 4 2 3 2" xfId="937" xr:uid="{7D1F20A9-D57A-42B4-A42B-E8ABA6CB63DE}"/>
    <cellStyle name="Moneda 2 2 2 2 2 4 2 3 2 2" xfId="28901" xr:uid="{87361CE7-3C11-4D64-AD91-D9D3428632A0}"/>
    <cellStyle name="Moneda 2 2 2 2 2 4 2 3 3" xfId="28900" xr:uid="{1C50F9A4-477B-4ECB-8CA0-C56469EC155E}"/>
    <cellStyle name="Moneda 2 2 2 2 2 4 2 4" xfId="938" xr:uid="{6C4A1344-5D93-43AE-B48B-B94193C4ED5E}"/>
    <cellStyle name="Moneda 2 2 2 2 2 4 2 4 2" xfId="28902" xr:uid="{33CDD98B-392E-448D-8FE3-96560D0BFC3D}"/>
    <cellStyle name="Moneda 2 2 2 2 2 4 2 5" xfId="28895" xr:uid="{193B3876-40C3-4F2C-A124-74C43D64277C}"/>
    <cellStyle name="Moneda 2 2 2 2 2 4 3" xfId="939" xr:uid="{BD847051-764E-4A81-8C86-C197D435ED07}"/>
    <cellStyle name="Moneda 2 2 2 2 2 4 3 2" xfId="940" xr:uid="{839D1FB3-5081-4816-941F-C8D6402FB574}"/>
    <cellStyle name="Moneda 2 2 2 2 2 4 3 2 2" xfId="941" xr:uid="{9BBA7CF2-5CE6-457E-9397-0777CC0D20F7}"/>
    <cellStyle name="Moneda 2 2 2 2 2 4 3 2 2 2" xfId="28905" xr:uid="{B96F77F4-57C7-4EF7-ABD5-2CE804BDE2D8}"/>
    <cellStyle name="Moneda 2 2 2 2 2 4 3 2 3" xfId="28904" xr:uid="{8A2E1100-4287-48C0-9E01-35334D699928}"/>
    <cellStyle name="Moneda 2 2 2 2 2 4 3 3" xfId="942" xr:uid="{A35E64D9-3953-43D9-AF9C-1EC34E59B569}"/>
    <cellStyle name="Moneda 2 2 2 2 2 4 3 3 2" xfId="28906" xr:uid="{116FCEB4-8980-42BF-B697-F748C017DC78}"/>
    <cellStyle name="Moneda 2 2 2 2 2 4 3 4" xfId="28903" xr:uid="{B54E8BAA-3024-4D23-A152-D81E084CA80B}"/>
    <cellStyle name="Moneda 2 2 2 2 2 4 4" xfId="943" xr:uid="{1C872DE8-29E5-4D5F-817B-59469DC9E21B}"/>
    <cellStyle name="Moneda 2 2 2 2 2 4 4 2" xfId="944" xr:uid="{4BEF2797-8AC2-4BE8-B07E-BF701B3DDB6F}"/>
    <cellStyle name="Moneda 2 2 2 2 2 4 4 2 2" xfId="28908" xr:uid="{13D2D384-3B7A-4623-8510-B7E5D052EAAC}"/>
    <cellStyle name="Moneda 2 2 2 2 2 4 4 3" xfId="28907" xr:uid="{060C4C92-4156-477C-9E7F-F9F64F06BF1B}"/>
    <cellStyle name="Moneda 2 2 2 2 2 4 5" xfId="945" xr:uid="{B6C00814-9CDF-4B7C-89B1-2390F61E3B02}"/>
    <cellStyle name="Moneda 2 2 2 2 2 4 5 2" xfId="28909" xr:uid="{F63052AD-BE90-4B61-8CCB-7DF2F6AD2770}"/>
    <cellStyle name="Moneda 2 2 2 2 2 4 6" xfId="28894" xr:uid="{E0642777-255C-46AB-897C-E2CE862B464F}"/>
    <cellStyle name="Moneda 2 2 2 2 2 5" xfId="946" xr:uid="{4861042E-4328-4FD0-BA3B-E50FB9964D40}"/>
    <cellStyle name="Moneda 2 2 2 2 2 5 2" xfId="947" xr:uid="{28130D5A-51A1-481E-B75D-FCE4280A2D6E}"/>
    <cellStyle name="Moneda 2 2 2 2 2 5 2 2" xfId="948" xr:uid="{2C68554D-E1E9-4259-952C-F94B6A8CC67D}"/>
    <cellStyle name="Moneda 2 2 2 2 2 5 2 2 2" xfId="949" xr:uid="{A5032689-CC1E-4310-94C2-FBA1034BAEF5}"/>
    <cellStyle name="Moneda 2 2 2 2 2 5 2 2 2 2" xfId="28913" xr:uid="{6F7916AD-C9D2-4330-80F9-4482747759B5}"/>
    <cellStyle name="Moneda 2 2 2 2 2 5 2 2 3" xfId="28912" xr:uid="{FEFA7ACD-ACE4-419E-A1AA-7E6565C012D6}"/>
    <cellStyle name="Moneda 2 2 2 2 2 5 2 3" xfId="950" xr:uid="{C680EB8E-F5B0-4D8D-929F-2BB85165B370}"/>
    <cellStyle name="Moneda 2 2 2 2 2 5 2 3 2" xfId="28914" xr:uid="{47FD1022-27A6-48C1-A72B-1144AC732DF0}"/>
    <cellStyle name="Moneda 2 2 2 2 2 5 2 4" xfId="28911" xr:uid="{DCCD8A05-F6B3-4D71-81A2-B56D4892985D}"/>
    <cellStyle name="Moneda 2 2 2 2 2 5 3" xfId="951" xr:uid="{C3309067-096C-4F45-A6A8-B08A96C627F1}"/>
    <cellStyle name="Moneda 2 2 2 2 2 5 3 2" xfId="952" xr:uid="{9E6396D4-F16B-40F4-BF0F-3133B2EE3B1B}"/>
    <cellStyle name="Moneda 2 2 2 2 2 5 3 2 2" xfId="28916" xr:uid="{A6A520BE-6B0C-496D-B511-C007567FF19D}"/>
    <cellStyle name="Moneda 2 2 2 2 2 5 3 3" xfId="28915" xr:uid="{9AD56EBD-0320-4100-8B0B-F22FF46A25AB}"/>
    <cellStyle name="Moneda 2 2 2 2 2 5 4" xfId="953" xr:uid="{704E4E5B-19BF-4A1F-845A-3F1A760F9D06}"/>
    <cellStyle name="Moneda 2 2 2 2 2 5 4 2" xfId="28917" xr:uid="{F50CE1F4-A031-4149-AD4F-E87E691AE7E8}"/>
    <cellStyle name="Moneda 2 2 2 2 2 5 5" xfId="28910" xr:uid="{AA0EC019-DA11-4166-BE43-081A3D6D4DA6}"/>
    <cellStyle name="Moneda 2 2 2 2 2 6" xfId="954" xr:uid="{559A2E0B-D98B-4A38-B4DD-09D157155F6C}"/>
    <cellStyle name="Moneda 2 2 2 2 2 6 2" xfId="955" xr:uid="{C661D044-70DF-4F05-B824-CEA575F16907}"/>
    <cellStyle name="Moneda 2 2 2 2 2 6 2 2" xfId="956" xr:uid="{20F1228C-F53C-4175-A976-C94E5F124BF0}"/>
    <cellStyle name="Moneda 2 2 2 2 2 6 2 2 2" xfId="957" xr:uid="{82713A7F-B03A-4C00-85A9-3D21EAC1269D}"/>
    <cellStyle name="Moneda 2 2 2 2 2 6 2 2 2 2" xfId="28921" xr:uid="{30CB9DD0-4B5A-4420-B9C9-2CEE771968B4}"/>
    <cellStyle name="Moneda 2 2 2 2 2 6 2 2 3" xfId="28920" xr:uid="{926694A6-5793-41B5-AD4F-0B64BCDE2808}"/>
    <cellStyle name="Moneda 2 2 2 2 2 6 2 3" xfId="958" xr:uid="{30508D7B-273D-46F4-B394-00AB75F571D5}"/>
    <cellStyle name="Moneda 2 2 2 2 2 6 2 3 2" xfId="28922" xr:uid="{4A78F727-D482-42EC-ACE0-7547DFA59BED}"/>
    <cellStyle name="Moneda 2 2 2 2 2 6 2 4" xfId="28919" xr:uid="{760C3E71-A8BB-46E5-ADF1-5A08FB735407}"/>
    <cellStyle name="Moneda 2 2 2 2 2 6 3" xfId="959" xr:uid="{0A2C8413-9104-4403-87C9-BF73EF89C6A0}"/>
    <cellStyle name="Moneda 2 2 2 2 2 6 3 2" xfId="960" xr:uid="{F10CF9C6-B845-48DB-A59E-E584BE25E33D}"/>
    <cellStyle name="Moneda 2 2 2 2 2 6 3 2 2" xfId="28924" xr:uid="{7612C435-32D1-4789-A774-B804F7BDA952}"/>
    <cellStyle name="Moneda 2 2 2 2 2 6 3 3" xfId="28923" xr:uid="{49918882-E14D-4579-A04A-5A85A0F5F76F}"/>
    <cellStyle name="Moneda 2 2 2 2 2 6 4" xfId="961" xr:uid="{5BD1278B-49F8-4DAB-B57C-F734604F281C}"/>
    <cellStyle name="Moneda 2 2 2 2 2 6 4 2" xfId="28925" xr:uid="{4420FAE0-E2CA-4D7C-BCC6-79E0410C971E}"/>
    <cellStyle name="Moneda 2 2 2 2 2 6 5" xfId="28918" xr:uid="{CECA30F8-4CD9-4C18-9DB3-087730025EE0}"/>
    <cellStyle name="Moneda 2 2 2 2 2 7" xfId="962" xr:uid="{494985CA-8FBF-4566-BA6C-F2187E7F4257}"/>
    <cellStyle name="Moneda 2 2 2 2 2 7 2" xfId="963" xr:uid="{C07ABFD7-3A43-4D8B-99BC-FDBA521EF90F}"/>
    <cellStyle name="Moneda 2 2 2 2 2 7 2 2" xfId="964" xr:uid="{E0BB4B82-72E4-4F65-8137-6C181D225AB8}"/>
    <cellStyle name="Moneda 2 2 2 2 2 7 2 2 2" xfId="28928" xr:uid="{8AEB3015-F7A0-49E3-8877-BAB728020E9A}"/>
    <cellStyle name="Moneda 2 2 2 2 2 7 2 3" xfId="28927" xr:uid="{B36CBEE9-3A71-4C81-89F4-6CACFA8093A1}"/>
    <cellStyle name="Moneda 2 2 2 2 2 7 3" xfId="965" xr:uid="{8635051C-542F-4488-B95E-7923376A5661}"/>
    <cellStyle name="Moneda 2 2 2 2 2 7 3 2" xfId="28929" xr:uid="{31D07168-92E3-4E78-BA3A-D70DC9AD4F18}"/>
    <cellStyle name="Moneda 2 2 2 2 2 7 4" xfId="28926" xr:uid="{28E0032A-D234-4E1D-A68E-A2C2E685DF31}"/>
    <cellStyle name="Moneda 2 2 2 2 2 8" xfId="966" xr:uid="{D5EBD140-7641-485D-B2F9-A3FAD3BEB6C8}"/>
    <cellStyle name="Moneda 2 2 2 2 2 8 2" xfId="967" xr:uid="{700EF0F2-94E6-4991-A26A-8ABB26CEAFB2}"/>
    <cellStyle name="Moneda 2 2 2 2 2 8 2 2" xfId="28931" xr:uid="{C19B1415-C286-4A7D-A8BF-A9FB1291CDCF}"/>
    <cellStyle name="Moneda 2 2 2 2 2 8 3" xfId="28930" xr:uid="{DCC54ADF-970E-4C2D-A2BD-D9A4697298A2}"/>
    <cellStyle name="Moneda 2 2 2 2 2 9" xfId="968" xr:uid="{DB8CD18D-7692-44FD-9FD6-AD5B3C5741F6}"/>
    <cellStyle name="Moneda 2 2 2 2 2 9 2" xfId="28932" xr:uid="{419782B7-6031-4ECD-BB6A-1A3A13EA691A}"/>
    <cellStyle name="Moneda 2 2 2 2 3" xfId="294" xr:uid="{466E5D4A-6835-4B90-B335-0388CA8BF5E2}"/>
    <cellStyle name="Moneda 2 2 2 2 3 10" xfId="28276" xr:uid="{FF1EE771-7BFA-4D15-8FCE-445941408336}"/>
    <cellStyle name="Moneda 2 2 2 2 3 2" xfId="641" xr:uid="{60ADB302-BDEA-415E-9CFD-0D5DA87B606E}"/>
    <cellStyle name="Moneda 2 2 2 2 3 2 2" xfId="969" xr:uid="{78424C62-C560-449B-AE0E-FD701F4EE076}"/>
    <cellStyle name="Moneda 2 2 2 2 3 2 2 2" xfId="970" xr:uid="{5EBA177F-A747-4A8E-A2E6-6CB0DEDBEA10}"/>
    <cellStyle name="Moneda 2 2 2 2 3 2 2 2 2" xfId="971" xr:uid="{F31C559F-DDD9-40EE-B26B-9262377ACB66}"/>
    <cellStyle name="Moneda 2 2 2 2 3 2 2 2 2 2" xfId="972" xr:uid="{EFDF5E36-47C4-46A5-B7F9-0D7B85D22CB3}"/>
    <cellStyle name="Moneda 2 2 2 2 3 2 2 2 2 2 2" xfId="973" xr:uid="{C5099CB7-8ACA-4FE6-9841-3AE1F8BDF0F0}"/>
    <cellStyle name="Moneda 2 2 2 2 3 2 2 2 2 2 2 2" xfId="28937" xr:uid="{BD2BADE6-8FDF-4405-92A3-F16A7CDA2D9A}"/>
    <cellStyle name="Moneda 2 2 2 2 3 2 2 2 2 2 3" xfId="28936" xr:uid="{48F74AA3-6942-4CEB-BCF0-5A2913B7214B}"/>
    <cellStyle name="Moneda 2 2 2 2 3 2 2 2 2 3" xfId="974" xr:uid="{7C40A282-409D-4379-A7D2-2FA36E0FD224}"/>
    <cellStyle name="Moneda 2 2 2 2 3 2 2 2 2 3 2" xfId="28938" xr:uid="{1871DC6C-A68A-40F4-A5F1-A8B0E0B44DB6}"/>
    <cellStyle name="Moneda 2 2 2 2 3 2 2 2 2 4" xfId="28935" xr:uid="{02EE0D85-0C7A-44BB-AFC5-22CD707B50F8}"/>
    <cellStyle name="Moneda 2 2 2 2 3 2 2 2 3" xfId="975" xr:uid="{0D913CBD-643A-4D3F-BA7B-045551234310}"/>
    <cellStyle name="Moneda 2 2 2 2 3 2 2 2 3 2" xfId="976" xr:uid="{C909CA39-EB7B-4E8F-A3B6-B861598C52D2}"/>
    <cellStyle name="Moneda 2 2 2 2 3 2 2 2 3 2 2" xfId="28940" xr:uid="{624ABD82-CC55-4A51-BEA2-B4378A0007A5}"/>
    <cellStyle name="Moneda 2 2 2 2 3 2 2 2 3 3" xfId="28939" xr:uid="{4484F6F8-39D1-447D-A748-3D0C7AEEEB4B}"/>
    <cellStyle name="Moneda 2 2 2 2 3 2 2 2 4" xfId="977" xr:uid="{9EDDC744-9C34-4B0D-9F99-5358AE7D5274}"/>
    <cellStyle name="Moneda 2 2 2 2 3 2 2 2 4 2" xfId="28941" xr:uid="{2CE0E784-9604-4E8D-8005-CD978CE9AA0E}"/>
    <cellStyle name="Moneda 2 2 2 2 3 2 2 2 5" xfId="28934" xr:uid="{2352BCF5-8A00-4B08-A913-369CA34F9B46}"/>
    <cellStyle name="Moneda 2 2 2 2 3 2 2 3" xfId="978" xr:uid="{00D1247A-9F9E-4198-8A9A-A491581F03DF}"/>
    <cellStyle name="Moneda 2 2 2 2 3 2 2 3 2" xfId="979" xr:uid="{4BE9FD53-7C09-440D-8517-FBF9BE954FC9}"/>
    <cellStyle name="Moneda 2 2 2 2 3 2 2 3 2 2" xfId="980" xr:uid="{661A5DAF-CEC3-4A92-9C9C-729D169EC8DA}"/>
    <cellStyle name="Moneda 2 2 2 2 3 2 2 3 2 2 2" xfId="28944" xr:uid="{96E662D1-CE47-401C-9449-AB0798D1F43E}"/>
    <cellStyle name="Moneda 2 2 2 2 3 2 2 3 2 3" xfId="28943" xr:uid="{CC520AE8-DC03-4437-8D45-EBCCCDCDD998}"/>
    <cellStyle name="Moneda 2 2 2 2 3 2 2 3 3" xfId="981" xr:uid="{0E2808DF-A612-4D22-BB2F-F857C203A10F}"/>
    <cellStyle name="Moneda 2 2 2 2 3 2 2 3 3 2" xfId="28945" xr:uid="{E4BDDC0B-7C9B-4A74-83DB-A790E727ED1F}"/>
    <cellStyle name="Moneda 2 2 2 2 3 2 2 3 4" xfId="28942" xr:uid="{DDFD7504-E228-496F-B591-8897F4F2B51C}"/>
    <cellStyle name="Moneda 2 2 2 2 3 2 2 4" xfId="982" xr:uid="{EB763FE7-4C4C-48EE-809E-2E37BAA251CF}"/>
    <cellStyle name="Moneda 2 2 2 2 3 2 2 4 2" xfId="983" xr:uid="{02BB2DE2-BCE7-4769-B848-7682CB6806FA}"/>
    <cellStyle name="Moneda 2 2 2 2 3 2 2 4 2 2" xfId="28947" xr:uid="{61A6331D-3B7F-4F17-A532-CB364245CB3B}"/>
    <cellStyle name="Moneda 2 2 2 2 3 2 2 4 3" xfId="28946" xr:uid="{F65781FE-AF26-4248-AEDC-F0151D12B3D3}"/>
    <cellStyle name="Moneda 2 2 2 2 3 2 2 5" xfId="984" xr:uid="{E0E27A6F-2317-493E-9059-13F2D7C471E0}"/>
    <cellStyle name="Moneda 2 2 2 2 3 2 2 5 2" xfId="28948" xr:uid="{2D0A71C4-FBB9-445E-9371-C1E65D217261}"/>
    <cellStyle name="Moneda 2 2 2 2 3 2 2 6" xfId="28933" xr:uid="{48F9E71F-88CE-42B9-AE90-C00151D9FFC5}"/>
    <cellStyle name="Moneda 2 2 2 2 3 2 3" xfId="985" xr:uid="{C01D70CF-DFBD-44C0-B4F5-2B3544CA41C0}"/>
    <cellStyle name="Moneda 2 2 2 2 3 2 3 2" xfId="986" xr:uid="{CB46BC53-0026-40D2-92FB-599D349B44FF}"/>
    <cellStyle name="Moneda 2 2 2 2 3 2 3 2 2" xfId="987" xr:uid="{9932F400-ECB6-4988-B5F5-0F16A968D911}"/>
    <cellStyle name="Moneda 2 2 2 2 3 2 3 2 2 2" xfId="988" xr:uid="{16614A2E-AA51-4947-BAC9-FEA41662A7EE}"/>
    <cellStyle name="Moneda 2 2 2 2 3 2 3 2 2 2 2" xfId="28952" xr:uid="{66394C97-77E3-45F4-B494-E4493B627A50}"/>
    <cellStyle name="Moneda 2 2 2 2 3 2 3 2 2 3" xfId="28951" xr:uid="{133B2058-3531-4A2C-B67B-662F122971C0}"/>
    <cellStyle name="Moneda 2 2 2 2 3 2 3 2 3" xfId="989" xr:uid="{4C782B5B-3D91-43B1-90C7-847ABF017B2E}"/>
    <cellStyle name="Moneda 2 2 2 2 3 2 3 2 3 2" xfId="28953" xr:uid="{3847E068-7CC5-414C-9A0D-370DC1F54AAF}"/>
    <cellStyle name="Moneda 2 2 2 2 3 2 3 2 4" xfId="28950" xr:uid="{2434D28F-880C-407E-A40C-61144F1941D6}"/>
    <cellStyle name="Moneda 2 2 2 2 3 2 3 3" xfId="990" xr:uid="{01FA9119-A6ED-477C-8C6D-3A593218C913}"/>
    <cellStyle name="Moneda 2 2 2 2 3 2 3 3 2" xfId="991" xr:uid="{F9ECF3E8-9E50-4829-B1B3-315CD143D046}"/>
    <cellStyle name="Moneda 2 2 2 2 3 2 3 3 2 2" xfId="28955" xr:uid="{2E53185D-C1C6-4B72-9E1F-5039611B162A}"/>
    <cellStyle name="Moneda 2 2 2 2 3 2 3 3 3" xfId="28954" xr:uid="{3E91BCC5-3DA9-418E-8195-8FCE1E650C7D}"/>
    <cellStyle name="Moneda 2 2 2 2 3 2 3 4" xfId="992" xr:uid="{E3C35CE1-FF2C-461B-861E-BE8BFFC9B2E1}"/>
    <cellStyle name="Moneda 2 2 2 2 3 2 3 4 2" xfId="28956" xr:uid="{FEF600FE-9673-41AF-858C-47F523E0E9F2}"/>
    <cellStyle name="Moneda 2 2 2 2 3 2 3 5" xfId="28949" xr:uid="{A0D137C5-D186-46D8-92DB-5A706E0AC655}"/>
    <cellStyle name="Moneda 2 2 2 2 3 2 4" xfId="993" xr:uid="{895F2856-F0A6-4BB5-9444-1423DDFE52BC}"/>
    <cellStyle name="Moneda 2 2 2 2 3 2 4 2" xfId="994" xr:uid="{18187650-2FBB-4F74-A8C9-155300B30D48}"/>
    <cellStyle name="Moneda 2 2 2 2 3 2 4 2 2" xfId="995" xr:uid="{D7317B58-DE45-4E5C-AD18-D8D3B174CB64}"/>
    <cellStyle name="Moneda 2 2 2 2 3 2 4 2 2 2" xfId="996" xr:uid="{49362074-6B72-4C13-B81E-1A82E60BD03C}"/>
    <cellStyle name="Moneda 2 2 2 2 3 2 4 2 2 2 2" xfId="28960" xr:uid="{455445AA-E85F-42DE-8D5E-51743D54AFA4}"/>
    <cellStyle name="Moneda 2 2 2 2 3 2 4 2 2 3" xfId="28959" xr:uid="{8048A7CC-B440-49EA-BADD-2393C37337EB}"/>
    <cellStyle name="Moneda 2 2 2 2 3 2 4 2 3" xfId="997" xr:uid="{A2A8ADBB-557A-4A92-9D71-D2B9C6B72C8C}"/>
    <cellStyle name="Moneda 2 2 2 2 3 2 4 2 3 2" xfId="28961" xr:uid="{9CF42688-03BD-4DA6-B4F2-33E798D3673C}"/>
    <cellStyle name="Moneda 2 2 2 2 3 2 4 2 4" xfId="28958" xr:uid="{E58B3A3D-1119-4DBC-AA05-C1F319344D15}"/>
    <cellStyle name="Moneda 2 2 2 2 3 2 4 3" xfId="998" xr:uid="{663CA428-2AF4-42DD-B7B1-7F8400AB9FF1}"/>
    <cellStyle name="Moneda 2 2 2 2 3 2 4 3 2" xfId="999" xr:uid="{A3D46EC8-A498-4DE2-9BAC-3B00092215E9}"/>
    <cellStyle name="Moneda 2 2 2 2 3 2 4 3 2 2" xfId="28963" xr:uid="{A0FAE28C-8959-4CB1-B487-378A0DAAA8EC}"/>
    <cellStyle name="Moneda 2 2 2 2 3 2 4 3 3" xfId="28962" xr:uid="{E426BD8C-1710-4399-A9E4-1BDB003FCE44}"/>
    <cellStyle name="Moneda 2 2 2 2 3 2 4 4" xfId="1000" xr:uid="{50C4D56C-C82D-4E57-90CC-C7966B524A4B}"/>
    <cellStyle name="Moneda 2 2 2 2 3 2 4 4 2" xfId="28964" xr:uid="{0C61142A-2793-4D32-A279-8AB42FA03D54}"/>
    <cellStyle name="Moneda 2 2 2 2 3 2 4 5" xfId="28957" xr:uid="{CBB28D4A-C5E9-4ADE-9EC2-23F931BF8026}"/>
    <cellStyle name="Moneda 2 2 2 2 3 2 5" xfId="1001" xr:uid="{06DBD701-87BB-4E2E-BBA0-436DD4512046}"/>
    <cellStyle name="Moneda 2 2 2 2 3 2 5 2" xfId="1002" xr:uid="{C48C4399-6B55-4388-8A73-8C266C743202}"/>
    <cellStyle name="Moneda 2 2 2 2 3 2 5 2 2" xfId="1003" xr:uid="{7752F9DD-110A-4E44-B64A-B3BFA8712BAD}"/>
    <cellStyle name="Moneda 2 2 2 2 3 2 5 2 2 2" xfId="28967" xr:uid="{4615DE13-253A-455D-AB6C-3825768CB81B}"/>
    <cellStyle name="Moneda 2 2 2 2 3 2 5 2 3" xfId="28966" xr:uid="{F0EED01E-BFFD-4165-804E-F81FA8BB1CE9}"/>
    <cellStyle name="Moneda 2 2 2 2 3 2 5 3" xfId="1004" xr:uid="{25FAE158-E6E2-4486-9762-E811DD3FA41C}"/>
    <cellStyle name="Moneda 2 2 2 2 3 2 5 3 2" xfId="28968" xr:uid="{F04CCFD9-71E8-44F2-8C42-F341017E7D7F}"/>
    <cellStyle name="Moneda 2 2 2 2 3 2 5 4" xfId="28965" xr:uid="{9B8EB29D-FBCD-4F51-87B2-DDD1343D7F7C}"/>
    <cellStyle name="Moneda 2 2 2 2 3 2 6" xfId="1005" xr:uid="{00CCE164-8FAC-43F9-9230-5CEFAF9353D0}"/>
    <cellStyle name="Moneda 2 2 2 2 3 2 6 2" xfId="1006" xr:uid="{587B0229-9F5B-4AD0-83EF-4F8654F1D608}"/>
    <cellStyle name="Moneda 2 2 2 2 3 2 6 2 2" xfId="28970" xr:uid="{F37D70AB-31DB-40FE-95DB-D3727CD39314}"/>
    <cellStyle name="Moneda 2 2 2 2 3 2 6 3" xfId="28969" xr:uid="{118EF542-7829-4D84-8DBB-32015A0173F4}"/>
    <cellStyle name="Moneda 2 2 2 2 3 2 7" xfId="1007" xr:uid="{BF68AA50-C22C-4926-B148-F4BD55AF1A28}"/>
    <cellStyle name="Moneda 2 2 2 2 3 2 7 2" xfId="28971" xr:uid="{970320F7-B9BA-4276-BC6A-8D3E0606F81C}"/>
    <cellStyle name="Moneda 2 2 2 2 3 2 8" xfId="27692" xr:uid="{24A5A2DD-CB59-430D-871D-067A2312A769}"/>
    <cellStyle name="Moneda 2 2 2 2 3 2 8 2" xfId="55611" xr:uid="{9E593E56-4E7E-4C1D-AA23-DFFD3886C5EC}"/>
    <cellStyle name="Moneda 2 2 2 2 3 2 9" xfId="28621" xr:uid="{01D54B80-DB31-4496-987E-FECE8280B564}"/>
    <cellStyle name="Moneda 2 2 2 2 3 3" xfId="1008" xr:uid="{BA7F5052-7731-413A-BCEB-3363EA3575C8}"/>
    <cellStyle name="Moneda 2 2 2 2 3 3 2" xfId="1009" xr:uid="{5517D706-E83D-47E6-B4AC-37A02EA2113F}"/>
    <cellStyle name="Moneda 2 2 2 2 3 3 2 2" xfId="1010" xr:uid="{68A51F58-9F59-4607-9086-B704CAF8EEE3}"/>
    <cellStyle name="Moneda 2 2 2 2 3 3 2 2 2" xfId="1011" xr:uid="{24C46595-4E78-4BE5-97AE-047ECBF58543}"/>
    <cellStyle name="Moneda 2 2 2 2 3 3 2 2 2 2" xfId="1012" xr:uid="{CF3DDE71-9E98-451D-B88C-8942A1741C5E}"/>
    <cellStyle name="Moneda 2 2 2 2 3 3 2 2 2 2 2" xfId="28976" xr:uid="{6E5BC5B4-D5D5-4CCD-9BE8-C7B766818571}"/>
    <cellStyle name="Moneda 2 2 2 2 3 3 2 2 2 3" xfId="28975" xr:uid="{6F458764-9009-4089-9198-F61DA847FA07}"/>
    <cellStyle name="Moneda 2 2 2 2 3 3 2 2 3" xfId="1013" xr:uid="{3D4E096A-B498-4A8C-B43F-057D2A4274F9}"/>
    <cellStyle name="Moneda 2 2 2 2 3 3 2 2 3 2" xfId="28977" xr:uid="{1A4AD646-970A-47DA-A45D-949A9B3CF026}"/>
    <cellStyle name="Moneda 2 2 2 2 3 3 2 2 4" xfId="28974" xr:uid="{C778D7AC-DF8C-429C-B7B6-887A7BF3D589}"/>
    <cellStyle name="Moneda 2 2 2 2 3 3 2 3" xfId="1014" xr:uid="{290FC567-C829-4B66-8768-E9114709589E}"/>
    <cellStyle name="Moneda 2 2 2 2 3 3 2 3 2" xfId="1015" xr:uid="{2C66A700-05C1-4D9F-8A94-92A8B3E24C3C}"/>
    <cellStyle name="Moneda 2 2 2 2 3 3 2 3 2 2" xfId="28979" xr:uid="{7842DE2B-F14C-4F6F-A232-11EF5C366EE4}"/>
    <cellStyle name="Moneda 2 2 2 2 3 3 2 3 3" xfId="28978" xr:uid="{EED483B3-E614-48C3-A477-E1DFE1CB3087}"/>
    <cellStyle name="Moneda 2 2 2 2 3 3 2 4" xfId="1016" xr:uid="{963DE8B5-C063-425A-9E7F-773E2AD3EC6E}"/>
    <cellStyle name="Moneda 2 2 2 2 3 3 2 4 2" xfId="28980" xr:uid="{2CA38A48-E0C3-4321-945C-B5DF25EC75C6}"/>
    <cellStyle name="Moneda 2 2 2 2 3 3 2 5" xfId="28973" xr:uid="{858E67E7-ACBE-4CC9-B538-FEB1275747C5}"/>
    <cellStyle name="Moneda 2 2 2 2 3 3 3" xfId="1017" xr:uid="{273344B9-64CD-4DA3-B3E0-4F2EC17F7266}"/>
    <cellStyle name="Moneda 2 2 2 2 3 3 3 2" xfId="1018" xr:uid="{866302B7-6CAB-4E03-8C9D-C4683D449A85}"/>
    <cellStyle name="Moneda 2 2 2 2 3 3 3 2 2" xfId="1019" xr:uid="{10191B1E-DC2F-4D15-824B-DADC9D2B91B2}"/>
    <cellStyle name="Moneda 2 2 2 2 3 3 3 2 2 2" xfId="28983" xr:uid="{3C8146AC-D7CC-4B03-8DE4-CF41825A9FA0}"/>
    <cellStyle name="Moneda 2 2 2 2 3 3 3 2 3" xfId="28982" xr:uid="{D5F5DF0F-2A78-436D-871A-55C51E5C939B}"/>
    <cellStyle name="Moneda 2 2 2 2 3 3 3 3" xfId="1020" xr:uid="{DF634F32-1AE4-4406-BCB2-B622AE3BAAED}"/>
    <cellStyle name="Moneda 2 2 2 2 3 3 3 3 2" xfId="28984" xr:uid="{A0D76AFD-5BD9-4049-B256-A7A583936064}"/>
    <cellStyle name="Moneda 2 2 2 2 3 3 3 4" xfId="28981" xr:uid="{6C0C2F90-5FDE-4E71-84C5-0A40C921E98E}"/>
    <cellStyle name="Moneda 2 2 2 2 3 3 4" xfId="1021" xr:uid="{67654F40-8057-48E1-8DB3-934A2F7777F2}"/>
    <cellStyle name="Moneda 2 2 2 2 3 3 4 2" xfId="1022" xr:uid="{379176B1-7A1E-42DE-A9F6-CBE17C18FBA6}"/>
    <cellStyle name="Moneda 2 2 2 2 3 3 4 2 2" xfId="28986" xr:uid="{0AA72F7C-2297-4007-B2D4-8972C6571D7B}"/>
    <cellStyle name="Moneda 2 2 2 2 3 3 4 3" xfId="28985" xr:uid="{6CD4F815-FC3B-4519-BF08-E5EEE9B6A9DC}"/>
    <cellStyle name="Moneda 2 2 2 2 3 3 5" xfId="1023" xr:uid="{0C555CF7-1236-41C4-9488-B8BEA9CC8630}"/>
    <cellStyle name="Moneda 2 2 2 2 3 3 5 2" xfId="28987" xr:uid="{3AA66221-8980-4507-85CD-9B5653DD1E5A}"/>
    <cellStyle name="Moneda 2 2 2 2 3 3 6" xfId="28972" xr:uid="{32BFB0AF-4C7F-4A7A-85C7-13D2E46F77F3}"/>
    <cellStyle name="Moneda 2 2 2 2 3 4" xfId="1024" xr:uid="{0F6B28A0-0D47-4A56-B9BF-7DF210C505F5}"/>
    <cellStyle name="Moneda 2 2 2 2 3 4 2" xfId="1025" xr:uid="{E7FD65B5-8F1A-4BF4-A61A-0DD12B69A143}"/>
    <cellStyle name="Moneda 2 2 2 2 3 4 2 2" xfId="1026" xr:uid="{2396370B-FD7B-4C6F-BA52-C5F86216C3D8}"/>
    <cellStyle name="Moneda 2 2 2 2 3 4 2 2 2" xfId="1027" xr:uid="{865A8717-5096-494D-9EC4-14E5D8903BBA}"/>
    <cellStyle name="Moneda 2 2 2 2 3 4 2 2 2 2" xfId="28991" xr:uid="{E5D0230D-0EDC-44CD-B17F-986ADAAA4FE0}"/>
    <cellStyle name="Moneda 2 2 2 2 3 4 2 2 3" xfId="28990" xr:uid="{F8567FB1-85AB-4977-A5C7-49DB7FE27CD8}"/>
    <cellStyle name="Moneda 2 2 2 2 3 4 2 3" xfId="1028" xr:uid="{3CE67FC5-789E-4853-816C-5D4364CABDA0}"/>
    <cellStyle name="Moneda 2 2 2 2 3 4 2 3 2" xfId="28992" xr:uid="{688A6432-179A-4F75-89F8-7B9349999BCD}"/>
    <cellStyle name="Moneda 2 2 2 2 3 4 2 4" xfId="28989" xr:uid="{E4E24432-3EC0-48C8-ADB4-983EB79189D9}"/>
    <cellStyle name="Moneda 2 2 2 2 3 4 3" xfId="1029" xr:uid="{0245D27B-4DFF-4930-A80D-81BCC6097E68}"/>
    <cellStyle name="Moneda 2 2 2 2 3 4 3 2" xfId="1030" xr:uid="{34F14F96-2D25-4386-B1AB-300C12A885A1}"/>
    <cellStyle name="Moneda 2 2 2 2 3 4 3 2 2" xfId="28994" xr:uid="{9842B9D7-60F4-4C65-8A6A-2B8C96B19EF0}"/>
    <cellStyle name="Moneda 2 2 2 2 3 4 3 3" xfId="28993" xr:uid="{6D899020-6819-4229-94D7-042FC162160B}"/>
    <cellStyle name="Moneda 2 2 2 2 3 4 4" xfId="1031" xr:uid="{F92453A7-7586-4334-9EAB-150BF92F92DA}"/>
    <cellStyle name="Moneda 2 2 2 2 3 4 4 2" xfId="28995" xr:uid="{28441EDD-6E19-4BE5-8B89-75AE629086C3}"/>
    <cellStyle name="Moneda 2 2 2 2 3 4 5" xfId="28988" xr:uid="{94F077D5-429C-4164-ACEB-A6CD359BE850}"/>
    <cellStyle name="Moneda 2 2 2 2 3 5" xfId="1032" xr:uid="{6B3355DE-4FA9-4B3B-BDA1-6876B81116E3}"/>
    <cellStyle name="Moneda 2 2 2 2 3 5 2" xfId="1033" xr:uid="{EEE54D71-89EF-4DE4-A858-7F287694567C}"/>
    <cellStyle name="Moneda 2 2 2 2 3 5 2 2" xfId="1034" xr:uid="{28EFE6A1-DF86-4163-BB32-FE54FED61F2B}"/>
    <cellStyle name="Moneda 2 2 2 2 3 5 2 2 2" xfId="1035" xr:uid="{DB14BA84-12BB-4779-9B9A-E9797D7E2480}"/>
    <cellStyle name="Moneda 2 2 2 2 3 5 2 2 2 2" xfId="28999" xr:uid="{FB1333E2-3A23-442E-AD68-7B51BAD14D0A}"/>
    <cellStyle name="Moneda 2 2 2 2 3 5 2 2 3" xfId="28998" xr:uid="{8AB32F96-1EEB-4A3B-8E9B-AD066D446E3D}"/>
    <cellStyle name="Moneda 2 2 2 2 3 5 2 3" xfId="1036" xr:uid="{D0AFA2F7-3C54-49A5-980F-677CACFB816E}"/>
    <cellStyle name="Moneda 2 2 2 2 3 5 2 3 2" xfId="29000" xr:uid="{470D91FB-D6DF-44A7-8FE6-EC47DF4A8A70}"/>
    <cellStyle name="Moneda 2 2 2 2 3 5 2 4" xfId="28997" xr:uid="{47F46F8D-2BD0-4B00-B2A2-A7BEABE6DDEE}"/>
    <cellStyle name="Moneda 2 2 2 2 3 5 3" xfId="1037" xr:uid="{D0A83AAF-CEAB-41A2-9998-F4D3EA08F51B}"/>
    <cellStyle name="Moneda 2 2 2 2 3 5 3 2" xfId="1038" xr:uid="{E7A07C26-ED92-4967-AB48-B6BD52961538}"/>
    <cellStyle name="Moneda 2 2 2 2 3 5 3 2 2" xfId="29002" xr:uid="{9CA0D2AC-40AA-4FFA-8213-4810B590AAC9}"/>
    <cellStyle name="Moneda 2 2 2 2 3 5 3 3" xfId="29001" xr:uid="{FBA92F80-2AF4-474D-BD25-99339B4F896D}"/>
    <cellStyle name="Moneda 2 2 2 2 3 5 4" xfId="1039" xr:uid="{5918A398-9898-4CA8-869D-69D0935610A3}"/>
    <cellStyle name="Moneda 2 2 2 2 3 5 4 2" xfId="29003" xr:uid="{6DD09694-06D7-45A8-B85A-BD6E6F571F3A}"/>
    <cellStyle name="Moneda 2 2 2 2 3 5 5" xfId="28996" xr:uid="{9F4C0723-7611-4D76-9C34-99F328B656A1}"/>
    <cellStyle name="Moneda 2 2 2 2 3 6" xfId="1040" xr:uid="{57EE6714-80B5-4097-BEF1-9377CE9C67ED}"/>
    <cellStyle name="Moneda 2 2 2 2 3 6 2" xfId="1041" xr:uid="{9E22B445-3AB7-4182-BD21-71CA47D77027}"/>
    <cellStyle name="Moneda 2 2 2 2 3 6 2 2" xfId="1042" xr:uid="{4E057689-9D54-4346-912D-A512890E6EF4}"/>
    <cellStyle name="Moneda 2 2 2 2 3 6 2 2 2" xfId="29006" xr:uid="{BB00BADC-78E9-4E4F-ABA7-0359FF86DB04}"/>
    <cellStyle name="Moneda 2 2 2 2 3 6 2 3" xfId="29005" xr:uid="{340A46A2-94C4-46AE-B067-905F34190D32}"/>
    <cellStyle name="Moneda 2 2 2 2 3 6 3" xfId="1043" xr:uid="{474619CD-2B0D-40B3-A554-BCB1E39D7DAB}"/>
    <cellStyle name="Moneda 2 2 2 2 3 6 3 2" xfId="29007" xr:uid="{209E4D9A-CC3F-4B4F-88E0-53625390E19A}"/>
    <cellStyle name="Moneda 2 2 2 2 3 6 4" xfId="29004" xr:uid="{05DB29A8-2118-4EBF-BD43-241F136F53CC}"/>
    <cellStyle name="Moneda 2 2 2 2 3 7" xfId="1044" xr:uid="{8DD9D82F-52A0-4164-8772-0B604C87385D}"/>
    <cellStyle name="Moneda 2 2 2 2 3 7 2" xfId="1045" xr:uid="{A8F2AF2C-A4B1-4C00-8F7C-021B937EF820}"/>
    <cellStyle name="Moneda 2 2 2 2 3 7 2 2" xfId="29009" xr:uid="{75481CC6-80F0-4AB1-AF46-608D638CBB36}"/>
    <cellStyle name="Moneda 2 2 2 2 3 7 3" xfId="29008" xr:uid="{DABE4482-6DAF-4DE3-8648-10752C19122C}"/>
    <cellStyle name="Moneda 2 2 2 2 3 8" xfId="1046" xr:uid="{4E0BF71B-0EC1-422B-B51C-83448C19FE2E}"/>
    <cellStyle name="Moneda 2 2 2 2 3 8 2" xfId="29010" xr:uid="{48D9995B-1FEB-444A-949A-AE7ED5551DE7}"/>
    <cellStyle name="Moneda 2 2 2 2 3 9" xfId="27691" xr:uid="{CA52E9BD-547C-44E1-9852-1152BF244266}"/>
    <cellStyle name="Moneda 2 2 2 2 3 9 2" xfId="55610" xr:uid="{9572C6B6-884A-4979-9663-35318C7B6163}"/>
    <cellStyle name="Moneda 2 2 2 2 4" xfId="487" xr:uid="{9B032B79-CD79-4104-AB07-4693B618BE1E}"/>
    <cellStyle name="Moneda 2 2 2 2 4 2" xfId="1047" xr:uid="{7A3892FC-D4A8-4F97-80B5-F21218973B1D}"/>
    <cellStyle name="Moneda 2 2 2 2 4 2 2" xfId="1048" xr:uid="{1AFF8995-5D2F-49D4-B9F4-133797B6C33C}"/>
    <cellStyle name="Moneda 2 2 2 2 4 2 2 2" xfId="1049" xr:uid="{C2E91FD2-5FA3-4C17-99B8-07AC96D70074}"/>
    <cellStyle name="Moneda 2 2 2 2 4 2 2 2 2" xfId="1050" xr:uid="{16182209-6859-42A4-A1D9-403C528B2EC4}"/>
    <cellStyle name="Moneda 2 2 2 2 4 2 2 2 2 2" xfId="1051" xr:uid="{E74C31AA-77BA-4B83-AAEC-E33FD82D3F7E}"/>
    <cellStyle name="Moneda 2 2 2 2 4 2 2 2 2 2 2" xfId="29015" xr:uid="{31C814A8-D739-41CF-9703-E3ACF497BE00}"/>
    <cellStyle name="Moneda 2 2 2 2 4 2 2 2 2 3" xfId="29014" xr:uid="{7ED10855-CC56-4841-B242-BC4686E2FE58}"/>
    <cellStyle name="Moneda 2 2 2 2 4 2 2 2 3" xfId="1052" xr:uid="{63845A5D-A128-41FB-938D-66BC0E29846D}"/>
    <cellStyle name="Moneda 2 2 2 2 4 2 2 2 3 2" xfId="29016" xr:uid="{BC1E15CB-D244-4CD7-AF57-0E4B1728D7AD}"/>
    <cellStyle name="Moneda 2 2 2 2 4 2 2 2 4" xfId="29013" xr:uid="{896318D3-79B4-4CD7-80A9-2F56104276A9}"/>
    <cellStyle name="Moneda 2 2 2 2 4 2 2 3" xfId="1053" xr:uid="{37A4A560-5AEC-43BC-B356-A7B9BC40AF45}"/>
    <cellStyle name="Moneda 2 2 2 2 4 2 2 3 2" xfId="1054" xr:uid="{95C67A26-1A2A-47B1-A7C1-DA870F0A11CB}"/>
    <cellStyle name="Moneda 2 2 2 2 4 2 2 3 2 2" xfId="29018" xr:uid="{2F9F085B-869B-48F6-BA68-C62360ED2885}"/>
    <cellStyle name="Moneda 2 2 2 2 4 2 2 3 3" xfId="29017" xr:uid="{DA35EA38-A458-4075-807D-4C3AFDB44264}"/>
    <cellStyle name="Moneda 2 2 2 2 4 2 2 4" xfId="1055" xr:uid="{A105F6FD-6A0F-4B17-BFA7-BA299766FCF1}"/>
    <cellStyle name="Moneda 2 2 2 2 4 2 2 4 2" xfId="29019" xr:uid="{0CBF2A7A-0728-4E66-BABD-405232892DC7}"/>
    <cellStyle name="Moneda 2 2 2 2 4 2 2 5" xfId="29012" xr:uid="{3997CE8A-852E-42A1-A425-102C23CF6D91}"/>
    <cellStyle name="Moneda 2 2 2 2 4 2 3" xfId="1056" xr:uid="{312AFDC5-109D-446F-A8DD-34F9E8EF6657}"/>
    <cellStyle name="Moneda 2 2 2 2 4 2 3 2" xfId="1057" xr:uid="{9614F76C-7DF9-468F-B8C1-4E6804644A66}"/>
    <cellStyle name="Moneda 2 2 2 2 4 2 3 2 2" xfId="1058" xr:uid="{B53E1667-EDD4-42C3-A01F-60CE6B6C0A96}"/>
    <cellStyle name="Moneda 2 2 2 2 4 2 3 2 2 2" xfId="29022" xr:uid="{F5AB96AA-8F02-4866-8FDD-742E802A7DEE}"/>
    <cellStyle name="Moneda 2 2 2 2 4 2 3 2 3" xfId="29021" xr:uid="{5E33E360-0855-4793-AD8D-FECFAA3B2002}"/>
    <cellStyle name="Moneda 2 2 2 2 4 2 3 3" xfId="1059" xr:uid="{F9E1C02D-E213-4217-9A57-DD9FD8F95061}"/>
    <cellStyle name="Moneda 2 2 2 2 4 2 3 3 2" xfId="29023" xr:uid="{AD741987-8C44-49F4-A2BE-FE822DD46171}"/>
    <cellStyle name="Moneda 2 2 2 2 4 2 3 4" xfId="29020" xr:uid="{FE728B9B-7285-456D-A0B6-091092B88976}"/>
    <cellStyle name="Moneda 2 2 2 2 4 2 4" xfId="1060" xr:uid="{4A5AA90A-CEEF-43ED-8351-389C8181EEC1}"/>
    <cellStyle name="Moneda 2 2 2 2 4 2 4 2" xfId="1061" xr:uid="{85E142E4-A3BE-45D9-BE21-1162EF425AC0}"/>
    <cellStyle name="Moneda 2 2 2 2 4 2 4 2 2" xfId="29025" xr:uid="{6283D309-04A5-4D6A-8A72-AB6FBD368B8D}"/>
    <cellStyle name="Moneda 2 2 2 2 4 2 4 3" xfId="29024" xr:uid="{B6BEFC9F-4190-4E1E-8F44-472192CA9DF3}"/>
    <cellStyle name="Moneda 2 2 2 2 4 2 5" xfId="1062" xr:uid="{EA1CFDFC-997C-4B5C-BA9A-59DA168B5D65}"/>
    <cellStyle name="Moneda 2 2 2 2 4 2 5 2" xfId="29026" xr:uid="{B63879E2-F471-44E3-9411-387A9956DD0A}"/>
    <cellStyle name="Moneda 2 2 2 2 4 2 6" xfId="29011" xr:uid="{96C00369-621A-4866-8E8A-32E5CE3DF924}"/>
    <cellStyle name="Moneda 2 2 2 2 4 3" xfId="1063" xr:uid="{6E7C3A5D-2418-4E74-8496-D653DF740FE9}"/>
    <cellStyle name="Moneda 2 2 2 2 4 3 2" xfId="1064" xr:uid="{FDD118CD-C5FE-4E51-BBC8-D322620983B5}"/>
    <cellStyle name="Moneda 2 2 2 2 4 3 2 2" xfId="1065" xr:uid="{08E12D2E-7FE2-450A-AA3D-8A47AE38C765}"/>
    <cellStyle name="Moneda 2 2 2 2 4 3 2 2 2" xfId="1066" xr:uid="{1BE28315-1333-4790-9672-14CAE4A0D8E0}"/>
    <cellStyle name="Moneda 2 2 2 2 4 3 2 2 2 2" xfId="29030" xr:uid="{B5279B8D-3590-4E6E-A4CB-3BB98038A65A}"/>
    <cellStyle name="Moneda 2 2 2 2 4 3 2 2 3" xfId="29029" xr:uid="{29E7EBA8-E93A-4D25-A8C9-18304D3F9B12}"/>
    <cellStyle name="Moneda 2 2 2 2 4 3 2 3" xfId="1067" xr:uid="{44A09FB5-D683-4B87-9038-028B57D46669}"/>
    <cellStyle name="Moneda 2 2 2 2 4 3 2 3 2" xfId="29031" xr:uid="{89D306F2-C49F-49D9-95F0-D70A736642F4}"/>
    <cellStyle name="Moneda 2 2 2 2 4 3 2 4" xfId="29028" xr:uid="{4DE9B890-3262-4DC6-9504-DF6898B0D44C}"/>
    <cellStyle name="Moneda 2 2 2 2 4 3 3" xfId="1068" xr:uid="{3B85112B-186E-49B7-A5CE-AAC87311E341}"/>
    <cellStyle name="Moneda 2 2 2 2 4 3 3 2" xfId="1069" xr:uid="{DB3649AB-4259-43CE-AB18-AB828913740B}"/>
    <cellStyle name="Moneda 2 2 2 2 4 3 3 2 2" xfId="29033" xr:uid="{2AC62F52-1783-468A-926E-E64F84C80915}"/>
    <cellStyle name="Moneda 2 2 2 2 4 3 3 3" xfId="29032" xr:uid="{22C141E3-9917-48CA-B5DC-963B6803D6E2}"/>
    <cellStyle name="Moneda 2 2 2 2 4 3 4" xfId="1070" xr:uid="{647475F0-D278-4A29-8D22-9B9A3080AE7D}"/>
    <cellStyle name="Moneda 2 2 2 2 4 3 4 2" xfId="29034" xr:uid="{A82B07F3-8CBD-49C1-B57C-95C4CCA6011C}"/>
    <cellStyle name="Moneda 2 2 2 2 4 3 5" xfId="29027" xr:uid="{F9930DCA-D62E-4E7E-9B34-14E333735B1C}"/>
    <cellStyle name="Moneda 2 2 2 2 4 4" xfId="1071" xr:uid="{D618ACA1-5AF1-4ACC-AFD6-7AA2AC93E79D}"/>
    <cellStyle name="Moneda 2 2 2 2 4 4 2" xfId="1072" xr:uid="{B7EC03B5-C796-4237-9F86-8FE70702F73C}"/>
    <cellStyle name="Moneda 2 2 2 2 4 4 2 2" xfId="1073" xr:uid="{C79ACB1B-6941-4003-B905-82AC7CED80CC}"/>
    <cellStyle name="Moneda 2 2 2 2 4 4 2 2 2" xfId="1074" xr:uid="{20F2F83A-F11F-4B47-9E38-2C6A537EBA47}"/>
    <cellStyle name="Moneda 2 2 2 2 4 4 2 2 2 2" xfId="29038" xr:uid="{F027DBC3-1392-4383-A121-2C883D76ED0F}"/>
    <cellStyle name="Moneda 2 2 2 2 4 4 2 2 3" xfId="29037" xr:uid="{AA7C86C0-3D21-46CD-BB80-4929C233F292}"/>
    <cellStyle name="Moneda 2 2 2 2 4 4 2 3" xfId="1075" xr:uid="{CD34F7B0-6676-44E7-A33A-B6E2792B089E}"/>
    <cellStyle name="Moneda 2 2 2 2 4 4 2 3 2" xfId="29039" xr:uid="{55EE63A5-98F2-4416-B35F-966A16C011E7}"/>
    <cellStyle name="Moneda 2 2 2 2 4 4 2 4" xfId="29036" xr:uid="{5B1D446D-D6FE-4C69-B8FA-314EEE44A131}"/>
    <cellStyle name="Moneda 2 2 2 2 4 4 3" xfId="1076" xr:uid="{A3CFB16B-32FC-438C-B699-CE62099C0575}"/>
    <cellStyle name="Moneda 2 2 2 2 4 4 3 2" xfId="1077" xr:uid="{6818A5E1-6FF9-48F3-AE8E-2759C9F58606}"/>
    <cellStyle name="Moneda 2 2 2 2 4 4 3 2 2" xfId="29041" xr:uid="{FADEEDD0-BC8B-4965-A549-BA71D4BC1567}"/>
    <cellStyle name="Moneda 2 2 2 2 4 4 3 3" xfId="29040" xr:uid="{50D37FF5-51C5-45E2-B846-85B04C18509D}"/>
    <cellStyle name="Moneda 2 2 2 2 4 4 4" xfId="1078" xr:uid="{FF8C3A57-26D6-47C6-BC1A-BA109510D438}"/>
    <cellStyle name="Moneda 2 2 2 2 4 4 4 2" xfId="29042" xr:uid="{D3E60060-FFAB-4D4A-A1BA-12CCB3DD3479}"/>
    <cellStyle name="Moneda 2 2 2 2 4 4 5" xfId="29035" xr:uid="{E2EE4A65-0D61-4DCD-8313-3FA4D4ADF493}"/>
    <cellStyle name="Moneda 2 2 2 2 4 5" xfId="1079" xr:uid="{467B73D8-46FF-400B-B1E7-F9D3A98702D9}"/>
    <cellStyle name="Moneda 2 2 2 2 4 5 2" xfId="1080" xr:uid="{D27D2F8D-B815-4D39-8614-271468D8A5A8}"/>
    <cellStyle name="Moneda 2 2 2 2 4 5 2 2" xfId="1081" xr:uid="{FB66C960-2E30-48CC-AC88-45F2EF5E6F7C}"/>
    <cellStyle name="Moneda 2 2 2 2 4 5 2 2 2" xfId="29045" xr:uid="{A3C01663-A19B-4F37-BD49-95FF4A552AD5}"/>
    <cellStyle name="Moneda 2 2 2 2 4 5 2 3" xfId="29044" xr:uid="{6C797777-DE5C-40AE-916B-55D0931D4159}"/>
    <cellStyle name="Moneda 2 2 2 2 4 5 3" xfId="1082" xr:uid="{12BC3338-8FD0-4142-893B-923D6CC9F279}"/>
    <cellStyle name="Moneda 2 2 2 2 4 5 3 2" xfId="29046" xr:uid="{C66B3BA6-E3FB-4356-AE51-0927DDE19EB1}"/>
    <cellStyle name="Moneda 2 2 2 2 4 5 4" xfId="29043" xr:uid="{7E5B89A1-2FFD-4525-85C5-823CB749CED3}"/>
    <cellStyle name="Moneda 2 2 2 2 4 6" xfId="1083" xr:uid="{543F393C-4FFA-4381-BB72-C3B7A327A85A}"/>
    <cellStyle name="Moneda 2 2 2 2 4 6 2" xfId="1084" xr:uid="{B91ED62A-3A6A-4D32-B510-7903DBC6F2D4}"/>
    <cellStyle name="Moneda 2 2 2 2 4 6 2 2" xfId="29048" xr:uid="{1411F786-2FBE-4B91-B638-DDDF6E219CA2}"/>
    <cellStyle name="Moneda 2 2 2 2 4 6 3" xfId="29047" xr:uid="{9F2E600D-C77B-465B-8908-45A7C3F940BA}"/>
    <cellStyle name="Moneda 2 2 2 2 4 7" xfId="1085" xr:uid="{EB8F312D-B5DB-4A08-9690-EC6E7320210C}"/>
    <cellStyle name="Moneda 2 2 2 2 4 7 2" xfId="29049" xr:uid="{7102D01D-C183-4C01-B2EB-3434EE40F459}"/>
    <cellStyle name="Moneda 2 2 2 2 4 8" xfId="27693" xr:uid="{115BBA4D-6E81-4F6E-83EA-EC8E0E55D10E}"/>
    <cellStyle name="Moneda 2 2 2 2 4 8 2" xfId="55612" xr:uid="{10AA3AFB-137D-48F4-92E6-924156F27F17}"/>
    <cellStyle name="Moneda 2 2 2 2 4 9" xfId="28467" xr:uid="{34985F53-C91E-44DD-9FFF-CFAE63D3C186}"/>
    <cellStyle name="Moneda 2 2 2 2 5" xfId="1086" xr:uid="{A7EA9B6C-6886-4ECC-AEB7-183804CF1620}"/>
    <cellStyle name="Moneda 2 2 2 2 5 2" xfId="1087" xr:uid="{EB002EE0-8214-4162-A7E9-E141A0F74B50}"/>
    <cellStyle name="Moneda 2 2 2 2 5 2 2" xfId="1088" xr:uid="{2EB99E87-D5F5-4CA0-AB15-F85D57D7DD6D}"/>
    <cellStyle name="Moneda 2 2 2 2 5 2 2 2" xfId="1089" xr:uid="{58CF173E-824C-44C8-8E7B-EB696816DCF8}"/>
    <cellStyle name="Moneda 2 2 2 2 5 2 2 2 2" xfId="1090" xr:uid="{57860B63-C3A5-4590-B9B6-9862873DDD49}"/>
    <cellStyle name="Moneda 2 2 2 2 5 2 2 2 2 2" xfId="29054" xr:uid="{F58FFA71-1224-4623-BCAD-A13CF0D419FB}"/>
    <cellStyle name="Moneda 2 2 2 2 5 2 2 2 3" xfId="29053" xr:uid="{DD8EBDA7-9E90-451F-85F0-D4804ED1B142}"/>
    <cellStyle name="Moneda 2 2 2 2 5 2 2 3" xfId="1091" xr:uid="{9CB7D61F-4289-4778-A4FF-F66C7153260E}"/>
    <cellStyle name="Moneda 2 2 2 2 5 2 2 3 2" xfId="29055" xr:uid="{68EC3E54-471A-42C1-A139-07EA7D346AD5}"/>
    <cellStyle name="Moneda 2 2 2 2 5 2 2 4" xfId="29052" xr:uid="{F2A76382-B25B-4C7E-807D-4593871EF480}"/>
    <cellStyle name="Moneda 2 2 2 2 5 2 3" xfId="1092" xr:uid="{6EB709F3-6280-4D27-B099-A70AC9AC3F41}"/>
    <cellStyle name="Moneda 2 2 2 2 5 2 3 2" xfId="1093" xr:uid="{0695AB52-E580-46A1-9E40-2CD15F34D715}"/>
    <cellStyle name="Moneda 2 2 2 2 5 2 3 2 2" xfId="29057" xr:uid="{FBD7F842-3A0C-496D-8E7D-38AF68B2301E}"/>
    <cellStyle name="Moneda 2 2 2 2 5 2 3 3" xfId="29056" xr:uid="{4EDB6105-AAC6-4FF3-99DD-D90811EECEB3}"/>
    <cellStyle name="Moneda 2 2 2 2 5 2 4" xfId="1094" xr:uid="{3F24D9EA-3BC3-4ACA-B26E-4E9270EB9398}"/>
    <cellStyle name="Moneda 2 2 2 2 5 2 4 2" xfId="29058" xr:uid="{B2AAACCC-C92E-42EF-9D06-AB847311AD16}"/>
    <cellStyle name="Moneda 2 2 2 2 5 2 5" xfId="29051" xr:uid="{3F281C64-82F6-4CAF-BB61-8F5E314D3D3F}"/>
    <cellStyle name="Moneda 2 2 2 2 5 3" xfId="1095" xr:uid="{56975548-35A0-4939-8CD0-E807D6856216}"/>
    <cellStyle name="Moneda 2 2 2 2 5 3 2" xfId="1096" xr:uid="{67CDD4A3-F447-41B2-BCBE-835C86BFE533}"/>
    <cellStyle name="Moneda 2 2 2 2 5 3 2 2" xfId="1097" xr:uid="{A6A7DE62-7B99-4E27-9C27-56E1DE8A7717}"/>
    <cellStyle name="Moneda 2 2 2 2 5 3 2 2 2" xfId="29061" xr:uid="{1BECC4F3-7E4F-479E-B54C-F4723F1B8CD7}"/>
    <cellStyle name="Moneda 2 2 2 2 5 3 2 3" xfId="29060" xr:uid="{E0EDF5C1-7F18-4EEE-B37A-B1BADD660111}"/>
    <cellStyle name="Moneda 2 2 2 2 5 3 3" xfId="1098" xr:uid="{5B90C108-6B3D-4880-B611-4864CAF4F615}"/>
    <cellStyle name="Moneda 2 2 2 2 5 3 3 2" xfId="29062" xr:uid="{DA47F0E1-F889-4E4D-B42D-5D8EEFF106B9}"/>
    <cellStyle name="Moneda 2 2 2 2 5 3 4" xfId="29059" xr:uid="{B39A8F1A-922E-4DB7-ABB2-E91369D0B052}"/>
    <cellStyle name="Moneda 2 2 2 2 5 4" xfId="1099" xr:uid="{199B00C8-667B-47C5-A4B8-5373D9077CF9}"/>
    <cellStyle name="Moneda 2 2 2 2 5 4 2" xfId="1100" xr:uid="{A3B9FD0A-9119-4DB2-8439-C56DC373D051}"/>
    <cellStyle name="Moneda 2 2 2 2 5 4 2 2" xfId="29064" xr:uid="{1DDAE872-E946-4B00-9034-919B80C7D01B}"/>
    <cellStyle name="Moneda 2 2 2 2 5 4 3" xfId="29063" xr:uid="{C9F0EF00-F2B9-4C00-B7C7-259160ED21F0}"/>
    <cellStyle name="Moneda 2 2 2 2 5 5" xfId="1101" xr:uid="{9A46E7D5-3012-47B2-A5F0-08A2CC505A8E}"/>
    <cellStyle name="Moneda 2 2 2 2 5 5 2" xfId="29065" xr:uid="{FC7CD12D-7CC9-4907-8CCC-ADC583AC5F42}"/>
    <cellStyle name="Moneda 2 2 2 2 5 6" xfId="29050" xr:uid="{5BD8D9CE-7C05-40E7-A828-684F318767B0}"/>
    <cellStyle name="Moneda 2 2 2 2 6" xfId="1102" xr:uid="{E8B5B196-CF70-4C2B-90AD-131FF244C7E3}"/>
    <cellStyle name="Moneda 2 2 2 2 6 2" xfId="1103" xr:uid="{91AD2109-1215-489D-97B6-18841131BC59}"/>
    <cellStyle name="Moneda 2 2 2 2 6 2 2" xfId="1104" xr:uid="{8670CB0B-68AA-4BB0-BD9B-900F4CECE3AD}"/>
    <cellStyle name="Moneda 2 2 2 2 6 2 2 2" xfId="1105" xr:uid="{FFF01803-0FE6-4C46-90F9-1F056FAF2BCD}"/>
    <cellStyle name="Moneda 2 2 2 2 6 2 2 2 2" xfId="29069" xr:uid="{D3782BD9-BEFF-43EC-A19C-F67840FA1B50}"/>
    <cellStyle name="Moneda 2 2 2 2 6 2 2 3" xfId="29068" xr:uid="{E1101FC9-90C0-4AF1-9105-B774D9CF05D2}"/>
    <cellStyle name="Moneda 2 2 2 2 6 2 3" xfId="1106" xr:uid="{D5D38197-C9D3-40E5-B74D-8D056B4B8CC1}"/>
    <cellStyle name="Moneda 2 2 2 2 6 2 3 2" xfId="29070" xr:uid="{46914F5A-6161-43F7-88E0-61166E4E96E2}"/>
    <cellStyle name="Moneda 2 2 2 2 6 2 4" xfId="29067" xr:uid="{3C7EE843-F5A1-439A-A667-F40B9D00FEA9}"/>
    <cellStyle name="Moneda 2 2 2 2 6 3" xfId="1107" xr:uid="{56DE7F80-E0C6-465D-A91F-F5E0A34816CC}"/>
    <cellStyle name="Moneda 2 2 2 2 6 3 2" xfId="1108" xr:uid="{A42D4FEB-3D81-41E0-8C28-A613059210D1}"/>
    <cellStyle name="Moneda 2 2 2 2 6 3 2 2" xfId="29072" xr:uid="{70B32908-DF90-4A2B-8261-02896CD71626}"/>
    <cellStyle name="Moneda 2 2 2 2 6 3 3" xfId="29071" xr:uid="{0A23E4E6-39DE-42E2-B822-8B27AF78060E}"/>
    <cellStyle name="Moneda 2 2 2 2 6 4" xfId="1109" xr:uid="{032ED8C8-91D6-4815-B188-B48FB1452771}"/>
    <cellStyle name="Moneda 2 2 2 2 6 4 2" xfId="29073" xr:uid="{56581D29-EEB7-4F1F-BD5B-08FAAA962843}"/>
    <cellStyle name="Moneda 2 2 2 2 6 5" xfId="29066" xr:uid="{48DB2C90-D2E8-403A-A643-20313FDC111E}"/>
    <cellStyle name="Moneda 2 2 2 2 7" xfId="1110" xr:uid="{7FDE18B7-069F-4C81-99E9-872E89004CA8}"/>
    <cellStyle name="Moneda 2 2 2 2 7 2" xfId="1111" xr:uid="{3E1EE2BA-0E2B-4497-941A-82FF44241FAC}"/>
    <cellStyle name="Moneda 2 2 2 2 7 2 2" xfId="1112" xr:uid="{E19B9DCD-3BEB-423A-8600-6B0E5D916A00}"/>
    <cellStyle name="Moneda 2 2 2 2 7 2 2 2" xfId="1113" xr:uid="{54A2D69B-598D-4888-ADC1-03F2138AF651}"/>
    <cellStyle name="Moneda 2 2 2 2 7 2 2 2 2" xfId="29077" xr:uid="{9CDB623D-F8F3-419F-AA93-D3690E26581D}"/>
    <cellStyle name="Moneda 2 2 2 2 7 2 2 3" xfId="29076" xr:uid="{BFE2104A-20DF-4CD9-85EC-F7562D4C2CC5}"/>
    <cellStyle name="Moneda 2 2 2 2 7 2 3" xfId="1114" xr:uid="{A79E9256-D0A4-487D-BF08-E30647B41ADC}"/>
    <cellStyle name="Moneda 2 2 2 2 7 2 3 2" xfId="29078" xr:uid="{530165FF-239B-45BF-AB69-5DA1BA7D5783}"/>
    <cellStyle name="Moneda 2 2 2 2 7 2 4" xfId="29075" xr:uid="{64962D12-01F0-41D6-A352-8D2B59EDF33B}"/>
    <cellStyle name="Moneda 2 2 2 2 7 3" xfId="1115" xr:uid="{FA2E566C-39DD-4D74-BA49-1CF55559C3EB}"/>
    <cellStyle name="Moneda 2 2 2 2 7 3 2" xfId="1116" xr:uid="{47C440EC-4CB7-4518-A1B0-6239FA2321D9}"/>
    <cellStyle name="Moneda 2 2 2 2 7 3 2 2" xfId="29080" xr:uid="{A5317B8E-393B-4CD2-A0A2-67F27709FEBB}"/>
    <cellStyle name="Moneda 2 2 2 2 7 3 3" xfId="29079" xr:uid="{08C69EF4-446A-4318-9F13-620ABACA170E}"/>
    <cellStyle name="Moneda 2 2 2 2 7 4" xfId="1117" xr:uid="{746CA0AB-85A1-4A76-90C8-213C44CD44F2}"/>
    <cellStyle name="Moneda 2 2 2 2 7 4 2" xfId="29081" xr:uid="{C46848D9-191E-4342-A106-BC23460468E7}"/>
    <cellStyle name="Moneda 2 2 2 2 7 5" xfId="29074" xr:uid="{E3CFA57B-F606-435A-AD1B-3D002087DBD1}"/>
    <cellStyle name="Moneda 2 2 2 2 8" xfId="1118" xr:uid="{52A40726-DBEA-4629-8B66-3219492EA451}"/>
    <cellStyle name="Moneda 2 2 2 2 8 2" xfId="1119" xr:uid="{1F5DA3CF-8639-40E8-852E-6D51453C8B82}"/>
    <cellStyle name="Moneda 2 2 2 2 8 2 2" xfId="1120" xr:uid="{1587D51C-C524-4083-8A82-7566C81C4522}"/>
    <cellStyle name="Moneda 2 2 2 2 8 2 2 2" xfId="29084" xr:uid="{890B714E-8867-44DE-9A0F-D96E17B1C891}"/>
    <cellStyle name="Moneda 2 2 2 2 8 2 3" xfId="29083" xr:uid="{2E022555-BD39-4E61-A0ED-F76A55DECCB7}"/>
    <cellStyle name="Moneda 2 2 2 2 8 3" xfId="1121" xr:uid="{9AA669C7-49AF-4A5D-A89A-8765893AF84B}"/>
    <cellStyle name="Moneda 2 2 2 2 8 3 2" xfId="29085" xr:uid="{09FA191C-9810-4642-9C63-B6B40B4CB019}"/>
    <cellStyle name="Moneda 2 2 2 2 8 4" xfId="29082" xr:uid="{2BF9D914-FC5E-4D37-87E1-725FFF8F2AFD}"/>
    <cellStyle name="Moneda 2 2 2 2 9" xfId="1122" xr:uid="{1D11BBB9-4C31-46F7-A114-6181D16AF5E9}"/>
    <cellStyle name="Moneda 2 2 2 2 9 2" xfId="1123" xr:uid="{E1D3F339-8F70-4658-9321-DED5F539820D}"/>
    <cellStyle name="Moneda 2 2 2 2 9 2 2" xfId="29087" xr:uid="{817B4F4D-83AD-4F80-A1B0-F880785461F5}"/>
    <cellStyle name="Moneda 2 2 2 2 9 3" xfId="29086" xr:uid="{AE07E20A-F77D-4F82-B493-BB37E9B21564}"/>
    <cellStyle name="Moneda 2 2 2 3" xfId="179" xr:uid="{DED62DF3-736B-455F-91E0-7AE3F44D72BB}"/>
    <cellStyle name="Moneda 2 2 2 3 10" xfId="27694" xr:uid="{7E2E7164-D6AD-4576-99C9-FC319DAF83AD}"/>
    <cellStyle name="Moneda 2 2 2 3 10 2" xfId="55613" xr:uid="{D57C8ED1-8BAA-41F6-86C8-0AE82F18484F}"/>
    <cellStyle name="Moneda 2 2 2 3 11" xfId="28162" xr:uid="{E49A90F6-FFE2-4C87-B8E6-30F7F8A02F33}"/>
    <cellStyle name="Moneda 2 2 2 3 2" xfId="334" xr:uid="{01320CE4-C56A-49EE-B99D-9E7D32272DEF}"/>
    <cellStyle name="Moneda 2 2 2 3 2 10" xfId="28316" xr:uid="{20BF20A5-BB28-4A98-A64F-2AB1F6568301}"/>
    <cellStyle name="Moneda 2 2 2 3 2 2" xfId="681" xr:uid="{AF65093A-91A1-4BBA-9261-05EDFD445065}"/>
    <cellStyle name="Moneda 2 2 2 3 2 2 2" xfId="1124" xr:uid="{C762BB15-429E-4C6A-8CFD-42C9FFCA2FA6}"/>
    <cellStyle name="Moneda 2 2 2 3 2 2 2 2" xfId="1125" xr:uid="{FEC5B2E1-F427-4F28-BE08-26F793E41CA6}"/>
    <cellStyle name="Moneda 2 2 2 3 2 2 2 2 2" xfId="1126" xr:uid="{980F0EF4-16C3-4D00-B492-6B19C1331A40}"/>
    <cellStyle name="Moneda 2 2 2 3 2 2 2 2 2 2" xfId="1127" xr:uid="{F8C772C9-D343-4646-AC88-CB0D78901553}"/>
    <cellStyle name="Moneda 2 2 2 3 2 2 2 2 2 2 2" xfId="1128" xr:uid="{C0C835BF-0231-41F3-9469-C8C1C05DF33C}"/>
    <cellStyle name="Moneda 2 2 2 3 2 2 2 2 2 2 2 2" xfId="29092" xr:uid="{D0FBD428-0628-4E21-910D-A52926E3C5A3}"/>
    <cellStyle name="Moneda 2 2 2 3 2 2 2 2 2 2 3" xfId="29091" xr:uid="{DC3B22BA-C324-423B-8F4D-13AA76570958}"/>
    <cellStyle name="Moneda 2 2 2 3 2 2 2 2 2 3" xfId="1129" xr:uid="{12D93646-13DD-4E42-A53A-CD88A53C56A1}"/>
    <cellStyle name="Moneda 2 2 2 3 2 2 2 2 2 3 2" xfId="29093" xr:uid="{343031E1-3434-4BF4-9EE8-6963AAEDCE13}"/>
    <cellStyle name="Moneda 2 2 2 3 2 2 2 2 2 4" xfId="29090" xr:uid="{7BA18721-9732-4B78-9D84-0A3D07E60D4C}"/>
    <cellStyle name="Moneda 2 2 2 3 2 2 2 2 3" xfId="1130" xr:uid="{B43E8221-C705-46D6-A206-A87135681E69}"/>
    <cellStyle name="Moneda 2 2 2 3 2 2 2 2 3 2" xfId="1131" xr:uid="{25D70624-3AFC-4033-9E32-49D9DB93FC17}"/>
    <cellStyle name="Moneda 2 2 2 3 2 2 2 2 3 2 2" xfId="29095" xr:uid="{89D6338B-CE34-410D-B4A8-DED5C0D7493B}"/>
    <cellStyle name="Moneda 2 2 2 3 2 2 2 2 3 3" xfId="29094" xr:uid="{A8C2BC36-57C2-481B-887F-5C1EE686A545}"/>
    <cellStyle name="Moneda 2 2 2 3 2 2 2 2 4" xfId="1132" xr:uid="{6888D7E6-7883-44E2-8675-22E62D92E70D}"/>
    <cellStyle name="Moneda 2 2 2 3 2 2 2 2 4 2" xfId="29096" xr:uid="{2097C002-69CA-42D4-AB3C-ADFD670E25AF}"/>
    <cellStyle name="Moneda 2 2 2 3 2 2 2 2 5" xfId="29089" xr:uid="{920D0BA2-A98E-4D3D-B9CB-577577BF09B6}"/>
    <cellStyle name="Moneda 2 2 2 3 2 2 2 3" xfId="1133" xr:uid="{227A203F-83DB-4B2E-81BB-AFE9F48E8803}"/>
    <cellStyle name="Moneda 2 2 2 3 2 2 2 3 2" xfId="1134" xr:uid="{799632CB-BD2B-47F0-93BA-67C348251385}"/>
    <cellStyle name="Moneda 2 2 2 3 2 2 2 3 2 2" xfId="1135" xr:uid="{A1D6B7D4-DA66-48EC-B1BF-B22C482281CD}"/>
    <cellStyle name="Moneda 2 2 2 3 2 2 2 3 2 2 2" xfId="29099" xr:uid="{D4A2D793-C182-474C-B8D3-B6944A743C4D}"/>
    <cellStyle name="Moneda 2 2 2 3 2 2 2 3 2 3" xfId="29098" xr:uid="{922A1701-14FE-4CF5-990B-80A8D236D624}"/>
    <cellStyle name="Moneda 2 2 2 3 2 2 2 3 3" xfId="1136" xr:uid="{D386B1BF-663F-47E9-839B-2B6A8158A7BF}"/>
    <cellStyle name="Moneda 2 2 2 3 2 2 2 3 3 2" xfId="29100" xr:uid="{C10FA8C8-5EC2-4B14-BE9E-93E24458BB8B}"/>
    <cellStyle name="Moneda 2 2 2 3 2 2 2 3 4" xfId="29097" xr:uid="{94C7BFE1-E2C4-4633-B6F5-DF66E4FBDE80}"/>
    <cellStyle name="Moneda 2 2 2 3 2 2 2 4" xfId="1137" xr:uid="{83847E92-98FC-4B53-B2D6-29F940BF3B1C}"/>
    <cellStyle name="Moneda 2 2 2 3 2 2 2 4 2" xfId="1138" xr:uid="{9826A38A-B681-46E8-8591-40C2FF5720EA}"/>
    <cellStyle name="Moneda 2 2 2 3 2 2 2 4 2 2" xfId="29102" xr:uid="{6C2719D4-7B4C-4B46-9772-7F91FB7D27C0}"/>
    <cellStyle name="Moneda 2 2 2 3 2 2 2 4 3" xfId="29101" xr:uid="{3E7FB2B2-45AD-432D-947C-869E7AE7163D}"/>
    <cellStyle name="Moneda 2 2 2 3 2 2 2 5" xfId="1139" xr:uid="{D1C9EF25-0D44-4896-8B12-CD17C610ABB4}"/>
    <cellStyle name="Moneda 2 2 2 3 2 2 2 5 2" xfId="29103" xr:uid="{75726E1A-249B-4F4D-8493-A859F1544FFE}"/>
    <cellStyle name="Moneda 2 2 2 3 2 2 2 6" xfId="29088" xr:uid="{0051F97D-88B1-45E6-9FEB-792CAEDD4A7C}"/>
    <cellStyle name="Moneda 2 2 2 3 2 2 3" xfId="1140" xr:uid="{31F8E03F-5AEF-4874-BF96-A57D8B27CC78}"/>
    <cellStyle name="Moneda 2 2 2 3 2 2 3 2" xfId="1141" xr:uid="{4F1D7E3E-FA85-41B1-BF55-45EF65EC70A3}"/>
    <cellStyle name="Moneda 2 2 2 3 2 2 3 2 2" xfId="1142" xr:uid="{89DAFA45-0F43-421A-9F04-1A70CE43FB67}"/>
    <cellStyle name="Moneda 2 2 2 3 2 2 3 2 2 2" xfId="1143" xr:uid="{2C5835A4-74CD-4BC0-8849-51D7802B7780}"/>
    <cellStyle name="Moneda 2 2 2 3 2 2 3 2 2 2 2" xfId="29107" xr:uid="{9C718EED-7375-4D53-9393-4BEDC752D650}"/>
    <cellStyle name="Moneda 2 2 2 3 2 2 3 2 2 3" xfId="29106" xr:uid="{AD729C95-C07A-42B3-B2C8-7CF4C2C018EF}"/>
    <cellStyle name="Moneda 2 2 2 3 2 2 3 2 3" xfId="1144" xr:uid="{27105613-C37F-4FAB-8DF2-F50AE32A7CF5}"/>
    <cellStyle name="Moneda 2 2 2 3 2 2 3 2 3 2" xfId="29108" xr:uid="{88B03C39-39C3-481A-8362-B65B2D459490}"/>
    <cellStyle name="Moneda 2 2 2 3 2 2 3 2 4" xfId="29105" xr:uid="{4EE8EB42-1765-460D-ADC6-D41258B6D8DE}"/>
    <cellStyle name="Moneda 2 2 2 3 2 2 3 3" xfId="1145" xr:uid="{4D6C8336-8715-42FC-B2F9-0AA4340C38B3}"/>
    <cellStyle name="Moneda 2 2 2 3 2 2 3 3 2" xfId="1146" xr:uid="{66FEF7DB-37B6-4466-B6AD-D80E8FE7DDC9}"/>
    <cellStyle name="Moneda 2 2 2 3 2 2 3 3 2 2" xfId="29110" xr:uid="{B4B450A5-E59A-4EE2-9652-239F442FF3AD}"/>
    <cellStyle name="Moneda 2 2 2 3 2 2 3 3 3" xfId="29109" xr:uid="{4D65A917-192C-4A5A-B1BE-3089236AD369}"/>
    <cellStyle name="Moneda 2 2 2 3 2 2 3 4" xfId="1147" xr:uid="{142B3AFC-71B6-492E-9533-0F29DDAB99F6}"/>
    <cellStyle name="Moneda 2 2 2 3 2 2 3 4 2" xfId="29111" xr:uid="{9A3C015D-B81F-40C7-83A1-671F1604FDD9}"/>
    <cellStyle name="Moneda 2 2 2 3 2 2 3 5" xfId="29104" xr:uid="{ADB40C2E-607B-4D61-8EA6-8946B46194C7}"/>
    <cellStyle name="Moneda 2 2 2 3 2 2 4" xfId="1148" xr:uid="{498809C8-A7FE-4210-AD77-C1F15F3A479A}"/>
    <cellStyle name="Moneda 2 2 2 3 2 2 4 2" xfId="1149" xr:uid="{C5867330-4196-4981-8B52-BCDB11517355}"/>
    <cellStyle name="Moneda 2 2 2 3 2 2 4 2 2" xfId="1150" xr:uid="{FC790A07-C55A-4890-9A66-4099FAC2E4E7}"/>
    <cellStyle name="Moneda 2 2 2 3 2 2 4 2 2 2" xfId="1151" xr:uid="{615869A3-F6ED-4775-91CA-D1EA1DF53C66}"/>
    <cellStyle name="Moneda 2 2 2 3 2 2 4 2 2 2 2" xfId="29115" xr:uid="{6BBD3F9B-76CF-49C6-B934-A83641440397}"/>
    <cellStyle name="Moneda 2 2 2 3 2 2 4 2 2 3" xfId="29114" xr:uid="{ED7B5932-23BF-47DD-9495-449C32B69AE3}"/>
    <cellStyle name="Moneda 2 2 2 3 2 2 4 2 3" xfId="1152" xr:uid="{917424CB-CF1D-432D-B244-2AD35119EBF8}"/>
    <cellStyle name="Moneda 2 2 2 3 2 2 4 2 3 2" xfId="29116" xr:uid="{7A050DE4-9169-48A3-80BB-A5E6CA94075A}"/>
    <cellStyle name="Moneda 2 2 2 3 2 2 4 2 4" xfId="29113" xr:uid="{A20751E6-5C46-48FA-9999-13F3C9154EF2}"/>
    <cellStyle name="Moneda 2 2 2 3 2 2 4 3" xfId="1153" xr:uid="{1CACE08F-A1C3-4CBC-90F1-7C19E8194317}"/>
    <cellStyle name="Moneda 2 2 2 3 2 2 4 3 2" xfId="1154" xr:uid="{2DA474B4-CE02-46B4-A78D-664B328EF375}"/>
    <cellStyle name="Moneda 2 2 2 3 2 2 4 3 2 2" xfId="29118" xr:uid="{23B76321-9168-4DB2-AF25-30EC226FB362}"/>
    <cellStyle name="Moneda 2 2 2 3 2 2 4 3 3" xfId="29117" xr:uid="{4BDBB7D8-1226-4A1A-B856-E76DBBE620C1}"/>
    <cellStyle name="Moneda 2 2 2 3 2 2 4 4" xfId="1155" xr:uid="{E01E9169-8563-4ABB-94F7-3BEA97D6253D}"/>
    <cellStyle name="Moneda 2 2 2 3 2 2 4 4 2" xfId="29119" xr:uid="{982B3793-9529-428A-961A-F066A75D6188}"/>
    <cellStyle name="Moneda 2 2 2 3 2 2 4 5" xfId="29112" xr:uid="{46B20CDD-0D08-4429-9540-A66B161BA677}"/>
    <cellStyle name="Moneda 2 2 2 3 2 2 5" xfId="1156" xr:uid="{480629C8-C045-414D-A6EC-DC2F99861CB2}"/>
    <cellStyle name="Moneda 2 2 2 3 2 2 5 2" xfId="1157" xr:uid="{1492EBDB-359D-49B4-9035-48FBA45E32F1}"/>
    <cellStyle name="Moneda 2 2 2 3 2 2 5 2 2" xfId="1158" xr:uid="{921BA930-FE78-48DD-B132-F149A7731CAB}"/>
    <cellStyle name="Moneda 2 2 2 3 2 2 5 2 2 2" xfId="29122" xr:uid="{A2260113-22C8-427D-AAD1-A4259A06C42A}"/>
    <cellStyle name="Moneda 2 2 2 3 2 2 5 2 3" xfId="29121" xr:uid="{3A9BCCC0-3726-4BBA-99EB-56C3CB245256}"/>
    <cellStyle name="Moneda 2 2 2 3 2 2 5 3" xfId="1159" xr:uid="{84179906-DF39-433E-8F33-EDD9451C8083}"/>
    <cellStyle name="Moneda 2 2 2 3 2 2 5 3 2" xfId="29123" xr:uid="{978D1467-98AE-4FB9-BD95-42D4AC010FCC}"/>
    <cellStyle name="Moneda 2 2 2 3 2 2 5 4" xfId="29120" xr:uid="{5A45A595-2596-4CCC-8BC2-7F21BF1E3D87}"/>
    <cellStyle name="Moneda 2 2 2 3 2 2 6" xfId="1160" xr:uid="{6E0867B7-D6C6-4A47-B7D6-6F361773A917}"/>
    <cellStyle name="Moneda 2 2 2 3 2 2 6 2" xfId="1161" xr:uid="{BB1A89F8-3365-445E-AC28-95107264F633}"/>
    <cellStyle name="Moneda 2 2 2 3 2 2 6 2 2" xfId="29125" xr:uid="{B8747ABD-04F4-46A0-80E3-8D601F72A135}"/>
    <cellStyle name="Moneda 2 2 2 3 2 2 6 3" xfId="29124" xr:uid="{9F90DCE1-B9C2-4FB2-930B-78821D242F77}"/>
    <cellStyle name="Moneda 2 2 2 3 2 2 7" xfId="1162" xr:uid="{335848B7-F49F-4796-9868-870FFF846427}"/>
    <cellStyle name="Moneda 2 2 2 3 2 2 7 2" xfId="29126" xr:uid="{4B232546-48C9-455E-85F0-90C3C839B094}"/>
    <cellStyle name="Moneda 2 2 2 3 2 2 8" xfId="27696" xr:uid="{E81834C6-5436-45C4-9155-A4F9745EE895}"/>
    <cellStyle name="Moneda 2 2 2 3 2 2 8 2" xfId="55615" xr:uid="{F46DC918-1589-4BE7-86FE-D421CCE4DC8C}"/>
    <cellStyle name="Moneda 2 2 2 3 2 2 9" xfId="28661" xr:uid="{4D6EE675-4ADD-4F58-8ED5-167A97428A87}"/>
    <cellStyle name="Moneda 2 2 2 3 2 3" xfId="1163" xr:uid="{1F48763D-1F43-4C05-8DA0-73D6F33D7818}"/>
    <cellStyle name="Moneda 2 2 2 3 2 3 2" xfId="1164" xr:uid="{5CD90B19-CCCF-44C8-B981-E4C0AAB0C9FE}"/>
    <cellStyle name="Moneda 2 2 2 3 2 3 2 2" xfId="1165" xr:uid="{CE023F00-E66A-4752-AB62-4CBA901B3BDF}"/>
    <cellStyle name="Moneda 2 2 2 3 2 3 2 2 2" xfId="1166" xr:uid="{8C2F7291-9651-46C1-9E73-A672CD52DB8C}"/>
    <cellStyle name="Moneda 2 2 2 3 2 3 2 2 2 2" xfId="1167" xr:uid="{E582DDF8-0932-438C-9E1F-FD62C4F246A8}"/>
    <cellStyle name="Moneda 2 2 2 3 2 3 2 2 2 2 2" xfId="29131" xr:uid="{8AE00294-D3C2-4516-BD91-AAC0F6C3D1C8}"/>
    <cellStyle name="Moneda 2 2 2 3 2 3 2 2 2 3" xfId="29130" xr:uid="{BE7C137D-2EBE-4868-A6AC-8C25AD282DEB}"/>
    <cellStyle name="Moneda 2 2 2 3 2 3 2 2 3" xfId="1168" xr:uid="{20C20016-AAEA-49DC-A9B1-769334DBBF06}"/>
    <cellStyle name="Moneda 2 2 2 3 2 3 2 2 3 2" xfId="29132" xr:uid="{9A819474-9BF2-4FE7-8F40-0800019994B1}"/>
    <cellStyle name="Moneda 2 2 2 3 2 3 2 2 4" xfId="29129" xr:uid="{EF16D4FE-24F1-4777-8F1C-98546FBF06CD}"/>
    <cellStyle name="Moneda 2 2 2 3 2 3 2 3" xfId="1169" xr:uid="{D09BC0FE-0174-470B-B6A5-31C4D099C04F}"/>
    <cellStyle name="Moneda 2 2 2 3 2 3 2 3 2" xfId="1170" xr:uid="{0344BCE6-B4AF-476C-8224-C58756607D03}"/>
    <cellStyle name="Moneda 2 2 2 3 2 3 2 3 2 2" xfId="29134" xr:uid="{00FFE3D2-0FD6-49B0-9A75-7AFAA866E6A3}"/>
    <cellStyle name="Moneda 2 2 2 3 2 3 2 3 3" xfId="29133" xr:uid="{32E92E03-77CB-4598-8015-DF2B23D5D75F}"/>
    <cellStyle name="Moneda 2 2 2 3 2 3 2 4" xfId="1171" xr:uid="{61B224F2-ED08-417F-BF19-A022904BF709}"/>
    <cellStyle name="Moneda 2 2 2 3 2 3 2 4 2" xfId="29135" xr:uid="{8A6C1522-D6C1-4BFA-BF32-79D994CD757D}"/>
    <cellStyle name="Moneda 2 2 2 3 2 3 2 5" xfId="29128" xr:uid="{629A7A8B-4E25-47B6-AAE8-C050253BD43D}"/>
    <cellStyle name="Moneda 2 2 2 3 2 3 3" xfId="1172" xr:uid="{81CD0E59-65E9-420E-A34C-0AE8659D8271}"/>
    <cellStyle name="Moneda 2 2 2 3 2 3 3 2" xfId="1173" xr:uid="{6BF33BE5-B011-4F23-B456-AEC19853C9D5}"/>
    <cellStyle name="Moneda 2 2 2 3 2 3 3 2 2" xfId="1174" xr:uid="{B6C973E1-A574-4586-B8B9-2AC2AB7AC6FB}"/>
    <cellStyle name="Moneda 2 2 2 3 2 3 3 2 2 2" xfId="29138" xr:uid="{CE4DD459-87CB-4123-8550-FDAE83672172}"/>
    <cellStyle name="Moneda 2 2 2 3 2 3 3 2 3" xfId="29137" xr:uid="{B13FD7DD-4C7F-413B-89F7-AF6630C800AA}"/>
    <cellStyle name="Moneda 2 2 2 3 2 3 3 3" xfId="1175" xr:uid="{122EDDC1-BC8C-41CA-A33A-08A374FDB26B}"/>
    <cellStyle name="Moneda 2 2 2 3 2 3 3 3 2" xfId="29139" xr:uid="{0117FAC2-7B7A-4A2A-B9CF-8E066E91D416}"/>
    <cellStyle name="Moneda 2 2 2 3 2 3 3 4" xfId="29136" xr:uid="{12BFE64F-E052-4E5F-8849-B4B5554A567F}"/>
    <cellStyle name="Moneda 2 2 2 3 2 3 4" xfId="1176" xr:uid="{3A2BFC71-8E47-4B4E-9961-ABA72738B5B0}"/>
    <cellStyle name="Moneda 2 2 2 3 2 3 4 2" xfId="1177" xr:uid="{0E1188F2-0AA3-479F-BB70-7276F8A0D2AA}"/>
    <cellStyle name="Moneda 2 2 2 3 2 3 4 2 2" xfId="29141" xr:uid="{3AB6FF67-C8FE-4811-87C0-6F9330EA740B}"/>
    <cellStyle name="Moneda 2 2 2 3 2 3 4 3" xfId="29140" xr:uid="{71BDC0E0-C72D-4557-9E7A-B45CC6DBE22D}"/>
    <cellStyle name="Moneda 2 2 2 3 2 3 5" xfId="1178" xr:uid="{F995C955-829F-40D7-9CBA-1BC1EB63155C}"/>
    <cellStyle name="Moneda 2 2 2 3 2 3 5 2" xfId="29142" xr:uid="{4542ECB9-C5DB-4329-95D7-CF4DAE7F6180}"/>
    <cellStyle name="Moneda 2 2 2 3 2 3 6" xfId="29127" xr:uid="{E97E9097-950D-4DDC-8AA1-F05ADA0424E9}"/>
    <cellStyle name="Moneda 2 2 2 3 2 4" xfId="1179" xr:uid="{5702FA5A-A1A4-4403-98B4-9818C3031ABC}"/>
    <cellStyle name="Moneda 2 2 2 3 2 4 2" xfId="1180" xr:uid="{B1B77042-7BE0-4BF8-98C5-FD5A0D641E39}"/>
    <cellStyle name="Moneda 2 2 2 3 2 4 2 2" xfId="1181" xr:uid="{419D6D66-12DD-4F47-99F0-5F663114F505}"/>
    <cellStyle name="Moneda 2 2 2 3 2 4 2 2 2" xfId="1182" xr:uid="{EB9CD064-5A17-4AEE-BD9A-FA3BF9F7250C}"/>
    <cellStyle name="Moneda 2 2 2 3 2 4 2 2 2 2" xfId="29146" xr:uid="{0F9D83BA-8D6A-44DE-AAE1-23DB11D956E1}"/>
    <cellStyle name="Moneda 2 2 2 3 2 4 2 2 3" xfId="29145" xr:uid="{29C4D204-7A5A-4C7A-864C-80C6AF8AF467}"/>
    <cellStyle name="Moneda 2 2 2 3 2 4 2 3" xfId="1183" xr:uid="{06C9BC19-8B5D-4BEC-851D-895D132B0E8B}"/>
    <cellStyle name="Moneda 2 2 2 3 2 4 2 3 2" xfId="29147" xr:uid="{1A3266F5-1434-483E-9010-1D697BB7F898}"/>
    <cellStyle name="Moneda 2 2 2 3 2 4 2 4" xfId="29144" xr:uid="{1C467A2A-C97E-4FE4-B23B-892A9F7A5170}"/>
    <cellStyle name="Moneda 2 2 2 3 2 4 3" xfId="1184" xr:uid="{7D1E197E-7D9A-4662-8C3C-57447592DA01}"/>
    <cellStyle name="Moneda 2 2 2 3 2 4 3 2" xfId="1185" xr:uid="{A2F1CD67-F59A-412B-9CEF-4319CE7E0B39}"/>
    <cellStyle name="Moneda 2 2 2 3 2 4 3 2 2" xfId="29149" xr:uid="{71B416E5-ED13-46B5-A563-C8FC318940DC}"/>
    <cellStyle name="Moneda 2 2 2 3 2 4 3 3" xfId="29148" xr:uid="{365227EE-CBB3-4944-B7BB-EB5A3B3CA32B}"/>
    <cellStyle name="Moneda 2 2 2 3 2 4 4" xfId="1186" xr:uid="{DD7042AD-8C25-4D3E-BDD4-293612FF097C}"/>
    <cellStyle name="Moneda 2 2 2 3 2 4 4 2" xfId="29150" xr:uid="{B975DE43-59FF-4E65-A6DD-71DC88752336}"/>
    <cellStyle name="Moneda 2 2 2 3 2 4 5" xfId="29143" xr:uid="{57185C6E-2850-4376-9FEF-4DBC249C0DE6}"/>
    <cellStyle name="Moneda 2 2 2 3 2 5" xfId="1187" xr:uid="{B6C61ACB-BB14-440E-8BCB-6ECFE6077E7F}"/>
    <cellStyle name="Moneda 2 2 2 3 2 5 2" xfId="1188" xr:uid="{4022F16E-BCDC-41BD-8B13-FE6BA7BBF3DC}"/>
    <cellStyle name="Moneda 2 2 2 3 2 5 2 2" xfId="1189" xr:uid="{F1E0420A-C6A2-4279-A9F8-2D956EFB9D80}"/>
    <cellStyle name="Moneda 2 2 2 3 2 5 2 2 2" xfId="1190" xr:uid="{B2071B3B-9AC4-46D8-83D2-B06C621AB830}"/>
    <cellStyle name="Moneda 2 2 2 3 2 5 2 2 2 2" xfId="29154" xr:uid="{892A9ECA-0E06-416C-A1AC-36CB3F86E98C}"/>
    <cellStyle name="Moneda 2 2 2 3 2 5 2 2 3" xfId="29153" xr:uid="{55E21085-9E98-492E-BC72-B84E4F066672}"/>
    <cellStyle name="Moneda 2 2 2 3 2 5 2 3" xfId="1191" xr:uid="{88F1EA14-3A6E-43DF-8232-FDD434335FAD}"/>
    <cellStyle name="Moneda 2 2 2 3 2 5 2 3 2" xfId="29155" xr:uid="{3149AD8B-A6F9-4D91-93AE-332DEA82D429}"/>
    <cellStyle name="Moneda 2 2 2 3 2 5 2 4" xfId="29152" xr:uid="{40B758EE-E9CC-4C83-B6E9-B3D990D43EE4}"/>
    <cellStyle name="Moneda 2 2 2 3 2 5 3" xfId="1192" xr:uid="{E87BA5A9-1AC2-4A6C-962C-CEB77AD56211}"/>
    <cellStyle name="Moneda 2 2 2 3 2 5 3 2" xfId="1193" xr:uid="{673C23F5-0D64-4FD4-95C0-B89816752753}"/>
    <cellStyle name="Moneda 2 2 2 3 2 5 3 2 2" xfId="29157" xr:uid="{099CE7C8-AD87-4FA7-BF00-80B8A54A7448}"/>
    <cellStyle name="Moneda 2 2 2 3 2 5 3 3" xfId="29156" xr:uid="{1229EE6E-7ACE-4B96-A7F2-C5FFA275576F}"/>
    <cellStyle name="Moneda 2 2 2 3 2 5 4" xfId="1194" xr:uid="{7A4C384E-C0D9-4F97-A49C-633751D7FF6F}"/>
    <cellStyle name="Moneda 2 2 2 3 2 5 4 2" xfId="29158" xr:uid="{F33033E7-BDE1-42BE-A752-758335B161D1}"/>
    <cellStyle name="Moneda 2 2 2 3 2 5 5" xfId="29151" xr:uid="{28A10646-3DE1-48E1-83C3-701063126D6E}"/>
    <cellStyle name="Moneda 2 2 2 3 2 6" xfId="1195" xr:uid="{2B3911CE-F32F-4E11-A1D4-E054F0F98659}"/>
    <cellStyle name="Moneda 2 2 2 3 2 6 2" xfId="1196" xr:uid="{6AAD0EBA-7A6C-4881-9BA6-C7D9259F93FD}"/>
    <cellStyle name="Moneda 2 2 2 3 2 6 2 2" xfId="1197" xr:uid="{AC2401EE-1E92-4EC2-B783-6F15BD221716}"/>
    <cellStyle name="Moneda 2 2 2 3 2 6 2 2 2" xfId="29161" xr:uid="{D7909911-BFFD-4A42-84A9-A20406CFAF03}"/>
    <cellStyle name="Moneda 2 2 2 3 2 6 2 3" xfId="29160" xr:uid="{DD22F927-D04F-409E-ADBA-CA2EB93978C2}"/>
    <cellStyle name="Moneda 2 2 2 3 2 6 3" xfId="1198" xr:uid="{DE2F7D9B-5154-475E-B57D-902DB9B37DFB}"/>
    <cellStyle name="Moneda 2 2 2 3 2 6 3 2" xfId="29162" xr:uid="{2A1EE97E-8815-4F7B-ADA6-F5D42FDD7E15}"/>
    <cellStyle name="Moneda 2 2 2 3 2 6 4" xfId="29159" xr:uid="{23A50348-ECE4-44E9-A548-11B33F45DF61}"/>
    <cellStyle name="Moneda 2 2 2 3 2 7" xfId="1199" xr:uid="{02078C56-7340-42F0-BA48-F4D977DE75E1}"/>
    <cellStyle name="Moneda 2 2 2 3 2 7 2" xfId="1200" xr:uid="{5AA3CF7D-5E26-4993-8C07-1BC14AAD9201}"/>
    <cellStyle name="Moneda 2 2 2 3 2 7 2 2" xfId="29164" xr:uid="{B17452C1-0BED-44D5-BAD5-962D3C809839}"/>
    <cellStyle name="Moneda 2 2 2 3 2 7 3" xfId="29163" xr:uid="{380ABA56-6780-4247-81F7-493CBF88F8D1}"/>
    <cellStyle name="Moneda 2 2 2 3 2 8" xfId="1201" xr:uid="{12713923-6E73-44A9-89DD-028E7B39A7C5}"/>
    <cellStyle name="Moneda 2 2 2 3 2 8 2" xfId="29165" xr:uid="{DD290897-1E8E-49E3-8400-5148283B1629}"/>
    <cellStyle name="Moneda 2 2 2 3 2 9" xfId="27695" xr:uid="{09004020-008B-413E-B6B0-DEAFD4D06415}"/>
    <cellStyle name="Moneda 2 2 2 3 2 9 2" xfId="55614" xr:uid="{CCC72B2F-90A7-43F6-A0CC-3C9F3978AA57}"/>
    <cellStyle name="Moneda 2 2 2 3 3" xfId="527" xr:uid="{2E033E54-E3FD-4045-9262-343CB537FF9C}"/>
    <cellStyle name="Moneda 2 2 2 3 3 2" xfId="1202" xr:uid="{E53910B3-6E01-432B-BE0A-E92456C1DAA0}"/>
    <cellStyle name="Moneda 2 2 2 3 3 2 2" xfId="1203" xr:uid="{028891C2-47FB-4BB2-A17C-1438C815054E}"/>
    <cellStyle name="Moneda 2 2 2 3 3 2 2 2" xfId="1204" xr:uid="{12B8369E-BACA-496B-B410-8F30BD73DB38}"/>
    <cellStyle name="Moneda 2 2 2 3 3 2 2 2 2" xfId="1205" xr:uid="{3FD6316C-CFD6-4A98-A484-A596A960E97B}"/>
    <cellStyle name="Moneda 2 2 2 3 3 2 2 2 2 2" xfId="1206" xr:uid="{1C735D1A-5271-45E6-B5E3-7CCE579D7908}"/>
    <cellStyle name="Moneda 2 2 2 3 3 2 2 2 2 2 2" xfId="29170" xr:uid="{27656179-2C79-42AC-A3B3-FC4D362CA676}"/>
    <cellStyle name="Moneda 2 2 2 3 3 2 2 2 2 3" xfId="29169" xr:uid="{2EC4935F-2886-4475-879B-B26ADBDC91CC}"/>
    <cellStyle name="Moneda 2 2 2 3 3 2 2 2 3" xfId="1207" xr:uid="{9D05AB94-F006-40F8-A926-5383EFF3DF67}"/>
    <cellStyle name="Moneda 2 2 2 3 3 2 2 2 3 2" xfId="29171" xr:uid="{BF49E361-077D-4B43-B665-4D68B31F0A47}"/>
    <cellStyle name="Moneda 2 2 2 3 3 2 2 2 4" xfId="29168" xr:uid="{EB0C7774-EC41-432A-9BF0-A4A5D38FDF00}"/>
    <cellStyle name="Moneda 2 2 2 3 3 2 2 3" xfId="1208" xr:uid="{00E9E992-AF5F-474F-B04E-A8A4DF0B5D97}"/>
    <cellStyle name="Moneda 2 2 2 3 3 2 2 3 2" xfId="1209" xr:uid="{4EBAF314-99A8-4171-842C-133F8054D06F}"/>
    <cellStyle name="Moneda 2 2 2 3 3 2 2 3 2 2" xfId="29173" xr:uid="{184E9EEE-F0C3-4C83-8FE1-40083656F51A}"/>
    <cellStyle name="Moneda 2 2 2 3 3 2 2 3 3" xfId="29172" xr:uid="{3618B8C0-ECCF-458F-ADB9-DACBA9AA9A15}"/>
    <cellStyle name="Moneda 2 2 2 3 3 2 2 4" xfId="1210" xr:uid="{2DF27027-86FE-43D3-A051-B8195AC0B256}"/>
    <cellStyle name="Moneda 2 2 2 3 3 2 2 4 2" xfId="29174" xr:uid="{9374B631-320A-404A-A6DF-21557CE57032}"/>
    <cellStyle name="Moneda 2 2 2 3 3 2 2 5" xfId="29167" xr:uid="{948F9E42-2130-4DDE-B93B-0BF8456E1B14}"/>
    <cellStyle name="Moneda 2 2 2 3 3 2 3" xfId="1211" xr:uid="{97D66612-DA54-42CB-8257-6D1260E4173F}"/>
    <cellStyle name="Moneda 2 2 2 3 3 2 3 2" xfId="1212" xr:uid="{FB3B19A7-254C-43BB-9FD1-9E5DDA56297F}"/>
    <cellStyle name="Moneda 2 2 2 3 3 2 3 2 2" xfId="1213" xr:uid="{D2C83B6D-97FB-4257-8796-158A0E681490}"/>
    <cellStyle name="Moneda 2 2 2 3 3 2 3 2 2 2" xfId="29177" xr:uid="{7AA51BAB-54A6-4FC6-A058-4598C023D7B8}"/>
    <cellStyle name="Moneda 2 2 2 3 3 2 3 2 3" xfId="29176" xr:uid="{FAA27CD4-4180-4AA9-8E41-9CE8CA1293D5}"/>
    <cellStyle name="Moneda 2 2 2 3 3 2 3 3" xfId="1214" xr:uid="{64F98BE3-0CD7-4E75-BC2B-AEE4588CE477}"/>
    <cellStyle name="Moneda 2 2 2 3 3 2 3 3 2" xfId="29178" xr:uid="{32BB3750-800E-486A-8372-BB236844834E}"/>
    <cellStyle name="Moneda 2 2 2 3 3 2 3 4" xfId="29175" xr:uid="{C7F6AED7-4322-44D8-9B6B-A9E70DDE11C3}"/>
    <cellStyle name="Moneda 2 2 2 3 3 2 4" xfId="1215" xr:uid="{6E82EA82-4E1D-41A2-BC0F-117441C138A6}"/>
    <cellStyle name="Moneda 2 2 2 3 3 2 4 2" xfId="1216" xr:uid="{8B679F29-9A40-4B6C-A414-37ED4CA36EB5}"/>
    <cellStyle name="Moneda 2 2 2 3 3 2 4 2 2" xfId="29180" xr:uid="{E78404F4-293B-4A24-A925-D65EC5674CA1}"/>
    <cellStyle name="Moneda 2 2 2 3 3 2 4 3" xfId="29179" xr:uid="{07DDDD01-2696-43EB-A369-16CB0DAC8EA5}"/>
    <cellStyle name="Moneda 2 2 2 3 3 2 5" xfId="1217" xr:uid="{A3A7E763-A8F8-4174-A399-000E990FD16A}"/>
    <cellStyle name="Moneda 2 2 2 3 3 2 5 2" xfId="29181" xr:uid="{14C959E6-CEA5-495D-AA92-BD819F9F6D6E}"/>
    <cellStyle name="Moneda 2 2 2 3 3 2 6" xfId="29166" xr:uid="{316F7D55-35F2-4E23-AB29-F07BF72447FE}"/>
    <cellStyle name="Moneda 2 2 2 3 3 3" xfId="1218" xr:uid="{BBD9B2DA-B036-4847-A188-86F1DE53F946}"/>
    <cellStyle name="Moneda 2 2 2 3 3 3 2" xfId="1219" xr:uid="{334D1555-51C8-43AC-8BAE-FD12F9B54F98}"/>
    <cellStyle name="Moneda 2 2 2 3 3 3 2 2" xfId="1220" xr:uid="{798357F1-2163-4D62-922C-FFD96ECAE141}"/>
    <cellStyle name="Moneda 2 2 2 3 3 3 2 2 2" xfId="1221" xr:uid="{12B8031A-E1C7-43CE-9BBF-4835867DB3D8}"/>
    <cellStyle name="Moneda 2 2 2 3 3 3 2 2 2 2" xfId="29185" xr:uid="{D6C0ABE5-164A-4416-AF4F-60D552C4AD8B}"/>
    <cellStyle name="Moneda 2 2 2 3 3 3 2 2 3" xfId="29184" xr:uid="{13995BC5-5BB7-4EE8-8617-08F908AC3904}"/>
    <cellStyle name="Moneda 2 2 2 3 3 3 2 3" xfId="1222" xr:uid="{B82CA483-EE8C-4024-9CC0-F5ED2866DD13}"/>
    <cellStyle name="Moneda 2 2 2 3 3 3 2 3 2" xfId="29186" xr:uid="{19CBD1C9-3F28-473E-8C1C-1B47D31538E7}"/>
    <cellStyle name="Moneda 2 2 2 3 3 3 2 4" xfId="29183" xr:uid="{0B42B7D3-09D6-4931-A48C-EACCB73E89F6}"/>
    <cellStyle name="Moneda 2 2 2 3 3 3 3" xfId="1223" xr:uid="{488545B1-5264-4ABC-84DF-BC653EC3B2AD}"/>
    <cellStyle name="Moneda 2 2 2 3 3 3 3 2" xfId="1224" xr:uid="{4F4189CA-409C-46E5-9246-D27DDCA90EFE}"/>
    <cellStyle name="Moneda 2 2 2 3 3 3 3 2 2" xfId="29188" xr:uid="{DF2023F8-E9DC-4E61-81AB-550A0479301E}"/>
    <cellStyle name="Moneda 2 2 2 3 3 3 3 3" xfId="29187" xr:uid="{4326C1C5-FE2A-44DB-A5D7-60AD0F0E73D2}"/>
    <cellStyle name="Moneda 2 2 2 3 3 3 4" xfId="1225" xr:uid="{4ED1EA36-316B-49D2-8AB9-C4129E714526}"/>
    <cellStyle name="Moneda 2 2 2 3 3 3 4 2" xfId="29189" xr:uid="{827CE38D-5775-4761-A121-D165C9A9FB9A}"/>
    <cellStyle name="Moneda 2 2 2 3 3 3 5" xfId="29182" xr:uid="{506C6332-6206-4E77-8168-5ACDBCB726C1}"/>
    <cellStyle name="Moneda 2 2 2 3 3 4" xfId="1226" xr:uid="{96C291BE-B744-4E01-AA2F-1763509FE3EE}"/>
    <cellStyle name="Moneda 2 2 2 3 3 4 2" xfId="1227" xr:uid="{2E548944-42E2-44C3-BAE3-A43E0E79CDAE}"/>
    <cellStyle name="Moneda 2 2 2 3 3 4 2 2" xfId="1228" xr:uid="{E9CB5679-307A-4534-BD8B-A47B04EF2FA9}"/>
    <cellStyle name="Moneda 2 2 2 3 3 4 2 2 2" xfId="1229" xr:uid="{23404E96-6B00-46A6-95D6-49D9368DCBBC}"/>
    <cellStyle name="Moneda 2 2 2 3 3 4 2 2 2 2" xfId="29193" xr:uid="{E0AEF990-AB54-4667-AA1B-05AC38AE9B0D}"/>
    <cellStyle name="Moneda 2 2 2 3 3 4 2 2 3" xfId="29192" xr:uid="{6E8B4FDF-6DD0-4A15-98A9-486E6039107E}"/>
    <cellStyle name="Moneda 2 2 2 3 3 4 2 3" xfId="1230" xr:uid="{E921FC9B-7E8B-4078-9F78-4B13AF112836}"/>
    <cellStyle name="Moneda 2 2 2 3 3 4 2 3 2" xfId="29194" xr:uid="{191830D6-FDFD-47B1-A35B-8E100BF59366}"/>
    <cellStyle name="Moneda 2 2 2 3 3 4 2 4" xfId="29191" xr:uid="{FFE47285-5F58-4074-906C-15DDB0851CC2}"/>
    <cellStyle name="Moneda 2 2 2 3 3 4 3" xfId="1231" xr:uid="{BAA714DE-2795-4FBE-971B-73929E7446C9}"/>
    <cellStyle name="Moneda 2 2 2 3 3 4 3 2" xfId="1232" xr:uid="{17F73FEC-1A77-4196-9026-8DFFFB045348}"/>
    <cellStyle name="Moneda 2 2 2 3 3 4 3 2 2" xfId="29196" xr:uid="{89C10726-AAF0-496D-A434-02AC78F9413C}"/>
    <cellStyle name="Moneda 2 2 2 3 3 4 3 3" xfId="29195" xr:uid="{60467D40-3FE1-479C-9EB2-4818011DC37C}"/>
    <cellStyle name="Moneda 2 2 2 3 3 4 4" xfId="1233" xr:uid="{806771C9-3193-4050-BCA4-A9DF2AB9C3BA}"/>
    <cellStyle name="Moneda 2 2 2 3 3 4 4 2" xfId="29197" xr:uid="{5EEE9EE1-4778-4661-A885-C097FD53FE5C}"/>
    <cellStyle name="Moneda 2 2 2 3 3 4 5" xfId="29190" xr:uid="{902D3DFF-CE88-4FE3-A814-B359767C1299}"/>
    <cellStyle name="Moneda 2 2 2 3 3 5" xfId="1234" xr:uid="{BB8F43B8-E96C-4728-A800-BF3D257FCA6F}"/>
    <cellStyle name="Moneda 2 2 2 3 3 5 2" xfId="1235" xr:uid="{F95BD193-EE94-4CE0-B8BF-C182D8E14F96}"/>
    <cellStyle name="Moneda 2 2 2 3 3 5 2 2" xfId="1236" xr:uid="{BDADA17F-3CB1-4EB7-BBFA-0718F9DAA2B8}"/>
    <cellStyle name="Moneda 2 2 2 3 3 5 2 2 2" xfId="29200" xr:uid="{FC4D27FA-522F-4A86-9341-DC7A8E3C2D11}"/>
    <cellStyle name="Moneda 2 2 2 3 3 5 2 3" xfId="29199" xr:uid="{4F9CFFEA-5124-4935-ACE7-0BD08CDB4996}"/>
    <cellStyle name="Moneda 2 2 2 3 3 5 3" xfId="1237" xr:uid="{D17BACCF-9131-4813-B061-2783D26E782E}"/>
    <cellStyle name="Moneda 2 2 2 3 3 5 3 2" xfId="29201" xr:uid="{CE91B109-217C-4AD2-B8A4-3A7687591AB7}"/>
    <cellStyle name="Moneda 2 2 2 3 3 5 4" xfId="29198" xr:uid="{556F38DF-1C58-4A57-8307-32E42BAA4C40}"/>
    <cellStyle name="Moneda 2 2 2 3 3 6" xfId="1238" xr:uid="{2567A0C7-A353-4850-946C-B00DCC2C92A9}"/>
    <cellStyle name="Moneda 2 2 2 3 3 6 2" xfId="1239" xr:uid="{E1C4C7B2-FC46-4304-9278-BE6983A73786}"/>
    <cellStyle name="Moneda 2 2 2 3 3 6 2 2" xfId="29203" xr:uid="{EEB23172-7C3C-4AF6-AECA-4507485EA4D0}"/>
    <cellStyle name="Moneda 2 2 2 3 3 6 3" xfId="29202" xr:uid="{43C8969D-2BD1-4E8E-91F6-BC33E700614C}"/>
    <cellStyle name="Moneda 2 2 2 3 3 7" xfId="1240" xr:uid="{B0C328EC-9A9D-421F-A1E7-6DBD52C02670}"/>
    <cellStyle name="Moneda 2 2 2 3 3 7 2" xfId="29204" xr:uid="{3D2281E5-9D21-4C8F-960A-9C1BBA59B338}"/>
    <cellStyle name="Moneda 2 2 2 3 3 8" xfId="27697" xr:uid="{CD51AC5A-08BF-4D76-8D6C-419101A1BA76}"/>
    <cellStyle name="Moneda 2 2 2 3 3 8 2" xfId="55616" xr:uid="{F98FF0EE-4535-4D1C-8CE8-34A54562F886}"/>
    <cellStyle name="Moneda 2 2 2 3 3 9" xfId="28507" xr:uid="{84F8B917-98E8-4E5E-9052-4FE0D5B8F7D7}"/>
    <cellStyle name="Moneda 2 2 2 3 4" xfId="1241" xr:uid="{455525C2-2F36-44E2-8B1D-345C1545A5C1}"/>
    <cellStyle name="Moneda 2 2 2 3 4 2" xfId="1242" xr:uid="{B157911C-AE5B-4606-8B22-1AB550ABFFB9}"/>
    <cellStyle name="Moneda 2 2 2 3 4 2 2" xfId="1243" xr:uid="{08EE9D8C-1DFE-4FA5-B0B2-097F3F8DEFAD}"/>
    <cellStyle name="Moneda 2 2 2 3 4 2 2 2" xfId="1244" xr:uid="{0E131A45-C53A-43CD-A56D-845D7553DA85}"/>
    <cellStyle name="Moneda 2 2 2 3 4 2 2 2 2" xfId="1245" xr:uid="{C937F3C7-89A1-4467-81C7-FD36510F654E}"/>
    <cellStyle name="Moneda 2 2 2 3 4 2 2 2 2 2" xfId="29209" xr:uid="{F4175AD9-F65C-45BA-893A-85E1ADB92E9C}"/>
    <cellStyle name="Moneda 2 2 2 3 4 2 2 2 3" xfId="29208" xr:uid="{19F41F39-B798-415E-994C-F6EC520C2729}"/>
    <cellStyle name="Moneda 2 2 2 3 4 2 2 3" xfId="1246" xr:uid="{78D73A21-B9DA-4F8A-99FD-892DD99D56CF}"/>
    <cellStyle name="Moneda 2 2 2 3 4 2 2 3 2" xfId="29210" xr:uid="{F3181D4E-0599-4FB3-A605-A567BD78E9B5}"/>
    <cellStyle name="Moneda 2 2 2 3 4 2 2 4" xfId="29207" xr:uid="{DC933495-210F-4C23-8B7D-BD2A5DC7929B}"/>
    <cellStyle name="Moneda 2 2 2 3 4 2 3" xfId="1247" xr:uid="{09035E59-D620-49C5-A781-1241B1F531C0}"/>
    <cellStyle name="Moneda 2 2 2 3 4 2 3 2" xfId="1248" xr:uid="{C9B35B71-2E6D-440C-A122-03B9B9AB9C3A}"/>
    <cellStyle name="Moneda 2 2 2 3 4 2 3 2 2" xfId="29212" xr:uid="{202D19B9-7752-4FAC-8B25-3ADA13348250}"/>
    <cellStyle name="Moneda 2 2 2 3 4 2 3 3" xfId="29211" xr:uid="{6E7F8BC8-C4A8-4822-BB07-2A4A937DD05B}"/>
    <cellStyle name="Moneda 2 2 2 3 4 2 4" xfId="1249" xr:uid="{5B800340-1D92-4FE8-BE75-B40E59AC3252}"/>
    <cellStyle name="Moneda 2 2 2 3 4 2 4 2" xfId="29213" xr:uid="{46456C42-6F61-4025-BCB6-5B5012AF6826}"/>
    <cellStyle name="Moneda 2 2 2 3 4 2 5" xfId="29206" xr:uid="{BFC6838F-8AD5-473A-904F-CB19DB3FB16B}"/>
    <cellStyle name="Moneda 2 2 2 3 4 3" xfId="1250" xr:uid="{7B14077A-7151-4983-82E4-B43E5FC9E7F5}"/>
    <cellStyle name="Moneda 2 2 2 3 4 3 2" xfId="1251" xr:uid="{77618AA6-3C06-4CC7-8997-0878B2CA7A30}"/>
    <cellStyle name="Moneda 2 2 2 3 4 3 2 2" xfId="1252" xr:uid="{5860E8D5-1721-4EAD-9F5A-B51C2E974728}"/>
    <cellStyle name="Moneda 2 2 2 3 4 3 2 2 2" xfId="29216" xr:uid="{8935D38C-A91D-4FF0-AFDF-06D37D682A62}"/>
    <cellStyle name="Moneda 2 2 2 3 4 3 2 3" xfId="29215" xr:uid="{65242C4F-DDAE-49C1-A9CC-F0061AF0200D}"/>
    <cellStyle name="Moneda 2 2 2 3 4 3 3" xfId="1253" xr:uid="{E2503C65-3D12-4947-BD15-B19C8C404FFA}"/>
    <cellStyle name="Moneda 2 2 2 3 4 3 3 2" xfId="29217" xr:uid="{87BDCCBE-24DF-4022-829D-FC33067838A9}"/>
    <cellStyle name="Moneda 2 2 2 3 4 3 4" xfId="29214" xr:uid="{56DC6E53-7736-4A6A-A680-57B297F21A73}"/>
    <cellStyle name="Moneda 2 2 2 3 4 4" xfId="1254" xr:uid="{4823D36F-0614-42C4-9EF1-9C14B5924884}"/>
    <cellStyle name="Moneda 2 2 2 3 4 4 2" xfId="1255" xr:uid="{B255C33C-D704-4D8A-A805-42636B05E405}"/>
    <cellStyle name="Moneda 2 2 2 3 4 4 2 2" xfId="29219" xr:uid="{E3888183-8896-4403-AF6C-DE60C2736585}"/>
    <cellStyle name="Moneda 2 2 2 3 4 4 3" xfId="29218" xr:uid="{B3F0ABC8-F3F2-453C-89CF-2B8C22504638}"/>
    <cellStyle name="Moneda 2 2 2 3 4 5" xfId="1256" xr:uid="{4D081FDB-EB03-48C2-A06D-C70AF1C14B9F}"/>
    <cellStyle name="Moneda 2 2 2 3 4 5 2" xfId="29220" xr:uid="{00744DBC-9F81-4E1A-AF23-B4A0136EC2F6}"/>
    <cellStyle name="Moneda 2 2 2 3 4 6" xfId="29205" xr:uid="{95EEF05E-079E-494E-89D8-81DAB0B359F3}"/>
    <cellStyle name="Moneda 2 2 2 3 5" xfId="1257" xr:uid="{E6687FED-9E5C-445B-96E4-30BB8256F132}"/>
    <cellStyle name="Moneda 2 2 2 3 5 2" xfId="1258" xr:uid="{9A6AAB99-0599-4A1B-AB9A-E9E5C7C667EB}"/>
    <cellStyle name="Moneda 2 2 2 3 5 2 2" xfId="1259" xr:uid="{D781B752-7F8B-4641-8180-0D2B4B55E27C}"/>
    <cellStyle name="Moneda 2 2 2 3 5 2 2 2" xfId="1260" xr:uid="{BE0020ED-E34B-47EF-8E14-9CAEFA83345B}"/>
    <cellStyle name="Moneda 2 2 2 3 5 2 2 2 2" xfId="29224" xr:uid="{A1AE8EFF-7421-4297-88A7-01AC7A0AD394}"/>
    <cellStyle name="Moneda 2 2 2 3 5 2 2 3" xfId="29223" xr:uid="{DC2DA71F-E172-46C3-AF2E-A2412DC82209}"/>
    <cellStyle name="Moneda 2 2 2 3 5 2 3" xfId="1261" xr:uid="{FD8D764A-7540-4076-A23E-31756CB8D2E2}"/>
    <cellStyle name="Moneda 2 2 2 3 5 2 3 2" xfId="29225" xr:uid="{60EFAD37-8D30-4272-87FC-FA31BD0BDA1D}"/>
    <cellStyle name="Moneda 2 2 2 3 5 2 4" xfId="29222" xr:uid="{AF35CD11-8C07-430D-AF43-A760B39E3250}"/>
    <cellStyle name="Moneda 2 2 2 3 5 3" xfId="1262" xr:uid="{DAD1440B-2997-4A0A-B40B-3438A54E9DBE}"/>
    <cellStyle name="Moneda 2 2 2 3 5 3 2" xfId="1263" xr:uid="{B78E635D-9BD5-4833-BAAD-547C1262F549}"/>
    <cellStyle name="Moneda 2 2 2 3 5 3 2 2" xfId="29227" xr:uid="{4BBEA68B-016B-4AB5-82BC-5779BBE9CE07}"/>
    <cellStyle name="Moneda 2 2 2 3 5 3 3" xfId="29226" xr:uid="{5C6CEAC2-CE43-41B5-BF9F-31EAECA1A8C5}"/>
    <cellStyle name="Moneda 2 2 2 3 5 4" xfId="1264" xr:uid="{412DA486-62E8-4D8B-BC47-C92D1597B772}"/>
    <cellStyle name="Moneda 2 2 2 3 5 4 2" xfId="29228" xr:uid="{E8F9B482-E63A-4B8D-AC08-C505AE318D82}"/>
    <cellStyle name="Moneda 2 2 2 3 5 5" xfId="29221" xr:uid="{E265C68D-4D2A-4478-86C5-166DC12F434D}"/>
    <cellStyle name="Moneda 2 2 2 3 6" xfId="1265" xr:uid="{12C8D6D8-2804-4372-A531-2EB20006897D}"/>
    <cellStyle name="Moneda 2 2 2 3 6 2" xfId="1266" xr:uid="{BE49F617-087F-4374-BD62-18C7EB1ADC06}"/>
    <cellStyle name="Moneda 2 2 2 3 6 2 2" xfId="1267" xr:uid="{2BC146B6-BA88-4910-9390-9170EA4D1BF8}"/>
    <cellStyle name="Moneda 2 2 2 3 6 2 2 2" xfId="1268" xr:uid="{20FF887B-7F5D-40BB-9F47-880B491D203F}"/>
    <cellStyle name="Moneda 2 2 2 3 6 2 2 2 2" xfId="29232" xr:uid="{233126D7-C8B3-4D07-8FD7-0B629D424799}"/>
    <cellStyle name="Moneda 2 2 2 3 6 2 2 3" xfId="29231" xr:uid="{0A2B67EE-D131-4F52-9F22-3749E6FEDD78}"/>
    <cellStyle name="Moneda 2 2 2 3 6 2 3" xfId="1269" xr:uid="{27F33E94-51AB-4807-A9A6-C1E57D95DEEB}"/>
    <cellStyle name="Moneda 2 2 2 3 6 2 3 2" xfId="29233" xr:uid="{FA1819E4-EFAA-4816-9690-B4B08CBD325C}"/>
    <cellStyle name="Moneda 2 2 2 3 6 2 4" xfId="29230" xr:uid="{194105F6-F781-4713-923F-7FAF4B51F658}"/>
    <cellStyle name="Moneda 2 2 2 3 6 3" xfId="1270" xr:uid="{C201A4B2-5143-41E5-8E08-F38E7C727B28}"/>
    <cellStyle name="Moneda 2 2 2 3 6 3 2" xfId="1271" xr:uid="{E11041DB-AA68-40E9-A875-B316094EF60D}"/>
    <cellStyle name="Moneda 2 2 2 3 6 3 2 2" xfId="29235" xr:uid="{D7DD93E3-3B97-4566-A5C7-5EBF997F1500}"/>
    <cellStyle name="Moneda 2 2 2 3 6 3 3" xfId="29234" xr:uid="{706B0125-E2CA-4E79-9A96-A4882527FBFB}"/>
    <cellStyle name="Moneda 2 2 2 3 6 4" xfId="1272" xr:uid="{8F22DB0E-B03A-4B9D-A1A6-5239DACC0573}"/>
    <cellStyle name="Moneda 2 2 2 3 6 4 2" xfId="29236" xr:uid="{607E0B0F-EE4D-42AF-B3EF-D898D5D783B4}"/>
    <cellStyle name="Moneda 2 2 2 3 6 5" xfId="29229" xr:uid="{A35810A5-EC2E-4F9C-AD30-3D4273EB46B7}"/>
    <cellStyle name="Moneda 2 2 2 3 7" xfId="1273" xr:uid="{578EDCE3-12A1-4E3E-B840-C6F76BD821A5}"/>
    <cellStyle name="Moneda 2 2 2 3 7 2" xfId="1274" xr:uid="{043EFAE1-8025-4D74-94A7-71999AFDA96D}"/>
    <cellStyle name="Moneda 2 2 2 3 7 2 2" xfId="1275" xr:uid="{325EA0AF-3F4B-40D0-8D51-9D1C0B05BF98}"/>
    <cellStyle name="Moneda 2 2 2 3 7 2 2 2" xfId="29239" xr:uid="{BBF12206-6E37-411A-81D9-B0BA848C2586}"/>
    <cellStyle name="Moneda 2 2 2 3 7 2 3" xfId="29238" xr:uid="{C5ECB741-35F9-49E8-BBF0-95F96B1251A3}"/>
    <cellStyle name="Moneda 2 2 2 3 7 3" xfId="1276" xr:uid="{E636F6CE-2648-4BA0-9188-925EF5F5EE48}"/>
    <cellStyle name="Moneda 2 2 2 3 7 3 2" xfId="29240" xr:uid="{B3DCEE5B-4D24-476B-8815-55857332B621}"/>
    <cellStyle name="Moneda 2 2 2 3 7 4" xfId="29237" xr:uid="{1681DFE3-A479-4079-9A73-996D7B96F301}"/>
    <cellStyle name="Moneda 2 2 2 3 8" xfId="1277" xr:uid="{7E99AE81-DA1C-425A-A74B-6AFCE4F82646}"/>
    <cellStyle name="Moneda 2 2 2 3 8 2" xfId="1278" xr:uid="{E95620C6-6980-4D6D-B766-A9683C662C2C}"/>
    <cellStyle name="Moneda 2 2 2 3 8 2 2" xfId="29242" xr:uid="{9A3425E8-76DF-461D-AF6C-0BC42B7EE6B2}"/>
    <cellStyle name="Moneda 2 2 2 3 8 3" xfId="29241" xr:uid="{3140FBB8-0288-409C-8B57-34049B1F3097}"/>
    <cellStyle name="Moneda 2 2 2 3 9" xfId="1279" xr:uid="{1F84E0DD-407F-46F8-A68C-948B8959334A}"/>
    <cellStyle name="Moneda 2 2 2 3 9 2" xfId="29243" xr:uid="{63FF70C6-33C9-4570-94B5-BE590315B286}"/>
    <cellStyle name="Moneda 2 2 2 4" xfId="257" xr:uid="{504F26F2-27AA-4DD3-A082-D2A78AE4B6D9}"/>
    <cellStyle name="Moneda 2 2 2 4 10" xfId="28239" xr:uid="{1FD76CD0-C1C3-42DA-81D5-D21E07BB9531}"/>
    <cellStyle name="Moneda 2 2 2 4 2" xfId="604" xr:uid="{7639BB16-993C-4411-BE13-F228EE34F1EE}"/>
    <cellStyle name="Moneda 2 2 2 4 2 2" xfId="1280" xr:uid="{A280F530-6050-4B0F-958F-36CF85416065}"/>
    <cellStyle name="Moneda 2 2 2 4 2 2 2" xfId="1281" xr:uid="{81C412ED-644B-4C6C-A746-BDBC0D12E675}"/>
    <cellStyle name="Moneda 2 2 2 4 2 2 2 2" xfId="1282" xr:uid="{AF9C6C45-464B-444E-99BA-26A633943472}"/>
    <cellStyle name="Moneda 2 2 2 4 2 2 2 2 2" xfId="1283" xr:uid="{9E8E6419-0B09-4A5D-B071-704DF80DBFFC}"/>
    <cellStyle name="Moneda 2 2 2 4 2 2 2 2 2 2" xfId="1284" xr:uid="{0467AECA-CB17-4AD1-8CE1-33B6CBF925FB}"/>
    <cellStyle name="Moneda 2 2 2 4 2 2 2 2 2 2 2" xfId="29248" xr:uid="{C98BFC8C-2F5A-403D-90A5-A123F448C093}"/>
    <cellStyle name="Moneda 2 2 2 4 2 2 2 2 2 3" xfId="29247" xr:uid="{705B0EAB-012E-45CA-9C21-C9587143451B}"/>
    <cellStyle name="Moneda 2 2 2 4 2 2 2 2 3" xfId="1285" xr:uid="{ECB91BB0-3C96-4534-9999-9A69723BA044}"/>
    <cellStyle name="Moneda 2 2 2 4 2 2 2 2 3 2" xfId="29249" xr:uid="{5A1235A0-F845-4C5C-BC08-A7FA29EBBD58}"/>
    <cellStyle name="Moneda 2 2 2 4 2 2 2 2 4" xfId="29246" xr:uid="{819127FE-C60C-4C3D-B33C-4486AE4B0CF7}"/>
    <cellStyle name="Moneda 2 2 2 4 2 2 2 3" xfId="1286" xr:uid="{4FA239BE-804E-4293-BC05-B91F4189503E}"/>
    <cellStyle name="Moneda 2 2 2 4 2 2 2 3 2" xfId="1287" xr:uid="{4D7699BC-C2A7-43BD-BE2E-0C9D1F682237}"/>
    <cellStyle name="Moneda 2 2 2 4 2 2 2 3 2 2" xfId="29251" xr:uid="{577FEC0C-F3F6-4CA0-BD9B-432F9C93AC37}"/>
    <cellStyle name="Moneda 2 2 2 4 2 2 2 3 3" xfId="29250" xr:uid="{F5FAD23E-5593-40C9-85C4-7191E17EBF80}"/>
    <cellStyle name="Moneda 2 2 2 4 2 2 2 4" xfId="1288" xr:uid="{80697DFE-A489-459A-B450-33C75C261E66}"/>
    <cellStyle name="Moneda 2 2 2 4 2 2 2 4 2" xfId="29252" xr:uid="{9023BF27-A8B9-4D5D-A85B-78AD9082769B}"/>
    <cellStyle name="Moneda 2 2 2 4 2 2 2 5" xfId="29245" xr:uid="{C31E3DBD-4B68-4BDB-B824-D8408934B5AA}"/>
    <cellStyle name="Moneda 2 2 2 4 2 2 3" xfId="1289" xr:uid="{EA48B870-4D57-4DC2-97D0-91523D6B3807}"/>
    <cellStyle name="Moneda 2 2 2 4 2 2 3 2" xfId="1290" xr:uid="{33AAA364-A949-4AE3-A89C-0BC8959DD486}"/>
    <cellStyle name="Moneda 2 2 2 4 2 2 3 2 2" xfId="1291" xr:uid="{62421793-D4E4-462F-8C1E-2CE3DD1F2F9F}"/>
    <cellStyle name="Moneda 2 2 2 4 2 2 3 2 2 2" xfId="29255" xr:uid="{17B794CA-1B65-42FB-BB4F-CF4AB34EFF01}"/>
    <cellStyle name="Moneda 2 2 2 4 2 2 3 2 3" xfId="29254" xr:uid="{23B27D98-1364-4D08-9E7C-C5F7867704E9}"/>
    <cellStyle name="Moneda 2 2 2 4 2 2 3 3" xfId="1292" xr:uid="{10D1295B-D4CA-4E4C-B8D3-9248413AB1AB}"/>
    <cellStyle name="Moneda 2 2 2 4 2 2 3 3 2" xfId="29256" xr:uid="{98F160D9-4C90-4A18-AA14-E752EBFF1F3C}"/>
    <cellStyle name="Moneda 2 2 2 4 2 2 3 4" xfId="29253" xr:uid="{74505F34-F105-4F7A-8413-0A29C9105E4A}"/>
    <cellStyle name="Moneda 2 2 2 4 2 2 4" xfId="1293" xr:uid="{64703161-276D-4CE9-A995-4D527778DE18}"/>
    <cellStyle name="Moneda 2 2 2 4 2 2 4 2" xfId="1294" xr:uid="{49A77D79-9367-4737-ACD7-78551F842D80}"/>
    <cellStyle name="Moneda 2 2 2 4 2 2 4 2 2" xfId="29258" xr:uid="{530C0694-FE54-4C57-8794-DF5652C7D506}"/>
    <cellStyle name="Moneda 2 2 2 4 2 2 4 3" xfId="29257" xr:uid="{22017FDF-F48D-4EFC-9D44-6BC7D4AC0B85}"/>
    <cellStyle name="Moneda 2 2 2 4 2 2 5" xfId="1295" xr:uid="{A03282C1-2605-4A53-AF5B-9F6E75C6A47A}"/>
    <cellStyle name="Moneda 2 2 2 4 2 2 5 2" xfId="29259" xr:uid="{9ACE9908-ABF3-47D8-A46D-45BC2A30012A}"/>
    <cellStyle name="Moneda 2 2 2 4 2 2 6" xfId="29244" xr:uid="{5E4383E6-0A1C-4E57-A18B-1ECE62E9EB89}"/>
    <cellStyle name="Moneda 2 2 2 4 2 3" xfId="1296" xr:uid="{2D8684A3-D84A-411F-9FCB-73C4EFF90FCA}"/>
    <cellStyle name="Moneda 2 2 2 4 2 3 2" xfId="1297" xr:uid="{EF6C7D89-5518-4239-9260-8CE4B753FCBA}"/>
    <cellStyle name="Moneda 2 2 2 4 2 3 2 2" xfId="1298" xr:uid="{0800422B-09B3-4C01-AC1A-5563D16D4730}"/>
    <cellStyle name="Moneda 2 2 2 4 2 3 2 2 2" xfId="1299" xr:uid="{0A11BA19-30B7-4723-B00B-D53E34DA497F}"/>
    <cellStyle name="Moneda 2 2 2 4 2 3 2 2 2 2" xfId="29263" xr:uid="{6DB4D069-03C7-4F06-BF83-DA5FACB2E9B0}"/>
    <cellStyle name="Moneda 2 2 2 4 2 3 2 2 3" xfId="29262" xr:uid="{B0726663-CAF6-4548-8E96-4C9B02DA729F}"/>
    <cellStyle name="Moneda 2 2 2 4 2 3 2 3" xfId="1300" xr:uid="{266A3A4C-2605-4F63-AE2E-ADDF9C1A194F}"/>
    <cellStyle name="Moneda 2 2 2 4 2 3 2 3 2" xfId="29264" xr:uid="{E1AFCA38-2087-4D5C-BC99-34B44DFD6B8A}"/>
    <cellStyle name="Moneda 2 2 2 4 2 3 2 4" xfId="29261" xr:uid="{1130527D-C8F5-4406-90FF-5EB765B47D7D}"/>
    <cellStyle name="Moneda 2 2 2 4 2 3 3" xfId="1301" xr:uid="{C8353091-9BBF-496D-B129-9D0B5D1FE0F7}"/>
    <cellStyle name="Moneda 2 2 2 4 2 3 3 2" xfId="1302" xr:uid="{E73582F9-4D88-4A79-8886-CF64891178AF}"/>
    <cellStyle name="Moneda 2 2 2 4 2 3 3 2 2" xfId="29266" xr:uid="{B087C677-CFB3-477C-B97F-904ED02EC9FB}"/>
    <cellStyle name="Moneda 2 2 2 4 2 3 3 3" xfId="29265" xr:uid="{0FF6C8A1-9599-417C-8124-5384F4B99393}"/>
    <cellStyle name="Moneda 2 2 2 4 2 3 4" xfId="1303" xr:uid="{5CE8F0F3-E43B-478C-92F8-1474745E7C2C}"/>
    <cellStyle name="Moneda 2 2 2 4 2 3 4 2" xfId="29267" xr:uid="{D3D6833E-2743-4FE6-A6A2-AEF902D68604}"/>
    <cellStyle name="Moneda 2 2 2 4 2 3 5" xfId="29260" xr:uid="{CA558115-37BF-4AAD-AABD-22CAC8D19BBD}"/>
    <cellStyle name="Moneda 2 2 2 4 2 4" xfId="1304" xr:uid="{41363B5D-AA91-400A-829A-81AE3F138695}"/>
    <cellStyle name="Moneda 2 2 2 4 2 4 2" xfId="1305" xr:uid="{41D49EF0-0095-4DB0-BA04-18145E4A9C91}"/>
    <cellStyle name="Moneda 2 2 2 4 2 4 2 2" xfId="1306" xr:uid="{721E1D0A-C9E1-4F23-9D97-7E6898F50A23}"/>
    <cellStyle name="Moneda 2 2 2 4 2 4 2 2 2" xfId="1307" xr:uid="{37886DA1-E275-464A-9066-5ABBD9470AA9}"/>
    <cellStyle name="Moneda 2 2 2 4 2 4 2 2 2 2" xfId="29271" xr:uid="{7393BEC9-52AE-4A24-A7BB-9B6982433BFC}"/>
    <cellStyle name="Moneda 2 2 2 4 2 4 2 2 3" xfId="29270" xr:uid="{49EE62B0-570A-4122-9BB3-E3D535FC71D4}"/>
    <cellStyle name="Moneda 2 2 2 4 2 4 2 3" xfId="1308" xr:uid="{36725B88-162F-457A-B8E7-3B8BC945DF72}"/>
    <cellStyle name="Moneda 2 2 2 4 2 4 2 3 2" xfId="29272" xr:uid="{B479522F-3128-4053-93CB-41F9F3D1F882}"/>
    <cellStyle name="Moneda 2 2 2 4 2 4 2 4" xfId="29269" xr:uid="{75562CF5-6DD9-4701-BEBC-E8D21DE9E181}"/>
    <cellStyle name="Moneda 2 2 2 4 2 4 3" xfId="1309" xr:uid="{C30AC131-F924-4F31-B0F7-BBDDF7E9F58A}"/>
    <cellStyle name="Moneda 2 2 2 4 2 4 3 2" xfId="1310" xr:uid="{E025390F-0CA3-4580-82AF-B8749AD4CE2E}"/>
    <cellStyle name="Moneda 2 2 2 4 2 4 3 2 2" xfId="29274" xr:uid="{6210B95F-7FA5-446D-9A5E-ED1D3A7AAE14}"/>
    <cellStyle name="Moneda 2 2 2 4 2 4 3 3" xfId="29273" xr:uid="{42DBC34F-0CD3-44B8-80CD-4FAFF5706574}"/>
    <cellStyle name="Moneda 2 2 2 4 2 4 4" xfId="1311" xr:uid="{EAFFB417-1E70-4C74-AE40-BF596A45657A}"/>
    <cellStyle name="Moneda 2 2 2 4 2 4 4 2" xfId="29275" xr:uid="{DB858629-EC84-4CE8-AE3B-BA72718CBE19}"/>
    <cellStyle name="Moneda 2 2 2 4 2 4 5" xfId="29268" xr:uid="{08ADE30C-4BBE-4D16-8A88-7F0BAE8A98F1}"/>
    <cellStyle name="Moneda 2 2 2 4 2 5" xfId="1312" xr:uid="{5E36A27D-E62C-4CA6-8AD1-47333EBB46AC}"/>
    <cellStyle name="Moneda 2 2 2 4 2 5 2" xfId="1313" xr:uid="{B272F1A2-A520-4D3F-9017-5BE7F850764F}"/>
    <cellStyle name="Moneda 2 2 2 4 2 5 2 2" xfId="1314" xr:uid="{0E596064-695C-41AA-A323-E514AEF12FBF}"/>
    <cellStyle name="Moneda 2 2 2 4 2 5 2 2 2" xfId="29278" xr:uid="{7D43CDBE-1AD8-4F2B-AF87-A020FDBC261A}"/>
    <cellStyle name="Moneda 2 2 2 4 2 5 2 3" xfId="29277" xr:uid="{39739FDF-E0CE-4565-AA21-47EFF254BCC6}"/>
    <cellStyle name="Moneda 2 2 2 4 2 5 3" xfId="1315" xr:uid="{1AF0E43C-0A9B-4858-813D-5A3B0A861B0C}"/>
    <cellStyle name="Moneda 2 2 2 4 2 5 3 2" xfId="29279" xr:uid="{3EB27560-F45A-421A-9F6F-AF9B66CE983D}"/>
    <cellStyle name="Moneda 2 2 2 4 2 5 4" xfId="29276" xr:uid="{6FB21317-94BB-4B54-81EF-7D210623A9ED}"/>
    <cellStyle name="Moneda 2 2 2 4 2 6" xfId="1316" xr:uid="{3E0A63B2-2112-4CA3-AEC6-8AD0A398A125}"/>
    <cellStyle name="Moneda 2 2 2 4 2 6 2" xfId="1317" xr:uid="{8C24ECB9-0239-4E4F-969E-D36AA2BD95CE}"/>
    <cellStyle name="Moneda 2 2 2 4 2 6 2 2" xfId="29281" xr:uid="{02B1E023-D2D4-44C5-B9CB-53EEAEB45DA8}"/>
    <cellStyle name="Moneda 2 2 2 4 2 6 3" xfId="29280" xr:uid="{7CBFE591-20BE-4283-87C7-D00061E05E85}"/>
    <cellStyle name="Moneda 2 2 2 4 2 7" xfId="1318" xr:uid="{45C4BFAC-61EA-42D9-AB9E-258A66906E15}"/>
    <cellStyle name="Moneda 2 2 2 4 2 7 2" xfId="29282" xr:uid="{1E277B56-5539-4663-BEDF-390C022FACE2}"/>
    <cellStyle name="Moneda 2 2 2 4 2 8" xfId="27699" xr:uid="{43A8AE10-E958-40A3-A8E2-32321BA6CDC2}"/>
    <cellStyle name="Moneda 2 2 2 4 2 8 2" xfId="55618" xr:uid="{0F22C431-3626-41F2-8488-F04872473232}"/>
    <cellStyle name="Moneda 2 2 2 4 2 9" xfId="28584" xr:uid="{479ACFA4-FFA9-4AFB-915D-F5BA9682451D}"/>
    <cellStyle name="Moneda 2 2 2 4 3" xfId="1319" xr:uid="{1A5C7F28-F8FC-4004-8CCF-428A44210528}"/>
    <cellStyle name="Moneda 2 2 2 4 3 2" xfId="1320" xr:uid="{23E075F6-B70E-4CB7-A3B9-70E2987DDAC6}"/>
    <cellStyle name="Moneda 2 2 2 4 3 2 2" xfId="1321" xr:uid="{28158967-313D-43D8-A9B2-8A6D2841C9EC}"/>
    <cellStyle name="Moneda 2 2 2 4 3 2 2 2" xfId="1322" xr:uid="{44B5ADC7-7609-4180-89FF-AF1037477CC0}"/>
    <cellStyle name="Moneda 2 2 2 4 3 2 2 2 2" xfId="1323" xr:uid="{0F8206E6-BF07-4246-BE8B-A9C5D8916D53}"/>
    <cellStyle name="Moneda 2 2 2 4 3 2 2 2 2 2" xfId="29287" xr:uid="{664162A5-3F34-4088-BE38-26F58D41EBD5}"/>
    <cellStyle name="Moneda 2 2 2 4 3 2 2 2 3" xfId="29286" xr:uid="{ED3245BF-78C4-4142-8837-0BC4E3B5B2DE}"/>
    <cellStyle name="Moneda 2 2 2 4 3 2 2 3" xfId="1324" xr:uid="{083E71B9-30EB-4ECB-86F2-41891584D731}"/>
    <cellStyle name="Moneda 2 2 2 4 3 2 2 3 2" xfId="29288" xr:uid="{7DF6D79D-F134-4353-8497-DA49DBA4E7C6}"/>
    <cellStyle name="Moneda 2 2 2 4 3 2 2 4" xfId="29285" xr:uid="{4C79A425-0380-4675-8C52-2FC97C174ECD}"/>
    <cellStyle name="Moneda 2 2 2 4 3 2 3" xfId="1325" xr:uid="{3DDDA026-A0B0-42E0-89BA-42138D1BEA30}"/>
    <cellStyle name="Moneda 2 2 2 4 3 2 3 2" xfId="1326" xr:uid="{CD7B6571-6915-40C1-B4C8-542D82C65318}"/>
    <cellStyle name="Moneda 2 2 2 4 3 2 3 2 2" xfId="29290" xr:uid="{4221CB5B-8E9E-497F-B699-7428A005AFC9}"/>
    <cellStyle name="Moneda 2 2 2 4 3 2 3 3" xfId="29289" xr:uid="{6195847B-339A-4C23-96FF-18028BAEBC50}"/>
    <cellStyle name="Moneda 2 2 2 4 3 2 4" xfId="1327" xr:uid="{39EB8542-9DFC-44B6-B8D2-D42F4B51C059}"/>
    <cellStyle name="Moneda 2 2 2 4 3 2 4 2" xfId="29291" xr:uid="{5E3CBAD6-D850-4F96-99F1-45093E0290F2}"/>
    <cellStyle name="Moneda 2 2 2 4 3 2 5" xfId="29284" xr:uid="{AD918E3B-B61F-4ED4-9EB4-303114796160}"/>
    <cellStyle name="Moneda 2 2 2 4 3 3" xfId="1328" xr:uid="{47541D3E-3904-4E3E-A88E-E3ABFB0C38DA}"/>
    <cellStyle name="Moneda 2 2 2 4 3 3 2" xfId="1329" xr:uid="{13956A6C-35E3-4887-A639-A8FC8CE95951}"/>
    <cellStyle name="Moneda 2 2 2 4 3 3 2 2" xfId="1330" xr:uid="{9DBF35D5-B51D-41DD-94FB-33C1C96E5AE2}"/>
    <cellStyle name="Moneda 2 2 2 4 3 3 2 2 2" xfId="29294" xr:uid="{2C44F7D3-F4C9-40B9-80A0-9FABE56861B5}"/>
    <cellStyle name="Moneda 2 2 2 4 3 3 2 3" xfId="29293" xr:uid="{53AAC5C6-A5D0-4158-A16B-89C6DEEE5251}"/>
    <cellStyle name="Moneda 2 2 2 4 3 3 3" xfId="1331" xr:uid="{8D371A1F-ED9B-40A1-B48A-EDB0850870FA}"/>
    <cellStyle name="Moneda 2 2 2 4 3 3 3 2" xfId="29295" xr:uid="{BD958D8A-B532-44E5-97BA-FC43398C244D}"/>
    <cellStyle name="Moneda 2 2 2 4 3 3 4" xfId="29292" xr:uid="{ED12918A-5855-44D3-B3FD-5F72F8F5C645}"/>
    <cellStyle name="Moneda 2 2 2 4 3 4" xfId="1332" xr:uid="{603E3896-AD2C-413F-BEEB-6C46483EB8BA}"/>
    <cellStyle name="Moneda 2 2 2 4 3 4 2" xfId="1333" xr:uid="{8241C06F-DF1A-469F-84DB-4F3983975B00}"/>
    <cellStyle name="Moneda 2 2 2 4 3 4 2 2" xfId="29297" xr:uid="{C14C5268-5CFF-4226-A96C-645859D50FCA}"/>
    <cellStyle name="Moneda 2 2 2 4 3 4 3" xfId="29296" xr:uid="{E296E363-692E-4982-867A-341101F0B6B3}"/>
    <cellStyle name="Moneda 2 2 2 4 3 5" xfId="1334" xr:uid="{48ED3128-40DC-4767-9629-4ABA7ABA1EB5}"/>
    <cellStyle name="Moneda 2 2 2 4 3 5 2" xfId="29298" xr:uid="{0DC6153C-84C9-4EE7-B445-3BCC464937E8}"/>
    <cellStyle name="Moneda 2 2 2 4 3 6" xfId="29283" xr:uid="{CCD40D49-A7F6-40A9-A69E-0B93E78D4D61}"/>
    <cellStyle name="Moneda 2 2 2 4 4" xfId="1335" xr:uid="{D3211907-68A9-46CD-B1CB-C96FAFEFF597}"/>
    <cellStyle name="Moneda 2 2 2 4 4 2" xfId="1336" xr:uid="{3BA72497-BF45-4F81-9A81-7CB6F7D1B0A9}"/>
    <cellStyle name="Moneda 2 2 2 4 4 2 2" xfId="1337" xr:uid="{A6F66CF8-2A54-4D61-8C71-BE6C8EF26B23}"/>
    <cellStyle name="Moneda 2 2 2 4 4 2 2 2" xfId="1338" xr:uid="{2A2B6EA1-605F-4ECF-976A-F5BC6F045AC0}"/>
    <cellStyle name="Moneda 2 2 2 4 4 2 2 2 2" xfId="29302" xr:uid="{CFA54E8B-8067-4462-95FB-3A81C659538E}"/>
    <cellStyle name="Moneda 2 2 2 4 4 2 2 3" xfId="29301" xr:uid="{D600E401-6DA7-45AB-9981-8746D4F87219}"/>
    <cellStyle name="Moneda 2 2 2 4 4 2 3" xfId="1339" xr:uid="{1D8AD014-377D-423B-873A-11F9C7D1C2D7}"/>
    <cellStyle name="Moneda 2 2 2 4 4 2 3 2" xfId="29303" xr:uid="{52F836F7-43B2-4C0C-9282-7D4D9F00BF29}"/>
    <cellStyle name="Moneda 2 2 2 4 4 2 4" xfId="29300" xr:uid="{77248B83-50CC-49EC-AE26-7D503E3177EE}"/>
    <cellStyle name="Moneda 2 2 2 4 4 3" xfId="1340" xr:uid="{9914CC46-68A4-4D6D-88C8-04B0C4DE1944}"/>
    <cellStyle name="Moneda 2 2 2 4 4 3 2" xfId="1341" xr:uid="{4A07FABB-65A2-469D-8D18-DC790D74BEF0}"/>
    <cellStyle name="Moneda 2 2 2 4 4 3 2 2" xfId="29305" xr:uid="{1D98225C-D802-4BBD-87B1-6A5119D82A00}"/>
    <cellStyle name="Moneda 2 2 2 4 4 3 3" xfId="29304" xr:uid="{D65DB7B1-D97D-4BD3-920E-D857BB05BDCB}"/>
    <cellStyle name="Moneda 2 2 2 4 4 4" xfId="1342" xr:uid="{D14DA43D-A4E1-426B-98AA-2AB480D9FDB9}"/>
    <cellStyle name="Moneda 2 2 2 4 4 4 2" xfId="29306" xr:uid="{97B5ACE9-BB41-4DDF-B754-AADEB8CB95C5}"/>
    <cellStyle name="Moneda 2 2 2 4 4 5" xfId="29299" xr:uid="{98E1ABD2-D266-4BCD-9F23-24BF7F33F287}"/>
    <cellStyle name="Moneda 2 2 2 4 5" xfId="1343" xr:uid="{8BC3CAEC-6F16-47EB-A959-29DEF0F80C19}"/>
    <cellStyle name="Moneda 2 2 2 4 5 2" xfId="1344" xr:uid="{203E8D38-0452-4F7B-9301-2B917813F26C}"/>
    <cellStyle name="Moneda 2 2 2 4 5 2 2" xfId="1345" xr:uid="{34B61B30-A6FE-4B44-AFFD-65146652B3E3}"/>
    <cellStyle name="Moneda 2 2 2 4 5 2 2 2" xfId="1346" xr:uid="{D27F41A8-F11B-4A96-B64D-C3BBB3B98FA0}"/>
    <cellStyle name="Moneda 2 2 2 4 5 2 2 2 2" xfId="29310" xr:uid="{66E8A853-9816-4D50-97B3-A1FFB6DDB318}"/>
    <cellStyle name="Moneda 2 2 2 4 5 2 2 3" xfId="29309" xr:uid="{BB8822B8-3507-4C90-BF90-44AC8ED06A02}"/>
    <cellStyle name="Moneda 2 2 2 4 5 2 3" xfId="1347" xr:uid="{3EC47105-0053-4B18-A4A3-0153BCB54B4C}"/>
    <cellStyle name="Moneda 2 2 2 4 5 2 3 2" xfId="29311" xr:uid="{D9B70E8E-3EF5-48BF-B81B-E54F10B39F4F}"/>
    <cellStyle name="Moneda 2 2 2 4 5 2 4" xfId="29308" xr:uid="{46BD463E-6DD3-4A9C-B9D7-422198504645}"/>
    <cellStyle name="Moneda 2 2 2 4 5 3" xfId="1348" xr:uid="{8E1CBF26-11CB-4B6C-86AA-E11637B6FCF7}"/>
    <cellStyle name="Moneda 2 2 2 4 5 3 2" xfId="1349" xr:uid="{CF5F0007-F14B-4C56-978D-0D20F8FB5CA6}"/>
    <cellStyle name="Moneda 2 2 2 4 5 3 2 2" xfId="29313" xr:uid="{9304825C-AB4A-4EB7-A3D9-07A2184EE749}"/>
    <cellStyle name="Moneda 2 2 2 4 5 3 3" xfId="29312" xr:uid="{195A912F-03B1-459C-9C23-C17442F13431}"/>
    <cellStyle name="Moneda 2 2 2 4 5 4" xfId="1350" xr:uid="{F745C9A7-5C29-40FC-AEDC-F050260A9E60}"/>
    <cellStyle name="Moneda 2 2 2 4 5 4 2" xfId="29314" xr:uid="{580B90C0-30AB-4D00-AF3B-5578473A7911}"/>
    <cellStyle name="Moneda 2 2 2 4 5 5" xfId="29307" xr:uid="{9D0ED175-FC15-4B55-B5E5-494A6E173307}"/>
    <cellStyle name="Moneda 2 2 2 4 6" xfId="1351" xr:uid="{D16F109A-002A-40BC-8F2E-9FC87A32E34B}"/>
    <cellStyle name="Moneda 2 2 2 4 6 2" xfId="1352" xr:uid="{97839957-572C-45DC-8419-65060C232D55}"/>
    <cellStyle name="Moneda 2 2 2 4 6 2 2" xfId="1353" xr:uid="{530AD496-1B7F-4F5A-98F6-F5A5B7A945A8}"/>
    <cellStyle name="Moneda 2 2 2 4 6 2 2 2" xfId="29317" xr:uid="{33E9F3F8-6E24-4F16-B593-B7606A719845}"/>
    <cellStyle name="Moneda 2 2 2 4 6 2 3" xfId="29316" xr:uid="{E55A6F5B-8F00-4FA4-B14D-2C2A38A6C581}"/>
    <cellStyle name="Moneda 2 2 2 4 6 3" xfId="1354" xr:uid="{6095D0BF-77D0-48C2-A515-57C489EC6710}"/>
    <cellStyle name="Moneda 2 2 2 4 6 3 2" xfId="29318" xr:uid="{D4079FB8-03B1-4D0F-9379-843EFD200607}"/>
    <cellStyle name="Moneda 2 2 2 4 6 4" xfId="29315" xr:uid="{904F64F5-5CC6-444F-AE6B-557563FA32D3}"/>
    <cellStyle name="Moneda 2 2 2 4 7" xfId="1355" xr:uid="{41FBD38F-D5A7-4190-98AB-45B5DA49615E}"/>
    <cellStyle name="Moneda 2 2 2 4 7 2" xfId="1356" xr:uid="{5E7AFF64-C894-4E17-918E-72C540ABB3FB}"/>
    <cellStyle name="Moneda 2 2 2 4 7 2 2" xfId="29320" xr:uid="{43810E43-CB0A-43BE-A263-7B55C8ACAABD}"/>
    <cellStyle name="Moneda 2 2 2 4 7 3" xfId="29319" xr:uid="{D983E93D-A94B-42EC-AFD3-46C771061E1F}"/>
    <cellStyle name="Moneda 2 2 2 4 8" xfId="1357" xr:uid="{2AFEA9FD-9D34-4200-89DA-12BF711B151B}"/>
    <cellStyle name="Moneda 2 2 2 4 8 2" xfId="29321" xr:uid="{C9AF7E04-9B87-4EDF-9EC4-9C9E8D9CCD6A}"/>
    <cellStyle name="Moneda 2 2 2 4 9" xfId="27698" xr:uid="{A10CF274-C7C4-4CEE-B6B5-A326DAB67D37}"/>
    <cellStyle name="Moneda 2 2 2 4 9 2" xfId="55617" xr:uid="{37CCDE5C-BD49-4CF2-B683-814DFB3C007A}"/>
    <cellStyle name="Moneda 2 2 2 5" xfId="98" xr:uid="{88F9BB9C-48A4-4158-9B73-8808B3EE85C2}"/>
    <cellStyle name="Moneda 2 2 2 5 10" xfId="28085" xr:uid="{E302F97A-D6E0-4A62-864C-77B65BE87607}"/>
    <cellStyle name="Moneda 2 2 2 5 2" xfId="450" xr:uid="{02D43584-954C-4890-A35C-D6A1BA4ADC14}"/>
    <cellStyle name="Moneda 2 2 2 5 2 2" xfId="1358" xr:uid="{9B00194B-068A-4183-8993-F9056D83E496}"/>
    <cellStyle name="Moneda 2 2 2 5 2 2 2" xfId="1359" xr:uid="{3FF18978-244F-4B82-BAA1-DC682B821D20}"/>
    <cellStyle name="Moneda 2 2 2 5 2 2 2 2" xfId="1360" xr:uid="{20BE04F0-0E49-4054-A339-09057456C306}"/>
    <cellStyle name="Moneda 2 2 2 5 2 2 2 2 2" xfId="1361" xr:uid="{FAA86B20-B6FB-4123-BB7F-9F462863B9A0}"/>
    <cellStyle name="Moneda 2 2 2 5 2 2 2 2 2 2" xfId="1362" xr:uid="{0697A82C-A6C5-48FA-8EE3-08E4BEAB7B6A}"/>
    <cellStyle name="Moneda 2 2 2 5 2 2 2 2 2 2 2" xfId="29326" xr:uid="{21E37A35-D84E-45D0-9D39-C5FD38DCE9ED}"/>
    <cellStyle name="Moneda 2 2 2 5 2 2 2 2 2 3" xfId="29325" xr:uid="{8BCF56AF-9A19-486A-86D7-6E8647936A32}"/>
    <cellStyle name="Moneda 2 2 2 5 2 2 2 2 3" xfId="1363" xr:uid="{2BA199EA-5E58-4589-A049-0187AD4B6BEA}"/>
    <cellStyle name="Moneda 2 2 2 5 2 2 2 2 3 2" xfId="29327" xr:uid="{696E9713-6574-4F82-8D35-8197B219A5A2}"/>
    <cellStyle name="Moneda 2 2 2 5 2 2 2 2 4" xfId="29324" xr:uid="{9CF4A11D-21F9-4026-94DB-50F41EF63E54}"/>
    <cellStyle name="Moneda 2 2 2 5 2 2 2 3" xfId="1364" xr:uid="{36725D47-2D0A-4DB8-8EB0-A2C1D70DA949}"/>
    <cellStyle name="Moneda 2 2 2 5 2 2 2 3 2" xfId="1365" xr:uid="{6F2CDB97-E90C-4AA5-BC3C-03A0F808A2A6}"/>
    <cellStyle name="Moneda 2 2 2 5 2 2 2 3 2 2" xfId="29329" xr:uid="{10A6DCC4-EBDC-40F2-892C-6184BBC7F413}"/>
    <cellStyle name="Moneda 2 2 2 5 2 2 2 3 3" xfId="29328" xr:uid="{66A631C7-35AF-4785-BD64-9C5D5D8EDCF6}"/>
    <cellStyle name="Moneda 2 2 2 5 2 2 2 4" xfId="1366" xr:uid="{39F61623-D098-4B33-B1EF-00FE2DD498E2}"/>
    <cellStyle name="Moneda 2 2 2 5 2 2 2 4 2" xfId="29330" xr:uid="{2063EEE3-19AB-4896-9E90-692854071DFB}"/>
    <cellStyle name="Moneda 2 2 2 5 2 2 2 5" xfId="29323" xr:uid="{482BA635-9E5A-44EC-A80F-7E45CE1CCF2B}"/>
    <cellStyle name="Moneda 2 2 2 5 2 2 3" xfId="1367" xr:uid="{2BD80EB2-28C0-4EDC-9F62-54AF387F8BD2}"/>
    <cellStyle name="Moneda 2 2 2 5 2 2 3 2" xfId="1368" xr:uid="{6506391B-56F1-49D1-991F-8115C5C125F9}"/>
    <cellStyle name="Moneda 2 2 2 5 2 2 3 2 2" xfId="1369" xr:uid="{C1C8C453-1690-4963-A53B-944B9E14945E}"/>
    <cellStyle name="Moneda 2 2 2 5 2 2 3 2 2 2" xfId="29333" xr:uid="{BEFA5522-2C7D-47AF-8FDA-A017AAA9CC0C}"/>
    <cellStyle name="Moneda 2 2 2 5 2 2 3 2 3" xfId="29332" xr:uid="{1999BD25-9DA1-4856-8BC0-F63A24931C0D}"/>
    <cellStyle name="Moneda 2 2 2 5 2 2 3 3" xfId="1370" xr:uid="{CC34C7AC-5D18-4CA2-BE39-E0C2E8EF4E5A}"/>
    <cellStyle name="Moneda 2 2 2 5 2 2 3 3 2" xfId="29334" xr:uid="{FD8368CF-95F9-421F-904D-4D2E82A031A6}"/>
    <cellStyle name="Moneda 2 2 2 5 2 2 3 4" xfId="29331" xr:uid="{29024BDD-E4F7-42F7-BA03-FE8E7C7C633E}"/>
    <cellStyle name="Moneda 2 2 2 5 2 2 4" xfId="1371" xr:uid="{6C8E57BE-2A29-4BBA-B896-6D85E3EC6480}"/>
    <cellStyle name="Moneda 2 2 2 5 2 2 4 2" xfId="1372" xr:uid="{4ADD651B-A9F9-4D5D-A38D-6101A2017C8F}"/>
    <cellStyle name="Moneda 2 2 2 5 2 2 4 2 2" xfId="29336" xr:uid="{D1F3F8B2-DE55-41B1-A279-1CBE91823644}"/>
    <cellStyle name="Moneda 2 2 2 5 2 2 4 3" xfId="29335" xr:uid="{4DF93638-15AF-4505-8FE1-4559FC7BE9DA}"/>
    <cellStyle name="Moneda 2 2 2 5 2 2 5" xfId="1373" xr:uid="{1C9004D6-815A-4093-8534-73132E2170D4}"/>
    <cellStyle name="Moneda 2 2 2 5 2 2 5 2" xfId="29337" xr:uid="{3BFE3722-9F3C-45B4-BDAC-BAC8448722FF}"/>
    <cellStyle name="Moneda 2 2 2 5 2 2 6" xfId="29322" xr:uid="{E51424F2-A3DF-4011-9A61-85372443C5A0}"/>
    <cellStyle name="Moneda 2 2 2 5 2 3" xfId="1374" xr:uid="{8C09C21B-7876-4EE6-ABC7-E64B945EDFDB}"/>
    <cellStyle name="Moneda 2 2 2 5 2 3 2" xfId="1375" xr:uid="{1ED3EF19-4547-41FF-8319-1E82C3045E4E}"/>
    <cellStyle name="Moneda 2 2 2 5 2 3 2 2" xfId="1376" xr:uid="{70E8F49B-0074-449D-A174-D7DC42E07037}"/>
    <cellStyle name="Moneda 2 2 2 5 2 3 2 2 2" xfId="1377" xr:uid="{1951FBE6-3871-4A78-890D-BFD6B4781323}"/>
    <cellStyle name="Moneda 2 2 2 5 2 3 2 2 2 2" xfId="29341" xr:uid="{7438B8A3-05E2-472C-A6D4-87A837CA56DF}"/>
    <cellStyle name="Moneda 2 2 2 5 2 3 2 2 3" xfId="29340" xr:uid="{3DBCA7D9-6259-4E78-B757-66CC2F0C4ACC}"/>
    <cellStyle name="Moneda 2 2 2 5 2 3 2 3" xfId="1378" xr:uid="{522ED8AF-C72D-4099-B57E-4332C0A85E18}"/>
    <cellStyle name="Moneda 2 2 2 5 2 3 2 3 2" xfId="29342" xr:uid="{81AEB9E5-853F-4ABD-A7BE-B474D9BE7651}"/>
    <cellStyle name="Moneda 2 2 2 5 2 3 2 4" xfId="29339" xr:uid="{055D28B5-2887-4F05-BE0B-1EA49119E0CF}"/>
    <cellStyle name="Moneda 2 2 2 5 2 3 3" xfId="1379" xr:uid="{81D16A58-3821-4AA9-9C78-5138D883F8E3}"/>
    <cellStyle name="Moneda 2 2 2 5 2 3 3 2" xfId="1380" xr:uid="{4CC58E35-4921-4071-AB70-D0C8735D49F9}"/>
    <cellStyle name="Moneda 2 2 2 5 2 3 3 2 2" xfId="29344" xr:uid="{19F9F03C-C4CD-4160-AA59-5255DC3E79D5}"/>
    <cellStyle name="Moneda 2 2 2 5 2 3 3 3" xfId="29343" xr:uid="{A0892E20-433C-499A-8281-66AC2B1698D6}"/>
    <cellStyle name="Moneda 2 2 2 5 2 3 4" xfId="1381" xr:uid="{552AEE83-B8A6-49C2-9952-DE7D607CB2A0}"/>
    <cellStyle name="Moneda 2 2 2 5 2 3 4 2" xfId="29345" xr:uid="{4FC537B1-6199-4BC8-8AAB-C7827A6CA0BA}"/>
    <cellStyle name="Moneda 2 2 2 5 2 3 5" xfId="29338" xr:uid="{0FAEF3A0-1A0D-4421-A439-9A6D3EA766D6}"/>
    <cellStyle name="Moneda 2 2 2 5 2 4" xfId="1382" xr:uid="{5D271F69-2BAB-456B-A28C-A06FC906A7E7}"/>
    <cellStyle name="Moneda 2 2 2 5 2 4 2" xfId="1383" xr:uid="{DFCAB5E1-71D8-405D-8659-D14DDFD5866A}"/>
    <cellStyle name="Moneda 2 2 2 5 2 4 2 2" xfId="1384" xr:uid="{8FA064DC-EAEF-41D0-B6D6-DF023C893269}"/>
    <cellStyle name="Moneda 2 2 2 5 2 4 2 2 2" xfId="1385" xr:uid="{3113D057-8236-456E-A3F1-9242007E6B29}"/>
    <cellStyle name="Moneda 2 2 2 5 2 4 2 2 2 2" xfId="29349" xr:uid="{FD8D777A-0FA0-443C-8ADA-C675352B4384}"/>
    <cellStyle name="Moneda 2 2 2 5 2 4 2 2 3" xfId="29348" xr:uid="{68AF87E2-1C48-45BC-95A2-693750FEFA9A}"/>
    <cellStyle name="Moneda 2 2 2 5 2 4 2 3" xfId="1386" xr:uid="{6FDCA528-B662-4F38-B33B-D1597E2F5909}"/>
    <cellStyle name="Moneda 2 2 2 5 2 4 2 3 2" xfId="29350" xr:uid="{D043428E-A801-4DF3-9319-2A58E0E6C629}"/>
    <cellStyle name="Moneda 2 2 2 5 2 4 2 4" xfId="29347" xr:uid="{2B9AADDC-76D6-48B3-9186-714A1F1F5EAA}"/>
    <cellStyle name="Moneda 2 2 2 5 2 4 3" xfId="1387" xr:uid="{72224A8F-2C0F-4A83-85E0-9638722D7702}"/>
    <cellStyle name="Moneda 2 2 2 5 2 4 3 2" xfId="1388" xr:uid="{A5EDB088-EEB5-4C1E-A55D-82C60D4E2B0B}"/>
    <cellStyle name="Moneda 2 2 2 5 2 4 3 2 2" xfId="29352" xr:uid="{411155C5-A3B8-4A71-BD7F-E32F40EC0F14}"/>
    <cellStyle name="Moneda 2 2 2 5 2 4 3 3" xfId="29351" xr:uid="{1E819BC2-3AB0-4D84-83C2-F18D6544F922}"/>
    <cellStyle name="Moneda 2 2 2 5 2 4 4" xfId="1389" xr:uid="{E2DAC85A-D23B-4C2C-86A1-91C482625513}"/>
    <cellStyle name="Moneda 2 2 2 5 2 4 4 2" xfId="29353" xr:uid="{7762C32C-1B98-4AC3-AC3E-D4359B82836B}"/>
    <cellStyle name="Moneda 2 2 2 5 2 4 5" xfId="29346" xr:uid="{47386EFF-3A97-45D4-A4D3-3DC1C8EC4FDA}"/>
    <cellStyle name="Moneda 2 2 2 5 2 5" xfId="1390" xr:uid="{D5A024A7-E041-4119-A9C4-F053AE226D31}"/>
    <cellStyle name="Moneda 2 2 2 5 2 5 2" xfId="1391" xr:uid="{DD331CA2-A7D0-4F51-BB64-ED43D3260F12}"/>
    <cellStyle name="Moneda 2 2 2 5 2 5 2 2" xfId="1392" xr:uid="{45C89FF1-FA8B-474C-A21E-A56F40DCC0DE}"/>
    <cellStyle name="Moneda 2 2 2 5 2 5 2 2 2" xfId="29356" xr:uid="{9BB6E127-7435-47FC-A4FE-97A0F3C542E6}"/>
    <cellStyle name="Moneda 2 2 2 5 2 5 2 3" xfId="29355" xr:uid="{81D5735E-3387-4030-B235-1209076C5FB3}"/>
    <cellStyle name="Moneda 2 2 2 5 2 5 3" xfId="1393" xr:uid="{379525C6-154F-4537-9A68-34157D80D13A}"/>
    <cellStyle name="Moneda 2 2 2 5 2 5 3 2" xfId="29357" xr:uid="{1D6436CE-13B5-4CD8-B512-06316188AA94}"/>
    <cellStyle name="Moneda 2 2 2 5 2 5 4" xfId="29354" xr:uid="{E7FF862A-D67A-4396-8F52-36474F5E881C}"/>
    <cellStyle name="Moneda 2 2 2 5 2 6" xfId="1394" xr:uid="{C34E6DF6-B062-4952-9F92-34E94941DA90}"/>
    <cellStyle name="Moneda 2 2 2 5 2 6 2" xfId="1395" xr:uid="{342668BE-8234-4297-8F64-57A54FBD1FA4}"/>
    <cellStyle name="Moneda 2 2 2 5 2 6 2 2" xfId="29359" xr:uid="{74045D5C-78C4-4130-B8BC-03088F873A30}"/>
    <cellStyle name="Moneda 2 2 2 5 2 6 3" xfId="29358" xr:uid="{3A1410BA-74D5-46D0-9981-51EC0A7FB3DC}"/>
    <cellStyle name="Moneda 2 2 2 5 2 7" xfId="1396" xr:uid="{1D8561A7-45F7-4ADF-93C8-34D8222F5B1C}"/>
    <cellStyle name="Moneda 2 2 2 5 2 7 2" xfId="29360" xr:uid="{2D8DCBA3-E90C-4586-AC4D-96B6926D1512}"/>
    <cellStyle name="Moneda 2 2 2 5 2 8" xfId="28430" xr:uid="{01C3D996-9E2E-46A0-B793-1E39437FC1CE}"/>
    <cellStyle name="Moneda 2 2 2 5 3" xfId="1397" xr:uid="{DE807B55-4F91-4C47-AA26-A6489A0C7F8B}"/>
    <cellStyle name="Moneda 2 2 2 5 3 2" xfId="1398" xr:uid="{855BA80A-C57F-4C68-86D8-39480F242A8B}"/>
    <cellStyle name="Moneda 2 2 2 5 3 2 2" xfId="1399" xr:uid="{7893569C-7D70-4225-B835-E859D96DA160}"/>
    <cellStyle name="Moneda 2 2 2 5 3 2 2 2" xfId="1400" xr:uid="{8FF27588-AF8B-41FB-9DE5-9F15D7EC2295}"/>
    <cellStyle name="Moneda 2 2 2 5 3 2 2 2 2" xfId="1401" xr:uid="{C8BC6B6E-25DD-474B-B583-3A1F39A7B1B2}"/>
    <cellStyle name="Moneda 2 2 2 5 3 2 2 2 2 2" xfId="29365" xr:uid="{1949EB9E-FCFD-44EC-B1E2-48153172427A}"/>
    <cellStyle name="Moneda 2 2 2 5 3 2 2 2 3" xfId="29364" xr:uid="{5C8992D3-388E-4DFF-B4A9-BF44A00D1395}"/>
    <cellStyle name="Moneda 2 2 2 5 3 2 2 3" xfId="1402" xr:uid="{4FE2C19E-8D68-4A8E-A42D-5202CA7B44F0}"/>
    <cellStyle name="Moneda 2 2 2 5 3 2 2 3 2" xfId="29366" xr:uid="{388B8834-106B-4C1C-9703-C7BB8B2DE6CE}"/>
    <cellStyle name="Moneda 2 2 2 5 3 2 2 4" xfId="29363" xr:uid="{A897132D-2EE0-4A22-82EF-7BE1011B226C}"/>
    <cellStyle name="Moneda 2 2 2 5 3 2 3" xfId="1403" xr:uid="{1C335A24-68C6-4DD5-A5B6-54608D8AD3C0}"/>
    <cellStyle name="Moneda 2 2 2 5 3 2 3 2" xfId="1404" xr:uid="{42B6608E-42E9-474D-9468-094132ECCD8B}"/>
    <cellStyle name="Moneda 2 2 2 5 3 2 3 2 2" xfId="29368" xr:uid="{04DD580C-99CD-4701-ADE5-A82D0ACE613E}"/>
    <cellStyle name="Moneda 2 2 2 5 3 2 3 3" xfId="29367" xr:uid="{3815AF10-0B2A-4836-BD4E-50D44102D3F9}"/>
    <cellStyle name="Moneda 2 2 2 5 3 2 4" xfId="1405" xr:uid="{2194A3B8-713F-46E9-B0BD-3FEB035F8024}"/>
    <cellStyle name="Moneda 2 2 2 5 3 2 4 2" xfId="29369" xr:uid="{942F7AB2-81AF-4A55-8A37-5CC08C560372}"/>
    <cellStyle name="Moneda 2 2 2 5 3 2 5" xfId="29362" xr:uid="{8AEDADDB-59FF-4F48-AC3F-921BDB15543F}"/>
    <cellStyle name="Moneda 2 2 2 5 3 3" xfId="1406" xr:uid="{1D4450CA-80A0-45BE-9D7D-04272BECBC32}"/>
    <cellStyle name="Moneda 2 2 2 5 3 3 2" xfId="1407" xr:uid="{36399AD7-A8BB-41B1-A738-3C31BCFB0E36}"/>
    <cellStyle name="Moneda 2 2 2 5 3 3 2 2" xfId="1408" xr:uid="{0FDE0DC6-8E84-4CC4-B7CF-E668127B280C}"/>
    <cellStyle name="Moneda 2 2 2 5 3 3 2 2 2" xfId="29372" xr:uid="{F421ED94-F118-495D-8A5E-C126B9718FE1}"/>
    <cellStyle name="Moneda 2 2 2 5 3 3 2 3" xfId="29371" xr:uid="{9A511AE1-46FA-4531-85F4-B76AE03FAF67}"/>
    <cellStyle name="Moneda 2 2 2 5 3 3 3" xfId="1409" xr:uid="{CFC91682-E00C-421C-87C3-2B21DDF8E8FB}"/>
    <cellStyle name="Moneda 2 2 2 5 3 3 3 2" xfId="29373" xr:uid="{5250E4D2-78A1-4C26-8227-50210527521F}"/>
    <cellStyle name="Moneda 2 2 2 5 3 3 4" xfId="29370" xr:uid="{8CC5D7EC-61A6-4283-BCBD-B5A4D41F156F}"/>
    <cellStyle name="Moneda 2 2 2 5 3 4" xfId="1410" xr:uid="{16339AAE-87A4-4993-AC35-8ACF8F02F6EC}"/>
    <cellStyle name="Moneda 2 2 2 5 3 4 2" xfId="1411" xr:uid="{066B2CBD-5B90-4A64-B34E-CC77622CEF7F}"/>
    <cellStyle name="Moneda 2 2 2 5 3 4 2 2" xfId="29375" xr:uid="{5B46815C-AA3D-477E-9EC2-95BC9075232F}"/>
    <cellStyle name="Moneda 2 2 2 5 3 4 3" xfId="29374" xr:uid="{6E093D02-F077-4DD5-BD67-60569C378C03}"/>
    <cellStyle name="Moneda 2 2 2 5 3 5" xfId="1412" xr:uid="{BBA5E37A-0790-43AE-84B3-DF05593CEC2A}"/>
    <cellStyle name="Moneda 2 2 2 5 3 5 2" xfId="29376" xr:uid="{4415158D-8DFA-4583-82F0-B8454AE8DCFF}"/>
    <cellStyle name="Moneda 2 2 2 5 3 6" xfId="29361" xr:uid="{AAAE9153-8C03-4BAE-A245-459E4574F6C6}"/>
    <cellStyle name="Moneda 2 2 2 5 4" xfId="1413" xr:uid="{44D2FA33-A505-4680-BEE1-DADAC2547EB4}"/>
    <cellStyle name="Moneda 2 2 2 5 4 2" xfId="1414" xr:uid="{E104F11E-FA93-4FE1-BE13-4C97B99C17F9}"/>
    <cellStyle name="Moneda 2 2 2 5 4 2 2" xfId="1415" xr:uid="{3C23308D-D958-4BDF-A07D-437D91ADC304}"/>
    <cellStyle name="Moneda 2 2 2 5 4 2 2 2" xfId="1416" xr:uid="{E2CBBA0E-BE6B-4D4D-A4D4-D480CA17CB6A}"/>
    <cellStyle name="Moneda 2 2 2 5 4 2 2 2 2" xfId="29380" xr:uid="{85716D02-4E22-4908-AA46-64512C64C513}"/>
    <cellStyle name="Moneda 2 2 2 5 4 2 2 3" xfId="29379" xr:uid="{E7929AAB-432F-4BB6-BA88-83DC3D337D1B}"/>
    <cellStyle name="Moneda 2 2 2 5 4 2 3" xfId="1417" xr:uid="{62C7A9FE-8BB8-4876-9A25-1B34A571A7CA}"/>
    <cellStyle name="Moneda 2 2 2 5 4 2 3 2" xfId="29381" xr:uid="{267BB3C9-7F5B-4A0A-B46A-E1ADBF4DA0C2}"/>
    <cellStyle name="Moneda 2 2 2 5 4 2 4" xfId="29378" xr:uid="{7428EE06-A7EC-4054-8BEE-0046D4857005}"/>
    <cellStyle name="Moneda 2 2 2 5 4 3" xfId="1418" xr:uid="{FF67EAEB-F61E-401B-B99C-B96B0E6E0CCA}"/>
    <cellStyle name="Moneda 2 2 2 5 4 3 2" xfId="1419" xr:uid="{22421176-3AEA-437E-90BC-74D2D2231623}"/>
    <cellStyle name="Moneda 2 2 2 5 4 3 2 2" xfId="29383" xr:uid="{29C0D79D-4E73-4F20-AB89-A6596B627FAD}"/>
    <cellStyle name="Moneda 2 2 2 5 4 3 3" xfId="29382" xr:uid="{505F4F3B-82E6-4FE3-9DF0-9E2C226A31C1}"/>
    <cellStyle name="Moneda 2 2 2 5 4 4" xfId="1420" xr:uid="{5D9E17EF-460E-43A8-8297-00010E8E8D01}"/>
    <cellStyle name="Moneda 2 2 2 5 4 4 2" xfId="29384" xr:uid="{C2AE642A-4749-4EC7-8FEB-5E293D0FC1E3}"/>
    <cellStyle name="Moneda 2 2 2 5 4 5" xfId="29377" xr:uid="{1E153285-2109-43DF-B73E-2F71F85F595B}"/>
    <cellStyle name="Moneda 2 2 2 5 5" xfId="1421" xr:uid="{9995E7CC-038E-47A2-A3FE-7F35D45A75D2}"/>
    <cellStyle name="Moneda 2 2 2 5 5 2" xfId="1422" xr:uid="{50945EB2-4C9A-4E0D-88BB-9DEDDDEB9B2D}"/>
    <cellStyle name="Moneda 2 2 2 5 5 2 2" xfId="1423" xr:uid="{12269169-9250-4570-85AE-8D17A5208454}"/>
    <cellStyle name="Moneda 2 2 2 5 5 2 2 2" xfId="1424" xr:uid="{405DE186-20CF-44B3-B8FF-9B6EF2DCB8F2}"/>
    <cellStyle name="Moneda 2 2 2 5 5 2 2 2 2" xfId="29388" xr:uid="{8500000C-9E88-4294-AD35-3C98EA088A03}"/>
    <cellStyle name="Moneda 2 2 2 5 5 2 2 3" xfId="29387" xr:uid="{E7780564-FE8E-41EA-BC0A-1E660001C64E}"/>
    <cellStyle name="Moneda 2 2 2 5 5 2 3" xfId="1425" xr:uid="{2F0C0AA8-A13B-4777-8512-DFF27294017B}"/>
    <cellStyle name="Moneda 2 2 2 5 5 2 3 2" xfId="29389" xr:uid="{074F37DE-B3E3-4EC9-A031-1E9F09113BDC}"/>
    <cellStyle name="Moneda 2 2 2 5 5 2 4" xfId="29386" xr:uid="{58BCABDC-D316-40F8-B804-BE04B65D65C1}"/>
    <cellStyle name="Moneda 2 2 2 5 5 3" xfId="1426" xr:uid="{DFAE42BF-BDAB-4926-BF5A-338B56F9F19B}"/>
    <cellStyle name="Moneda 2 2 2 5 5 3 2" xfId="1427" xr:uid="{FCDA873B-CA4D-4727-8308-AFA33396FDA9}"/>
    <cellStyle name="Moneda 2 2 2 5 5 3 2 2" xfId="29391" xr:uid="{17055744-D947-4DD7-B3B7-45366C3118AE}"/>
    <cellStyle name="Moneda 2 2 2 5 5 3 3" xfId="29390" xr:uid="{13BCFFC4-2EC0-42DE-BE41-02EE3DA04318}"/>
    <cellStyle name="Moneda 2 2 2 5 5 4" xfId="1428" xr:uid="{0CEFBE78-BE2C-48D7-8090-D20B24D9EBCF}"/>
    <cellStyle name="Moneda 2 2 2 5 5 4 2" xfId="29392" xr:uid="{7BAE8F11-FAE0-467A-A31B-D34E70FC3020}"/>
    <cellStyle name="Moneda 2 2 2 5 5 5" xfId="29385" xr:uid="{A73E607A-333E-438D-B1D8-E05BDBF7245A}"/>
    <cellStyle name="Moneda 2 2 2 5 6" xfId="1429" xr:uid="{99A5D060-2720-4FCB-8A71-55664A071692}"/>
    <cellStyle name="Moneda 2 2 2 5 6 2" xfId="1430" xr:uid="{65178E69-B381-4D09-AC66-DD315E9767A2}"/>
    <cellStyle name="Moneda 2 2 2 5 6 2 2" xfId="1431" xr:uid="{F99B18FA-CBEC-4A80-91DF-2B1CC328C27E}"/>
    <cellStyle name="Moneda 2 2 2 5 6 2 2 2" xfId="29395" xr:uid="{73EFCD25-4122-43EA-A5CC-4E7A0A8C6F06}"/>
    <cellStyle name="Moneda 2 2 2 5 6 2 3" xfId="29394" xr:uid="{EEC0D6D5-5CB7-4B67-ABCD-C51249608FDA}"/>
    <cellStyle name="Moneda 2 2 2 5 6 3" xfId="1432" xr:uid="{080C4F4A-BBCF-4AF8-A89D-AB0FA86BCB15}"/>
    <cellStyle name="Moneda 2 2 2 5 6 3 2" xfId="29396" xr:uid="{FAB38E90-555B-453C-9B55-5DEB7646F29B}"/>
    <cellStyle name="Moneda 2 2 2 5 6 4" xfId="29393" xr:uid="{BE54D3CA-FE6C-48F5-8A49-8577AE462BFF}"/>
    <cellStyle name="Moneda 2 2 2 5 7" xfId="1433" xr:uid="{4F0C1230-2630-4F16-95B7-2117EEB7A59E}"/>
    <cellStyle name="Moneda 2 2 2 5 7 2" xfId="1434" xr:uid="{1AA348FF-0430-4A8A-9862-2B0C175CCE11}"/>
    <cellStyle name="Moneda 2 2 2 5 7 2 2" xfId="29398" xr:uid="{3C1D8FD6-0280-4FC9-A4C8-F72DB9C47676}"/>
    <cellStyle name="Moneda 2 2 2 5 7 3" xfId="29397" xr:uid="{B0B7418A-7A70-4160-999D-678E881F2629}"/>
    <cellStyle name="Moneda 2 2 2 5 8" xfId="1435" xr:uid="{A8CA99DC-0076-4C9E-9855-E37EA3E5AB50}"/>
    <cellStyle name="Moneda 2 2 2 5 8 2" xfId="29399" xr:uid="{D2380A03-1D17-4FA1-AD60-33C4ED40CF7A}"/>
    <cellStyle name="Moneda 2 2 2 5 9" xfId="27700" xr:uid="{887BE770-52D1-4897-8341-DE77B101D77C}"/>
    <cellStyle name="Moneda 2 2 2 5 9 2" xfId="55619" xr:uid="{C779E13C-E8C7-4B1B-A548-BC29B61215B2}"/>
    <cellStyle name="Moneda 2 2 2 6" xfId="414" xr:uid="{DE6B0AA5-108E-4880-9494-58487BA0A813}"/>
    <cellStyle name="Moneda 2 2 2 6 2" xfId="1436" xr:uid="{B8980D05-93A1-446B-8035-C81AC1C1A0C6}"/>
    <cellStyle name="Moneda 2 2 2 6 2 2" xfId="1437" xr:uid="{C8711F7B-5584-4601-922A-B8BAA99F4A97}"/>
    <cellStyle name="Moneda 2 2 2 6 2 2 2" xfId="1438" xr:uid="{01AF9621-42D6-4A79-9831-FC17DE7953A3}"/>
    <cellStyle name="Moneda 2 2 2 6 2 2 2 2" xfId="1439" xr:uid="{66270904-5242-45CD-BC59-22599C182E3A}"/>
    <cellStyle name="Moneda 2 2 2 6 2 2 2 2 2" xfId="1440" xr:uid="{9347364F-D871-4F11-9407-FA376C0734E4}"/>
    <cellStyle name="Moneda 2 2 2 6 2 2 2 2 2 2" xfId="29404" xr:uid="{C4B40249-BB89-4D22-90E7-4603EFC716FA}"/>
    <cellStyle name="Moneda 2 2 2 6 2 2 2 2 3" xfId="29403" xr:uid="{4CE22768-9F68-4B98-8E84-63E86B08575D}"/>
    <cellStyle name="Moneda 2 2 2 6 2 2 2 3" xfId="1441" xr:uid="{36F8B89A-2F5B-45F1-BC66-80E44B15B312}"/>
    <cellStyle name="Moneda 2 2 2 6 2 2 2 3 2" xfId="29405" xr:uid="{B67A1EDF-4FD2-42E0-BEE5-3C00409F9D53}"/>
    <cellStyle name="Moneda 2 2 2 6 2 2 2 4" xfId="29402" xr:uid="{13B5AE6B-60A6-44FA-819A-C52498B53B2B}"/>
    <cellStyle name="Moneda 2 2 2 6 2 2 3" xfId="1442" xr:uid="{A696BCD8-A21F-489A-811E-08E2B7E90D1E}"/>
    <cellStyle name="Moneda 2 2 2 6 2 2 3 2" xfId="1443" xr:uid="{1F359AB8-4D53-4D0C-8AB3-9C1267CA60F2}"/>
    <cellStyle name="Moneda 2 2 2 6 2 2 3 2 2" xfId="29407" xr:uid="{3530D772-044D-4122-BC40-61733838B52F}"/>
    <cellStyle name="Moneda 2 2 2 6 2 2 3 3" xfId="29406" xr:uid="{9CBDFBFA-AABF-4D8F-9AAC-A6240D4259C2}"/>
    <cellStyle name="Moneda 2 2 2 6 2 2 4" xfId="1444" xr:uid="{56C260DC-1ADC-4BC2-990B-55B52842630E}"/>
    <cellStyle name="Moneda 2 2 2 6 2 2 4 2" xfId="29408" xr:uid="{9D73CC47-00A9-46F7-A383-3CBCE48452FE}"/>
    <cellStyle name="Moneda 2 2 2 6 2 2 5" xfId="29401" xr:uid="{456573CB-809A-4123-8C76-CD32B4CCA14C}"/>
    <cellStyle name="Moneda 2 2 2 6 2 3" xfId="1445" xr:uid="{276F7685-EDD0-46AA-98C3-C90AB89581B3}"/>
    <cellStyle name="Moneda 2 2 2 6 2 3 2" xfId="1446" xr:uid="{2EE689C5-FFF5-4C57-BC71-586034EA6C6E}"/>
    <cellStyle name="Moneda 2 2 2 6 2 3 2 2" xfId="1447" xr:uid="{833046B1-0F8F-42CB-8CE2-E0FAF1C914A5}"/>
    <cellStyle name="Moneda 2 2 2 6 2 3 2 2 2" xfId="29411" xr:uid="{111F3782-AEF3-4C28-B388-6ABFA26A3798}"/>
    <cellStyle name="Moneda 2 2 2 6 2 3 2 3" xfId="29410" xr:uid="{C6370095-1A5E-4375-B91D-6409D7036DD5}"/>
    <cellStyle name="Moneda 2 2 2 6 2 3 3" xfId="1448" xr:uid="{670C627A-F4FE-4B9B-963A-6118064053A2}"/>
    <cellStyle name="Moneda 2 2 2 6 2 3 3 2" xfId="29412" xr:uid="{82E5CB34-67E2-493B-ADBE-1A2361D5AA39}"/>
    <cellStyle name="Moneda 2 2 2 6 2 3 4" xfId="29409" xr:uid="{11D4AF16-76E2-49BD-A96A-D2D4B459A46E}"/>
    <cellStyle name="Moneda 2 2 2 6 2 4" xfId="1449" xr:uid="{CBC81CB7-ABED-4587-8E6D-5A6E0D4F9D2C}"/>
    <cellStyle name="Moneda 2 2 2 6 2 4 2" xfId="1450" xr:uid="{79153B01-9A63-454C-980F-3C8E9C99B797}"/>
    <cellStyle name="Moneda 2 2 2 6 2 4 2 2" xfId="29414" xr:uid="{B34EF383-77F1-4755-9BBF-8CFFB917C076}"/>
    <cellStyle name="Moneda 2 2 2 6 2 4 3" xfId="29413" xr:uid="{F7BC211C-F676-43EA-977D-0CEA8862A3E6}"/>
    <cellStyle name="Moneda 2 2 2 6 2 5" xfId="1451" xr:uid="{639D2EFD-6871-4C26-B7A7-7D6812334D47}"/>
    <cellStyle name="Moneda 2 2 2 6 2 5 2" xfId="29415" xr:uid="{C412C0A6-3F04-4728-A226-D7BCCB2EEB2A}"/>
    <cellStyle name="Moneda 2 2 2 6 2 6" xfId="29400" xr:uid="{C9525AC3-AEA9-4785-BF24-314CA45C6C7C}"/>
    <cellStyle name="Moneda 2 2 2 6 3" xfId="1452" xr:uid="{3F20E96C-DAFC-44AE-9086-CC306CF2C850}"/>
    <cellStyle name="Moneda 2 2 2 6 3 2" xfId="1453" xr:uid="{F5F0F98D-B4DD-4DBD-BCF5-5A1812517222}"/>
    <cellStyle name="Moneda 2 2 2 6 3 2 2" xfId="1454" xr:uid="{1B18FA05-D3E1-4A96-B2EB-F794D985D82D}"/>
    <cellStyle name="Moneda 2 2 2 6 3 2 2 2" xfId="1455" xr:uid="{6D8D0049-3C84-4A50-9B7A-68028C1A019A}"/>
    <cellStyle name="Moneda 2 2 2 6 3 2 2 2 2" xfId="29419" xr:uid="{DC13954A-995F-45C1-8145-3A6C55BA41CF}"/>
    <cellStyle name="Moneda 2 2 2 6 3 2 2 3" xfId="29418" xr:uid="{1D4E296E-7636-473E-9561-4DF46E0DDE7F}"/>
    <cellStyle name="Moneda 2 2 2 6 3 2 3" xfId="1456" xr:uid="{BF7CAE6E-501E-42F0-9CA9-6AD37797258B}"/>
    <cellStyle name="Moneda 2 2 2 6 3 2 3 2" xfId="29420" xr:uid="{9D718157-6F94-4DFD-BB49-1E6D50187C4B}"/>
    <cellStyle name="Moneda 2 2 2 6 3 2 4" xfId="29417" xr:uid="{E4FE6814-B8BD-4398-A062-BFB00C4E68EA}"/>
    <cellStyle name="Moneda 2 2 2 6 3 3" xfId="1457" xr:uid="{46C060AF-ADE1-4066-9A17-9865455A8E5E}"/>
    <cellStyle name="Moneda 2 2 2 6 3 3 2" xfId="1458" xr:uid="{F9CB20BF-B036-4361-8DA3-EE5368BAB288}"/>
    <cellStyle name="Moneda 2 2 2 6 3 3 2 2" xfId="29422" xr:uid="{666A95E5-DD14-4033-981D-90C7538D60C9}"/>
    <cellStyle name="Moneda 2 2 2 6 3 3 3" xfId="29421" xr:uid="{3149C4C0-0BB1-4AD8-B806-BFD62CAF207E}"/>
    <cellStyle name="Moneda 2 2 2 6 3 4" xfId="1459" xr:uid="{4016DDEF-E36E-449D-ABC1-BBC7CBB671C0}"/>
    <cellStyle name="Moneda 2 2 2 6 3 4 2" xfId="29423" xr:uid="{E7CAE729-7EE4-4C09-9E66-356ADCE3C774}"/>
    <cellStyle name="Moneda 2 2 2 6 3 5" xfId="29416" xr:uid="{3061F027-E355-4640-8383-26A108876D54}"/>
    <cellStyle name="Moneda 2 2 2 6 4" xfId="1460" xr:uid="{47B5E2EB-DFE6-4D69-A931-BB62F25E4285}"/>
    <cellStyle name="Moneda 2 2 2 6 4 2" xfId="1461" xr:uid="{E980EB30-1C23-4440-B0CC-AEF68F80FC79}"/>
    <cellStyle name="Moneda 2 2 2 6 4 2 2" xfId="1462" xr:uid="{D17B36BA-CE1D-4824-9790-A51241B74843}"/>
    <cellStyle name="Moneda 2 2 2 6 4 2 2 2" xfId="1463" xr:uid="{1E3BA853-8D41-4B02-8DB2-E5D0CB395105}"/>
    <cellStyle name="Moneda 2 2 2 6 4 2 2 2 2" xfId="29427" xr:uid="{879D5087-E219-4E35-9E86-0FE4B87B4B9F}"/>
    <cellStyle name="Moneda 2 2 2 6 4 2 2 3" xfId="29426" xr:uid="{3ED4211B-677E-43B0-A527-CD3CE920074B}"/>
    <cellStyle name="Moneda 2 2 2 6 4 2 3" xfId="1464" xr:uid="{10D69461-A4F6-4D65-9404-07BB0CFADB9E}"/>
    <cellStyle name="Moneda 2 2 2 6 4 2 3 2" xfId="29428" xr:uid="{B210526A-4F8C-471B-986E-836B25C7DF77}"/>
    <cellStyle name="Moneda 2 2 2 6 4 2 4" xfId="29425" xr:uid="{34B7778D-A4B5-4DBB-B797-76DCF2BE3110}"/>
    <cellStyle name="Moneda 2 2 2 6 4 3" xfId="1465" xr:uid="{CC1E72A2-08E0-4DD0-A1C0-B76003D58438}"/>
    <cellStyle name="Moneda 2 2 2 6 4 3 2" xfId="1466" xr:uid="{B0057C22-4F6E-41AE-86AE-4C893F181A7C}"/>
    <cellStyle name="Moneda 2 2 2 6 4 3 2 2" xfId="29430" xr:uid="{37EC91F2-06C8-4F83-9A58-6C435929151B}"/>
    <cellStyle name="Moneda 2 2 2 6 4 3 3" xfId="29429" xr:uid="{54FD75C9-03E5-408E-A994-878D1A35DFDC}"/>
    <cellStyle name="Moneda 2 2 2 6 4 4" xfId="1467" xr:uid="{8C364922-DC61-4AFA-A617-F8F7E67706E1}"/>
    <cellStyle name="Moneda 2 2 2 6 4 4 2" xfId="29431" xr:uid="{3F35008E-EF96-4D15-9EB4-5142FF80BCB4}"/>
    <cellStyle name="Moneda 2 2 2 6 4 5" xfId="29424" xr:uid="{901A1ED4-FE90-4B09-ADC6-F166F4E5070A}"/>
    <cellStyle name="Moneda 2 2 2 6 5" xfId="1468" xr:uid="{43637D6C-AEA0-49A4-B7A2-E92E0382F7AD}"/>
    <cellStyle name="Moneda 2 2 2 6 5 2" xfId="1469" xr:uid="{AED694D4-399D-4D90-A1F0-DB09D1451A5F}"/>
    <cellStyle name="Moneda 2 2 2 6 5 2 2" xfId="1470" xr:uid="{5C280D79-D384-4C36-891E-8B867C0CD24F}"/>
    <cellStyle name="Moneda 2 2 2 6 5 2 2 2" xfId="29434" xr:uid="{E7ED382B-BE9F-409C-ACA2-039573CCFFAF}"/>
    <cellStyle name="Moneda 2 2 2 6 5 2 3" xfId="29433" xr:uid="{32168B6F-6F9A-4E7C-A958-708693A68F8C}"/>
    <cellStyle name="Moneda 2 2 2 6 5 3" xfId="1471" xr:uid="{D0DDC01A-E188-4BBE-8497-56D114A97234}"/>
    <cellStyle name="Moneda 2 2 2 6 5 3 2" xfId="29435" xr:uid="{7344E404-E855-4741-A51C-E193CD25704F}"/>
    <cellStyle name="Moneda 2 2 2 6 5 4" xfId="29432" xr:uid="{4CACA684-433E-465E-981C-5B376E561A6F}"/>
    <cellStyle name="Moneda 2 2 2 6 6" xfId="1472" xr:uid="{DD07B7D5-A2F8-4DEF-9776-7221F4678590}"/>
    <cellStyle name="Moneda 2 2 2 6 6 2" xfId="1473" xr:uid="{B26EFB95-BC57-49E2-AE5C-47D2EF020E60}"/>
    <cellStyle name="Moneda 2 2 2 6 6 2 2" xfId="29437" xr:uid="{4029613C-0280-4A24-8706-A1406C45C261}"/>
    <cellStyle name="Moneda 2 2 2 6 6 3" xfId="29436" xr:uid="{1145E070-8E72-456B-AB2A-F20AFB8718B2}"/>
    <cellStyle name="Moneda 2 2 2 6 7" xfId="1474" xr:uid="{7FA3AE90-CE54-41A0-9832-D94616528ADD}"/>
    <cellStyle name="Moneda 2 2 2 6 7 2" xfId="29438" xr:uid="{183B535B-C8B8-4480-A650-404511FD6E60}"/>
    <cellStyle name="Moneda 2 2 2 6 8" xfId="28394" xr:uid="{7AECE72F-4C14-47C0-86ED-3EF2DEA170E5}"/>
    <cellStyle name="Moneda 2 2 2 7" xfId="1475" xr:uid="{56A5DB08-2CD8-4410-8D22-12DD4DF779C0}"/>
    <cellStyle name="Moneda 2 2 2 7 2" xfId="1476" xr:uid="{4A6141ED-25B4-49D1-BDC4-1D4DBD028736}"/>
    <cellStyle name="Moneda 2 2 2 7 2 2" xfId="1477" xr:uid="{B78718E6-BE50-40DC-AFB5-4792306D73C2}"/>
    <cellStyle name="Moneda 2 2 2 7 2 2 2" xfId="1478" xr:uid="{6B08D9A0-F004-468A-8ECE-C3334BEE5540}"/>
    <cellStyle name="Moneda 2 2 2 7 2 2 2 2" xfId="1479" xr:uid="{7A038839-645A-4050-9968-5C23A43E0B95}"/>
    <cellStyle name="Moneda 2 2 2 7 2 2 2 2 2" xfId="29443" xr:uid="{DEA1F690-18FA-4D92-BB87-C3370BA39820}"/>
    <cellStyle name="Moneda 2 2 2 7 2 2 2 3" xfId="29442" xr:uid="{EC3D76D6-4639-4EDA-9F7F-31C3B89D5EFC}"/>
    <cellStyle name="Moneda 2 2 2 7 2 2 3" xfId="1480" xr:uid="{EBFAA25E-891B-4C97-8FEE-C5D870A683D1}"/>
    <cellStyle name="Moneda 2 2 2 7 2 2 3 2" xfId="29444" xr:uid="{2BE1646B-6B93-4A49-B96F-2EC7A05DAE62}"/>
    <cellStyle name="Moneda 2 2 2 7 2 2 4" xfId="29441" xr:uid="{8FDF62E9-B5E5-40AE-962E-EA2E29730E3A}"/>
    <cellStyle name="Moneda 2 2 2 7 2 3" xfId="1481" xr:uid="{22EF99F5-895D-4513-89B5-3F6ADC923CB3}"/>
    <cellStyle name="Moneda 2 2 2 7 2 3 2" xfId="1482" xr:uid="{6E27BB99-FD3C-4AB1-A5C5-80D82B770815}"/>
    <cellStyle name="Moneda 2 2 2 7 2 3 2 2" xfId="29446" xr:uid="{55DD213D-A552-4F3E-98B6-1A799A4DBEE0}"/>
    <cellStyle name="Moneda 2 2 2 7 2 3 3" xfId="29445" xr:uid="{25A4AE9B-9072-410A-803C-67FAC4D2990A}"/>
    <cellStyle name="Moneda 2 2 2 7 2 4" xfId="1483" xr:uid="{4BA36847-276A-4E2F-BB74-901C71A0DC7A}"/>
    <cellStyle name="Moneda 2 2 2 7 2 4 2" xfId="29447" xr:uid="{38D486D4-D6BB-4895-B289-65492326EF79}"/>
    <cellStyle name="Moneda 2 2 2 7 2 5" xfId="29440" xr:uid="{6A0A3C9D-2C3E-4AD5-BF36-F4F705475EFB}"/>
    <cellStyle name="Moneda 2 2 2 7 3" xfId="1484" xr:uid="{EAB7B6B3-F0B7-4A44-BDD4-95E5ED0555ED}"/>
    <cellStyle name="Moneda 2 2 2 7 3 2" xfId="1485" xr:uid="{2C7D4D0F-84D1-471D-9D4A-01505DC05C57}"/>
    <cellStyle name="Moneda 2 2 2 7 3 2 2" xfId="1486" xr:uid="{3B13146D-C39D-40D7-96D3-981FDF97393B}"/>
    <cellStyle name="Moneda 2 2 2 7 3 2 2 2" xfId="29450" xr:uid="{109B693D-D5AA-4DA4-957E-0EC4B526D428}"/>
    <cellStyle name="Moneda 2 2 2 7 3 2 3" xfId="29449" xr:uid="{1AA23CD8-5B12-4D68-8235-133F0148BD4A}"/>
    <cellStyle name="Moneda 2 2 2 7 3 3" xfId="1487" xr:uid="{377BDA7E-B107-4C72-9E03-FAFF7D366C46}"/>
    <cellStyle name="Moneda 2 2 2 7 3 3 2" xfId="29451" xr:uid="{6706C019-871F-433D-AAAA-C0EE8361A456}"/>
    <cellStyle name="Moneda 2 2 2 7 3 4" xfId="29448" xr:uid="{C131C96A-4FD3-4D1A-8FD7-7F945DB515A4}"/>
    <cellStyle name="Moneda 2 2 2 7 4" xfId="1488" xr:uid="{A8A732EE-4E6E-4A8A-AB21-0B857FC96442}"/>
    <cellStyle name="Moneda 2 2 2 7 4 2" xfId="1489" xr:uid="{017285F5-14EC-4EE8-A3DB-CCD65816BBDA}"/>
    <cellStyle name="Moneda 2 2 2 7 4 2 2" xfId="29453" xr:uid="{DE73F292-67F8-4163-A518-DA8B85BC47E3}"/>
    <cellStyle name="Moneda 2 2 2 7 4 3" xfId="29452" xr:uid="{980D978F-0067-47FC-A797-E1FEB08F7869}"/>
    <cellStyle name="Moneda 2 2 2 7 5" xfId="1490" xr:uid="{DB270BE7-0E6C-4994-8608-2812D660F84F}"/>
    <cellStyle name="Moneda 2 2 2 7 5 2" xfId="29454" xr:uid="{58FF0432-2306-44D1-9C8E-964A159876CB}"/>
    <cellStyle name="Moneda 2 2 2 7 6" xfId="29439" xr:uid="{0B498E7A-1A63-4950-B6B3-BC3C858AEB11}"/>
    <cellStyle name="Moneda 2 2 2 8" xfId="1491" xr:uid="{DF749ADC-EF90-41B3-9635-43EA6416334A}"/>
    <cellStyle name="Moneda 2 2 2 8 2" xfId="1492" xr:uid="{CE58A9B8-3E75-44A4-A85E-A2496DF0E648}"/>
    <cellStyle name="Moneda 2 2 2 8 2 2" xfId="1493" xr:uid="{5C3A5AAC-D187-48CC-AEDD-91C6A84584E2}"/>
    <cellStyle name="Moneda 2 2 2 8 2 2 2" xfId="1494" xr:uid="{61342902-1F31-4D51-92AF-A77A3383674E}"/>
    <cellStyle name="Moneda 2 2 2 8 2 2 2 2" xfId="29458" xr:uid="{0F87DF62-0C97-477D-B0CB-F8DE581E00A3}"/>
    <cellStyle name="Moneda 2 2 2 8 2 2 3" xfId="29457" xr:uid="{80ED32A4-D1EC-4515-8888-B88A6CDE62A5}"/>
    <cellStyle name="Moneda 2 2 2 8 2 3" xfId="1495" xr:uid="{19EF0D3D-5999-4CE6-A515-C72FE13E8859}"/>
    <cellStyle name="Moneda 2 2 2 8 2 3 2" xfId="29459" xr:uid="{08E14707-3AF8-4FAD-8D13-B7A3BD42E57C}"/>
    <cellStyle name="Moneda 2 2 2 8 2 4" xfId="29456" xr:uid="{1FA91B4E-EEBA-4B07-A879-3F103B02668F}"/>
    <cellStyle name="Moneda 2 2 2 8 3" xfId="1496" xr:uid="{9D925C7B-2543-48B8-919A-E92EDC35E691}"/>
    <cellStyle name="Moneda 2 2 2 8 3 2" xfId="1497" xr:uid="{412BCE3A-F4C0-46A6-8B9D-F904D4F277BE}"/>
    <cellStyle name="Moneda 2 2 2 8 3 2 2" xfId="29461" xr:uid="{574F8AEF-38FF-456A-A2AD-00A98F5E3B5D}"/>
    <cellStyle name="Moneda 2 2 2 8 3 3" xfId="29460" xr:uid="{2D3188B6-BD37-4484-9ACE-D7C896781796}"/>
    <cellStyle name="Moneda 2 2 2 8 4" xfId="1498" xr:uid="{B3B0DEF2-1F48-4A38-B588-4EFCCAE7F13D}"/>
    <cellStyle name="Moneda 2 2 2 8 4 2" xfId="29462" xr:uid="{0469462D-A621-4AFF-B721-7D1A1F86F16D}"/>
    <cellStyle name="Moneda 2 2 2 8 5" xfId="29455" xr:uid="{C3EF7642-ED34-4A01-97D2-ADAE04CCAE04}"/>
    <cellStyle name="Moneda 2 2 2 9" xfId="1499" xr:uid="{810921B0-147D-4E6D-836E-AA55CF2031BE}"/>
    <cellStyle name="Moneda 2 2 2 9 2" xfId="1500" xr:uid="{4A2C90C8-7E8C-4C1E-80FE-76E572A89445}"/>
    <cellStyle name="Moneda 2 2 2 9 2 2" xfId="1501" xr:uid="{02FEBC71-FFA1-4690-87FC-D86A721E8088}"/>
    <cellStyle name="Moneda 2 2 2 9 2 2 2" xfId="1502" xr:uid="{0C3CAEC1-1CB3-4893-9558-4D5C4951000E}"/>
    <cellStyle name="Moneda 2 2 2 9 2 2 2 2" xfId="29466" xr:uid="{762E2ACE-C4C3-476F-9770-56234E5EB40D}"/>
    <cellStyle name="Moneda 2 2 2 9 2 2 3" xfId="29465" xr:uid="{4F2C7E15-FCDF-463C-B965-B94AA136E7DF}"/>
    <cellStyle name="Moneda 2 2 2 9 2 3" xfId="1503" xr:uid="{F2B43701-F560-4C10-B639-650FC9B22A35}"/>
    <cellStyle name="Moneda 2 2 2 9 2 3 2" xfId="29467" xr:uid="{9CBB86D7-D244-4D8E-AC42-92881A21C1E2}"/>
    <cellStyle name="Moneda 2 2 2 9 2 4" xfId="29464" xr:uid="{2C999EE5-8CAA-4C45-AE8F-D00A7D1C5AA6}"/>
    <cellStyle name="Moneda 2 2 2 9 3" xfId="1504" xr:uid="{D3C8031C-7C0A-425A-BBCC-1EFB1B160E18}"/>
    <cellStyle name="Moneda 2 2 2 9 3 2" xfId="1505" xr:uid="{68EA3029-4036-45A0-ACC9-6A2DCEC96E88}"/>
    <cellStyle name="Moneda 2 2 2 9 3 2 2" xfId="29469" xr:uid="{6BE7C83D-7D90-4EC7-AB77-0D6C11777DEC}"/>
    <cellStyle name="Moneda 2 2 2 9 3 3" xfId="29468" xr:uid="{3B302306-45C4-42A5-B26B-67105D1EA961}"/>
    <cellStyle name="Moneda 2 2 2 9 4" xfId="1506" xr:uid="{E13B4962-592E-4823-A5DC-FEFE9C4B25D3}"/>
    <cellStyle name="Moneda 2 2 2 9 4 2" xfId="29470" xr:uid="{A67F3639-3F92-4EDD-BBDB-A6EBE305F2B8}"/>
    <cellStyle name="Moneda 2 2 2 9 5" xfId="29463" xr:uid="{0AC0357E-1079-4A45-BAA5-7F464BA707B1}"/>
    <cellStyle name="Moneda 2 2 3" xfId="119" xr:uid="{3A452A2A-9226-429F-B096-1FE7FE2BFC99}"/>
    <cellStyle name="Moneda 2 2 3 10" xfId="1507" xr:uid="{20D47886-66C2-43F3-868E-6F366CC7164F}"/>
    <cellStyle name="Moneda 2 2 3 10 2" xfId="29471" xr:uid="{3931690C-7C1A-44D3-9FCF-9F2D45821F6F}"/>
    <cellStyle name="Moneda 2 2 3 11" xfId="27701" xr:uid="{15B6E65B-79E0-46DE-B208-0BCE4E617F04}"/>
    <cellStyle name="Moneda 2 2 3 11 2" xfId="55620" xr:uid="{0EF5A39E-7848-440A-A252-292F97A7D630}"/>
    <cellStyle name="Moneda 2 2 3 12" xfId="28104" xr:uid="{156D287F-7C20-460E-9D04-35F2545E08F8}"/>
    <cellStyle name="Moneda 2 2 3 2" xfId="198" xr:uid="{6D624C58-62DC-4328-8988-539F6AEF2CE1}"/>
    <cellStyle name="Moneda 2 2 3 2 10" xfId="27702" xr:uid="{3EF256B3-5CA9-4229-875A-912C1FE805D4}"/>
    <cellStyle name="Moneda 2 2 3 2 10 2" xfId="55621" xr:uid="{92458CD7-5F27-4AB3-8A49-327EE1B65CB2}"/>
    <cellStyle name="Moneda 2 2 3 2 11" xfId="28181" xr:uid="{AD37E792-BE0E-4189-B2E8-866BF1AFD5AA}"/>
    <cellStyle name="Moneda 2 2 3 2 2" xfId="353" xr:uid="{4DB20037-588E-49B1-8A95-337BC7166E55}"/>
    <cellStyle name="Moneda 2 2 3 2 2 10" xfId="28335" xr:uid="{44088F01-CB09-40DF-B578-579CE82B81F8}"/>
    <cellStyle name="Moneda 2 2 3 2 2 2" xfId="700" xr:uid="{00CDD1E9-33A9-4DFD-A60C-5F52B4ABA161}"/>
    <cellStyle name="Moneda 2 2 3 2 2 2 2" xfId="1508" xr:uid="{FC331EE3-AC74-4853-82A8-B5F5272B605D}"/>
    <cellStyle name="Moneda 2 2 3 2 2 2 2 2" xfId="1509" xr:uid="{426B55E8-5871-4456-A1BB-BD323EDE5D06}"/>
    <cellStyle name="Moneda 2 2 3 2 2 2 2 2 2" xfId="1510" xr:uid="{284AA633-7497-49BC-8AE0-7A0A43AA8F5F}"/>
    <cellStyle name="Moneda 2 2 3 2 2 2 2 2 2 2" xfId="1511" xr:uid="{F987ED6A-5321-4885-A465-BA7F78B2BBCD}"/>
    <cellStyle name="Moneda 2 2 3 2 2 2 2 2 2 2 2" xfId="1512" xr:uid="{38AB2C6C-FCDF-4379-A12B-A4E7068DA091}"/>
    <cellStyle name="Moneda 2 2 3 2 2 2 2 2 2 2 2 2" xfId="29476" xr:uid="{E2EB6A91-C6F0-4D4B-A9A5-2EF6BF959EB5}"/>
    <cellStyle name="Moneda 2 2 3 2 2 2 2 2 2 2 3" xfId="29475" xr:uid="{6985A8AA-CA29-404F-9983-15371C2C5A1C}"/>
    <cellStyle name="Moneda 2 2 3 2 2 2 2 2 2 3" xfId="1513" xr:uid="{7187F120-1FAC-4F10-8DAF-BEEECDED4A7A}"/>
    <cellStyle name="Moneda 2 2 3 2 2 2 2 2 2 3 2" xfId="29477" xr:uid="{78F15FF6-2D56-41D4-A1BB-F9C0867F23D6}"/>
    <cellStyle name="Moneda 2 2 3 2 2 2 2 2 2 4" xfId="29474" xr:uid="{E823B7D0-F6B8-44DF-AC42-611DCBCD02B5}"/>
    <cellStyle name="Moneda 2 2 3 2 2 2 2 2 3" xfId="1514" xr:uid="{59A016E1-31C5-40C6-9F9E-151219F23708}"/>
    <cellStyle name="Moneda 2 2 3 2 2 2 2 2 3 2" xfId="1515" xr:uid="{52C9B7E2-5FAB-4FA8-BCF3-C7064BE7B412}"/>
    <cellStyle name="Moneda 2 2 3 2 2 2 2 2 3 2 2" xfId="29479" xr:uid="{F982AB9D-31E2-4D26-8D46-C7EA704F5A88}"/>
    <cellStyle name="Moneda 2 2 3 2 2 2 2 2 3 3" xfId="29478" xr:uid="{56BB5A45-5A7E-4A1B-85BF-5FB1F5819E06}"/>
    <cellStyle name="Moneda 2 2 3 2 2 2 2 2 4" xfId="1516" xr:uid="{9812C34F-A128-4E29-83B2-F0D502189BFF}"/>
    <cellStyle name="Moneda 2 2 3 2 2 2 2 2 4 2" xfId="29480" xr:uid="{6A936412-1872-48B3-B58C-8AEC7B37EFE5}"/>
    <cellStyle name="Moneda 2 2 3 2 2 2 2 2 5" xfId="29473" xr:uid="{F690DF2D-7131-443B-9D5D-8C3C080D8424}"/>
    <cellStyle name="Moneda 2 2 3 2 2 2 2 3" xfId="1517" xr:uid="{6CABE874-5ADB-4E02-AF47-D1FB8CF206A1}"/>
    <cellStyle name="Moneda 2 2 3 2 2 2 2 3 2" xfId="1518" xr:uid="{CAB43E1B-3146-4514-B656-B5688F23553E}"/>
    <cellStyle name="Moneda 2 2 3 2 2 2 2 3 2 2" xfId="1519" xr:uid="{7B1A48D9-EBBD-42DF-9AA8-AB32FFDD6558}"/>
    <cellStyle name="Moneda 2 2 3 2 2 2 2 3 2 2 2" xfId="29483" xr:uid="{18E74D58-5A88-459E-A3C3-7991D6506CD1}"/>
    <cellStyle name="Moneda 2 2 3 2 2 2 2 3 2 3" xfId="29482" xr:uid="{190B8C8A-70E1-4E16-9BA3-CA786AFAEB0E}"/>
    <cellStyle name="Moneda 2 2 3 2 2 2 2 3 3" xfId="1520" xr:uid="{5DBE985B-62AF-45CF-8ABD-0F90F3789CF7}"/>
    <cellStyle name="Moneda 2 2 3 2 2 2 2 3 3 2" xfId="29484" xr:uid="{35692F31-356C-4BF8-BAC8-801B3488364A}"/>
    <cellStyle name="Moneda 2 2 3 2 2 2 2 3 4" xfId="29481" xr:uid="{324AB63E-B01A-4B4D-B4BB-F837781C7C78}"/>
    <cellStyle name="Moneda 2 2 3 2 2 2 2 4" xfId="1521" xr:uid="{DED0A2C3-2724-4E83-AA6D-8C7584C17F32}"/>
    <cellStyle name="Moneda 2 2 3 2 2 2 2 4 2" xfId="1522" xr:uid="{DDA11488-D492-4C75-A45E-C604B2FA0B35}"/>
    <cellStyle name="Moneda 2 2 3 2 2 2 2 4 2 2" xfId="29486" xr:uid="{087C22BC-D216-4F6B-96F0-0EEF87D6DBF7}"/>
    <cellStyle name="Moneda 2 2 3 2 2 2 2 4 3" xfId="29485" xr:uid="{8F064D46-7C2C-47BF-9D34-5E9973F30BEC}"/>
    <cellStyle name="Moneda 2 2 3 2 2 2 2 5" xfId="1523" xr:uid="{F0DD591E-5F6D-4C4F-9C2F-E4F18E1CF719}"/>
    <cellStyle name="Moneda 2 2 3 2 2 2 2 5 2" xfId="29487" xr:uid="{E3241B1E-5B33-45E2-B90F-B785F7C3CEA1}"/>
    <cellStyle name="Moneda 2 2 3 2 2 2 2 6" xfId="29472" xr:uid="{D1DAE65D-3ACD-4809-83B8-B29688B81976}"/>
    <cellStyle name="Moneda 2 2 3 2 2 2 3" xfId="1524" xr:uid="{57150AAC-2C62-48C7-88CB-1454F6F57C8F}"/>
    <cellStyle name="Moneda 2 2 3 2 2 2 3 2" xfId="1525" xr:uid="{AE93DAB4-45AD-429B-A15C-4995714E798A}"/>
    <cellStyle name="Moneda 2 2 3 2 2 2 3 2 2" xfId="1526" xr:uid="{C1899026-4ACF-441D-88F9-A51014B8129D}"/>
    <cellStyle name="Moneda 2 2 3 2 2 2 3 2 2 2" xfId="1527" xr:uid="{0DB5CA31-03BA-4853-86DF-5E07B7E5EBC9}"/>
    <cellStyle name="Moneda 2 2 3 2 2 2 3 2 2 2 2" xfId="29491" xr:uid="{E8936BCE-E12B-4905-88A9-551DD2E94415}"/>
    <cellStyle name="Moneda 2 2 3 2 2 2 3 2 2 3" xfId="29490" xr:uid="{0D02927A-BFF8-464D-AB2C-F47239D9A54C}"/>
    <cellStyle name="Moneda 2 2 3 2 2 2 3 2 3" xfId="1528" xr:uid="{C0D7D552-B64D-455D-91C3-6C3CACEB5113}"/>
    <cellStyle name="Moneda 2 2 3 2 2 2 3 2 3 2" xfId="29492" xr:uid="{758D4619-DFFF-44D6-A7B8-0395405C0D75}"/>
    <cellStyle name="Moneda 2 2 3 2 2 2 3 2 4" xfId="29489" xr:uid="{B23F6011-18CA-45E3-9E65-E6B14935B3DF}"/>
    <cellStyle name="Moneda 2 2 3 2 2 2 3 3" xfId="1529" xr:uid="{04129486-89B5-4217-8F97-5F9287CC21AE}"/>
    <cellStyle name="Moneda 2 2 3 2 2 2 3 3 2" xfId="1530" xr:uid="{0482EDEA-C0D9-4749-B88C-267D7CAF7D7C}"/>
    <cellStyle name="Moneda 2 2 3 2 2 2 3 3 2 2" xfId="29494" xr:uid="{5353AAF2-D2B6-4CDB-9D1B-BBFD02B31D5F}"/>
    <cellStyle name="Moneda 2 2 3 2 2 2 3 3 3" xfId="29493" xr:uid="{F724877D-5E97-4B02-8BA5-EFD59BFB7877}"/>
    <cellStyle name="Moneda 2 2 3 2 2 2 3 4" xfId="1531" xr:uid="{5DC7EDB1-0FA9-44B7-B740-54AC84821AA6}"/>
    <cellStyle name="Moneda 2 2 3 2 2 2 3 4 2" xfId="29495" xr:uid="{B8B0A1FB-0012-48F8-9AFB-86BD8D10C71E}"/>
    <cellStyle name="Moneda 2 2 3 2 2 2 3 5" xfId="29488" xr:uid="{DE24154E-B189-42D2-97B2-7DC2F4424069}"/>
    <cellStyle name="Moneda 2 2 3 2 2 2 4" xfId="1532" xr:uid="{64EC3E2B-34B3-4F9F-975B-A9D59A2B9917}"/>
    <cellStyle name="Moneda 2 2 3 2 2 2 4 2" xfId="1533" xr:uid="{F4207C78-2CB1-48DD-BC5B-6781C15FE8B0}"/>
    <cellStyle name="Moneda 2 2 3 2 2 2 4 2 2" xfId="1534" xr:uid="{8D175DB2-3558-46D6-BBB7-E0A718393032}"/>
    <cellStyle name="Moneda 2 2 3 2 2 2 4 2 2 2" xfId="1535" xr:uid="{66B0B9CB-50C6-4016-A0AA-868A89638827}"/>
    <cellStyle name="Moneda 2 2 3 2 2 2 4 2 2 2 2" xfId="29499" xr:uid="{4C8EF517-5E23-4A56-AD4E-E93BD19FD483}"/>
    <cellStyle name="Moneda 2 2 3 2 2 2 4 2 2 3" xfId="29498" xr:uid="{F9862B5F-C918-42DB-B96F-27D074FF5780}"/>
    <cellStyle name="Moneda 2 2 3 2 2 2 4 2 3" xfId="1536" xr:uid="{8FA0FC35-BC18-40E5-8FD1-F70214B33EAB}"/>
    <cellStyle name="Moneda 2 2 3 2 2 2 4 2 3 2" xfId="29500" xr:uid="{615116C9-33F9-40B6-B3A8-F01C8423AB51}"/>
    <cellStyle name="Moneda 2 2 3 2 2 2 4 2 4" xfId="29497" xr:uid="{6419B84B-B66F-4BD6-885A-2E79F99CAA86}"/>
    <cellStyle name="Moneda 2 2 3 2 2 2 4 3" xfId="1537" xr:uid="{8DDCD24F-70CC-4B97-8397-C96752E7B24F}"/>
    <cellStyle name="Moneda 2 2 3 2 2 2 4 3 2" xfId="1538" xr:uid="{CA748C15-048D-43C6-AED7-274D3688E86C}"/>
    <cellStyle name="Moneda 2 2 3 2 2 2 4 3 2 2" xfId="29502" xr:uid="{E7FFC92F-D3BF-4F9A-A300-CABC8EFA687A}"/>
    <cellStyle name="Moneda 2 2 3 2 2 2 4 3 3" xfId="29501" xr:uid="{5CF94A8C-F611-4901-9C61-4A027723F5A0}"/>
    <cellStyle name="Moneda 2 2 3 2 2 2 4 4" xfId="1539" xr:uid="{2C8024DD-B2D4-420A-B9E0-D1204BF6ADC7}"/>
    <cellStyle name="Moneda 2 2 3 2 2 2 4 4 2" xfId="29503" xr:uid="{5A068839-A8C8-4DF5-B3B6-D8C7EADB538D}"/>
    <cellStyle name="Moneda 2 2 3 2 2 2 4 5" xfId="29496" xr:uid="{CFC248D8-F87E-4992-AA96-AC57D455D948}"/>
    <cellStyle name="Moneda 2 2 3 2 2 2 5" xfId="1540" xr:uid="{C8E4BB7D-1167-48DD-A643-74E796237562}"/>
    <cellStyle name="Moneda 2 2 3 2 2 2 5 2" xfId="1541" xr:uid="{212BEC0D-9AB6-45BD-90F7-9FD0AD884CA3}"/>
    <cellStyle name="Moneda 2 2 3 2 2 2 5 2 2" xfId="1542" xr:uid="{DFF7AA3C-AAA5-4E62-AAB4-10DEB306235E}"/>
    <cellStyle name="Moneda 2 2 3 2 2 2 5 2 2 2" xfId="29506" xr:uid="{96C75C31-3283-41A9-A2B0-B49F7DD1CA22}"/>
    <cellStyle name="Moneda 2 2 3 2 2 2 5 2 3" xfId="29505" xr:uid="{C0E2D178-2600-494D-A4E5-F55158F34F2E}"/>
    <cellStyle name="Moneda 2 2 3 2 2 2 5 3" xfId="1543" xr:uid="{C1FCCDB0-684F-4ACB-A329-99CE5B10A6D8}"/>
    <cellStyle name="Moneda 2 2 3 2 2 2 5 3 2" xfId="29507" xr:uid="{4E2E3CFC-4AE5-4663-B48D-9693BD67735D}"/>
    <cellStyle name="Moneda 2 2 3 2 2 2 5 4" xfId="29504" xr:uid="{D099EF9B-FD60-4835-B6CE-E1A9CA6BD876}"/>
    <cellStyle name="Moneda 2 2 3 2 2 2 6" xfId="1544" xr:uid="{7218D19A-324E-40E3-BB86-52383A63B8BB}"/>
    <cellStyle name="Moneda 2 2 3 2 2 2 6 2" xfId="1545" xr:uid="{46B0A245-E134-44E2-BD8B-6B883A65CE5D}"/>
    <cellStyle name="Moneda 2 2 3 2 2 2 6 2 2" xfId="29509" xr:uid="{EFEFCAFE-F242-435E-AB4B-F3A9D91AFB6E}"/>
    <cellStyle name="Moneda 2 2 3 2 2 2 6 3" xfId="29508" xr:uid="{DBE523A7-9B18-4398-90FE-498992A42F32}"/>
    <cellStyle name="Moneda 2 2 3 2 2 2 7" xfId="1546" xr:uid="{5044133C-1561-48D6-9AC4-10FC02CC802B}"/>
    <cellStyle name="Moneda 2 2 3 2 2 2 7 2" xfId="29510" xr:uid="{FA2973DE-6D17-4897-943E-90F4E5A91537}"/>
    <cellStyle name="Moneda 2 2 3 2 2 2 8" xfId="27704" xr:uid="{1E4CEF96-CFD7-4FF6-91E8-7CC3C8F91C14}"/>
    <cellStyle name="Moneda 2 2 3 2 2 2 8 2" xfId="55623" xr:uid="{6923C455-B7E1-45A1-A4DE-EB81740AD086}"/>
    <cellStyle name="Moneda 2 2 3 2 2 2 9" xfId="28680" xr:uid="{6D0A23C9-1726-4160-93AF-603A48615957}"/>
    <cellStyle name="Moneda 2 2 3 2 2 3" xfId="1547" xr:uid="{282227B5-1587-4F07-B95A-C23DA8B5277B}"/>
    <cellStyle name="Moneda 2 2 3 2 2 3 2" xfId="1548" xr:uid="{2973EB2D-C6D5-48ED-B377-1950AFB49D1A}"/>
    <cellStyle name="Moneda 2 2 3 2 2 3 2 2" xfId="1549" xr:uid="{DDE1440B-F457-4953-AB1C-A2D1F7637015}"/>
    <cellStyle name="Moneda 2 2 3 2 2 3 2 2 2" xfId="1550" xr:uid="{121A5E2C-D5E2-4389-B434-02DD0A6222FD}"/>
    <cellStyle name="Moneda 2 2 3 2 2 3 2 2 2 2" xfId="1551" xr:uid="{75F9F34A-05B7-44F9-B244-4202279F6665}"/>
    <cellStyle name="Moneda 2 2 3 2 2 3 2 2 2 2 2" xfId="29515" xr:uid="{6A5A41D7-EF68-47F9-9A87-C84F8CDA65AF}"/>
    <cellStyle name="Moneda 2 2 3 2 2 3 2 2 2 3" xfId="29514" xr:uid="{C6BC3BED-187F-433B-80DC-5931FCE38B06}"/>
    <cellStyle name="Moneda 2 2 3 2 2 3 2 2 3" xfId="1552" xr:uid="{6B31E56C-066D-4444-84DC-CD3A425E4C8C}"/>
    <cellStyle name="Moneda 2 2 3 2 2 3 2 2 3 2" xfId="29516" xr:uid="{7E415EE8-9092-4024-A1DF-77EF5048B86F}"/>
    <cellStyle name="Moneda 2 2 3 2 2 3 2 2 4" xfId="29513" xr:uid="{FC08B1A1-27E3-4024-99A5-83A6005FF0A4}"/>
    <cellStyle name="Moneda 2 2 3 2 2 3 2 3" xfId="1553" xr:uid="{C9F47575-0DE8-4713-B869-D603CD0715F2}"/>
    <cellStyle name="Moneda 2 2 3 2 2 3 2 3 2" xfId="1554" xr:uid="{D1B3198A-E5BF-4B3E-AB3A-A4DBD9D32EB8}"/>
    <cellStyle name="Moneda 2 2 3 2 2 3 2 3 2 2" xfId="29518" xr:uid="{65BB07CE-50DB-4390-8A87-BF1B02A225DB}"/>
    <cellStyle name="Moneda 2 2 3 2 2 3 2 3 3" xfId="29517" xr:uid="{06B957A4-DAC8-47C7-9C1F-73B627F3DD38}"/>
    <cellStyle name="Moneda 2 2 3 2 2 3 2 4" xfId="1555" xr:uid="{BBE9448B-54AD-4AE1-962A-93E03A826075}"/>
    <cellStyle name="Moneda 2 2 3 2 2 3 2 4 2" xfId="29519" xr:uid="{62C7B224-1B49-4637-B3FF-7E2B752837BE}"/>
    <cellStyle name="Moneda 2 2 3 2 2 3 2 5" xfId="29512" xr:uid="{EFF13D77-4296-44FE-AAD7-02C36ED39AB9}"/>
    <cellStyle name="Moneda 2 2 3 2 2 3 3" xfId="1556" xr:uid="{F8B7A115-7376-40C0-ADF4-195C6F8B2B47}"/>
    <cellStyle name="Moneda 2 2 3 2 2 3 3 2" xfId="1557" xr:uid="{789A4941-9096-411A-9968-E4C256DAA976}"/>
    <cellStyle name="Moneda 2 2 3 2 2 3 3 2 2" xfId="1558" xr:uid="{6307228E-D532-48B4-80DC-6FF4B9A2C39C}"/>
    <cellStyle name="Moneda 2 2 3 2 2 3 3 2 2 2" xfId="29522" xr:uid="{14C760FB-F47F-4443-8817-940FB860A6DD}"/>
    <cellStyle name="Moneda 2 2 3 2 2 3 3 2 3" xfId="29521" xr:uid="{D780B107-BB90-425C-B5C2-674DD21C995D}"/>
    <cellStyle name="Moneda 2 2 3 2 2 3 3 3" xfId="1559" xr:uid="{EEDE673E-923E-4ABB-A22F-7051DA212623}"/>
    <cellStyle name="Moneda 2 2 3 2 2 3 3 3 2" xfId="29523" xr:uid="{4A447AEF-DD81-4C5A-87FB-82236CCCCE1A}"/>
    <cellStyle name="Moneda 2 2 3 2 2 3 3 4" xfId="29520" xr:uid="{60640447-4C61-4751-8C2E-0E8303FF2518}"/>
    <cellStyle name="Moneda 2 2 3 2 2 3 4" xfId="1560" xr:uid="{96AF77A3-521C-479A-895E-9CCD63A27D35}"/>
    <cellStyle name="Moneda 2 2 3 2 2 3 4 2" xfId="1561" xr:uid="{9F0C3A57-A2C6-4098-9EA6-E15C688CD82C}"/>
    <cellStyle name="Moneda 2 2 3 2 2 3 4 2 2" xfId="29525" xr:uid="{18A27D36-4BC6-43BA-A3A1-206815485C50}"/>
    <cellStyle name="Moneda 2 2 3 2 2 3 4 3" xfId="29524" xr:uid="{A9BD1B3F-5799-42CE-9367-0EC024AF05EF}"/>
    <cellStyle name="Moneda 2 2 3 2 2 3 5" xfId="1562" xr:uid="{8AFB616A-9AD6-4444-A8F8-78BAC8BF3A93}"/>
    <cellStyle name="Moneda 2 2 3 2 2 3 5 2" xfId="29526" xr:uid="{9BB8795E-9FA3-4C74-AEEE-DC27576E729C}"/>
    <cellStyle name="Moneda 2 2 3 2 2 3 6" xfId="29511" xr:uid="{2C07220A-42BD-4854-852F-A172FC981E45}"/>
    <cellStyle name="Moneda 2 2 3 2 2 4" xfId="1563" xr:uid="{3B83CD5D-22F7-4C9F-BB30-E7E1C49EDE55}"/>
    <cellStyle name="Moneda 2 2 3 2 2 4 2" xfId="1564" xr:uid="{E9691A1B-9F69-43B6-9198-5DD4E70D6031}"/>
    <cellStyle name="Moneda 2 2 3 2 2 4 2 2" xfId="1565" xr:uid="{FDC9BF51-1996-40CE-9932-119803B8631D}"/>
    <cellStyle name="Moneda 2 2 3 2 2 4 2 2 2" xfId="1566" xr:uid="{BA277920-FD9B-4B6C-8839-E9CAE0DC6238}"/>
    <cellStyle name="Moneda 2 2 3 2 2 4 2 2 2 2" xfId="29530" xr:uid="{575912F8-B7A6-46D3-8F3E-B10A5F588E72}"/>
    <cellStyle name="Moneda 2 2 3 2 2 4 2 2 3" xfId="29529" xr:uid="{C566B496-0707-4753-AD78-1C89836E56B9}"/>
    <cellStyle name="Moneda 2 2 3 2 2 4 2 3" xfId="1567" xr:uid="{39BF105F-9B43-4B65-8809-65ACD4C8C5BA}"/>
    <cellStyle name="Moneda 2 2 3 2 2 4 2 3 2" xfId="29531" xr:uid="{D62F8FEA-7FCB-40E7-ABBC-908E114E655B}"/>
    <cellStyle name="Moneda 2 2 3 2 2 4 2 4" xfId="29528" xr:uid="{5B8E8D85-3323-43BA-9013-5BB51B996AE7}"/>
    <cellStyle name="Moneda 2 2 3 2 2 4 3" xfId="1568" xr:uid="{67419D84-E5CB-4439-AB92-CDA72A24D532}"/>
    <cellStyle name="Moneda 2 2 3 2 2 4 3 2" xfId="1569" xr:uid="{B223AC33-0F13-47EA-9812-FC1A645CB83E}"/>
    <cellStyle name="Moneda 2 2 3 2 2 4 3 2 2" xfId="29533" xr:uid="{31BE4F23-653E-49CB-8E9C-7EA6C5E2D336}"/>
    <cellStyle name="Moneda 2 2 3 2 2 4 3 3" xfId="29532" xr:uid="{390E0F19-1D17-4F98-BF27-F8EF799EB41C}"/>
    <cellStyle name="Moneda 2 2 3 2 2 4 4" xfId="1570" xr:uid="{9982DA89-C203-4FB9-B869-E96DCC2C102C}"/>
    <cellStyle name="Moneda 2 2 3 2 2 4 4 2" xfId="29534" xr:uid="{135E3668-B6F0-42D7-962D-91F264EC8618}"/>
    <cellStyle name="Moneda 2 2 3 2 2 4 5" xfId="29527" xr:uid="{49E7DF92-7EEF-4543-A5F8-D12F538564A8}"/>
    <cellStyle name="Moneda 2 2 3 2 2 5" xfId="1571" xr:uid="{47E3611F-F2C9-4E04-85DA-A764CBFA6D94}"/>
    <cellStyle name="Moneda 2 2 3 2 2 5 2" xfId="1572" xr:uid="{CCE38DE7-0069-46A0-8714-640E23C7B7DD}"/>
    <cellStyle name="Moneda 2 2 3 2 2 5 2 2" xfId="1573" xr:uid="{B6027682-CFD7-4973-AD2B-87501629B891}"/>
    <cellStyle name="Moneda 2 2 3 2 2 5 2 2 2" xfId="1574" xr:uid="{69608C77-302F-4CFE-A48E-8CA305FE72B8}"/>
    <cellStyle name="Moneda 2 2 3 2 2 5 2 2 2 2" xfId="29538" xr:uid="{1D35A99C-A36B-4A66-869D-7CF2DD33B0FB}"/>
    <cellStyle name="Moneda 2 2 3 2 2 5 2 2 3" xfId="29537" xr:uid="{D7465E3F-B148-4133-B332-BF1CB087EB7B}"/>
    <cellStyle name="Moneda 2 2 3 2 2 5 2 3" xfId="1575" xr:uid="{AA0F43DD-2DCF-4E48-AD42-F5BDF25EBC78}"/>
    <cellStyle name="Moneda 2 2 3 2 2 5 2 3 2" xfId="29539" xr:uid="{38ABF827-C668-4529-97A3-B1D677471DC9}"/>
    <cellStyle name="Moneda 2 2 3 2 2 5 2 4" xfId="29536" xr:uid="{39778933-1DBC-424E-B261-D2D0EE83E28D}"/>
    <cellStyle name="Moneda 2 2 3 2 2 5 3" xfId="1576" xr:uid="{C7844708-E330-482A-99AA-8279A906528A}"/>
    <cellStyle name="Moneda 2 2 3 2 2 5 3 2" xfId="1577" xr:uid="{186EFA2D-2008-49EB-B1FE-1D72C3E506DA}"/>
    <cellStyle name="Moneda 2 2 3 2 2 5 3 2 2" xfId="29541" xr:uid="{A7F2A654-28D8-4210-804D-466AC71E49A4}"/>
    <cellStyle name="Moneda 2 2 3 2 2 5 3 3" xfId="29540" xr:uid="{7DFF71A0-ED8A-4AF4-B0A2-B2C172F585F7}"/>
    <cellStyle name="Moneda 2 2 3 2 2 5 4" xfId="1578" xr:uid="{0EC90689-8BA4-4D70-A31F-1DE19C440CB2}"/>
    <cellStyle name="Moneda 2 2 3 2 2 5 4 2" xfId="29542" xr:uid="{4F9FD106-15DE-4715-A9A3-220F049A4200}"/>
    <cellStyle name="Moneda 2 2 3 2 2 5 5" xfId="29535" xr:uid="{5779A88A-E143-488F-8FC7-36FD96B026F6}"/>
    <cellStyle name="Moneda 2 2 3 2 2 6" xfId="1579" xr:uid="{4ECE4EB5-C3F2-4CC9-8535-7EA5A9752F7C}"/>
    <cellStyle name="Moneda 2 2 3 2 2 6 2" xfId="1580" xr:uid="{0263B6BE-681A-49FA-A2E2-679E0F1A4EF8}"/>
    <cellStyle name="Moneda 2 2 3 2 2 6 2 2" xfId="1581" xr:uid="{DD8FCD18-2C01-454B-9FDA-93ADC3ABF034}"/>
    <cellStyle name="Moneda 2 2 3 2 2 6 2 2 2" xfId="29545" xr:uid="{B77E6B23-2418-424C-8567-BE8BE6573A58}"/>
    <cellStyle name="Moneda 2 2 3 2 2 6 2 3" xfId="29544" xr:uid="{F3C2B34A-D737-4F4E-A86A-F38E4071438B}"/>
    <cellStyle name="Moneda 2 2 3 2 2 6 3" xfId="1582" xr:uid="{1B12976A-0477-42D8-8233-8B62FEDA4ED9}"/>
    <cellStyle name="Moneda 2 2 3 2 2 6 3 2" xfId="29546" xr:uid="{04F9C428-660F-4E98-9B92-9F130B0C73C8}"/>
    <cellStyle name="Moneda 2 2 3 2 2 6 4" xfId="29543" xr:uid="{29E53DFD-BB65-4B45-9F12-04F870EEE7F7}"/>
    <cellStyle name="Moneda 2 2 3 2 2 7" xfId="1583" xr:uid="{53C2CBEF-044A-4524-AAF8-1D9217ADE6BE}"/>
    <cellStyle name="Moneda 2 2 3 2 2 7 2" xfId="1584" xr:uid="{E7C31786-295A-4E5B-B2A5-E12FD455A0B4}"/>
    <cellStyle name="Moneda 2 2 3 2 2 7 2 2" xfId="29548" xr:uid="{23A998B2-3F78-4FCE-94A0-6EBC9DF4BA16}"/>
    <cellStyle name="Moneda 2 2 3 2 2 7 3" xfId="29547" xr:uid="{880CDBD8-A641-4883-93D7-6217E6B86325}"/>
    <cellStyle name="Moneda 2 2 3 2 2 8" xfId="1585" xr:uid="{6839E76D-C951-476D-9933-7547B6B119C1}"/>
    <cellStyle name="Moneda 2 2 3 2 2 8 2" xfId="29549" xr:uid="{40BD902D-43D0-4EFE-B98F-FE872CF1D302}"/>
    <cellStyle name="Moneda 2 2 3 2 2 9" xfId="27703" xr:uid="{CA68B9AF-3865-45FE-96EB-9C8C73D0CAB0}"/>
    <cellStyle name="Moneda 2 2 3 2 2 9 2" xfId="55622" xr:uid="{F4E43237-CC36-4513-9B0B-1F25EA6EFB79}"/>
    <cellStyle name="Moneda 2 2 3 2 3" xfId="546" xr:uid="{77B0B4CD-158A-4416-B336-FE15AE0304E0}"/>
    <cellStyle name="Moneda 2 2 3 2 3 2" xfId="1586" xr:uid="{D5800240-6EF6-4E59-A137-3F907A191203}"/>
    <cellStyle name="Moneda 2 2 3 2 3 2 2" xfId="1587" xr:uid="{02648BCF-44DF-45AE-9B31-9F25C1F01A8E}"/>
    <cellStyle name="Moneda 2 2 3 2 3 2 2 2" xfId="1588" xr:uid="{2B5F8378-9C22-48C7-9B89-58F76849F448}"/>
    <cellStyle name="Moneda 2 2 3 2 3 2 2 2 2" xfId="1589" xr:uid="{90A12E3A-AD65-4A49-84DD-F2A9F916F1C5}"/>
    <cellStyle name="Moneda 2 2 3 2 3 2 2 2 2 2" xfId="1590" xr:uid="{D9288ADF-7238-4FD2-888A-91BA83C99A71}"/>
    <cellStyle name="Moneda 2 2 3 2 3 2 2 2 2 2 2" xfId="29554" xr:uid="{AE16385A-0848-4D96-876D-5DE6C793A4D4}"/>
    <cellStyle name="Moneda 2 2 3 2 3 2 2 2 2 3" xfId="29553" xr:uid="{32A77E0B-C895-4442-94C9-4130455020C0}"/>
    <cellStyle name="Moneda 2 2 3 2 3 2 2 2 3" xfId="1591" xr:uid="{B09B16B9-67A6-40F8-927B-D543B1A564DA}"/>
    <cellStyle name="Moneda 2 2 3 2 3 2 2 2 3 2" xfId="29555" xr:uid="{7AAF7294-3BD4-4CE5-A751-B12FE9EDAA1D}"/>
    <cellStyle name="Moneda 2 2 3 2 3 2 2 2 4" xfId="29552" xr:uid="{9B1FB0ED-6E10-456C-A8BE-715A05C4981A}"/>
    <cellStyle name="Moneda 2 2 3 2 3 2 2 3" xfId="1592" xr:uid="{AF1F0A58-D70D-4377-8F2B-2C18ED6E348E}"/>
    <cellStyle name="Moneda 2 2 3 2 3 2 2 3 2" xfId="1593" xr:uid="{B8556B85-3194-46EE-B92B-C33C2394D4CE}"/>
    <cellStyle name="Moneda 2 2 3 2 3 2 2 3 2 2" xfId="29557" xr:uid="{7CBAE67E-6D1A-47CF-98F2-98A1C6CD1D68}"/>
    <cellStyle name="Moneda 2 2 3 2 3 2 2 3 3" xfId="29556" xr:uid="{CB50B480-304A-400D-899A-15198E123C42}"/>
    <cellStyle name="Moneda 2 2 3 2 3 2 2 4" xfId="1594" xr:uid="{03F4EAFC-2E63-4E80-87D5-5D9AD3DF5836}"/>
    <cellStyle name="Moneda 2 2 3 2 3 2 2 4 2" xfId="29558" xr:uid="{DA9F61B7-6678-4A2A-AFBB-1CE301B43079}"/>
    <cellStyle name="Moneda 2 2 3 2 3 2 2 5" xfId="29551" xr:uid="{3E69BBCF-96D2-4560-9F60-11C67DD1EAFE}"/>
    <cellStyle name="Moneda 2 2 3 2 3 2 3" xfId="1595" xr:uid="{30FDE9FA-B476-414E-996E-F545037D9D53}"/>
    <cellStyle name="Moneda 2 2 3 2 3 2 3 2" xfId="1596" xr:uid="{85F60A29-ED70-43FD-8D31-5A16EDBCDAAD}"/>
    <cellStyle name="Moneda 2 2 3 2 3 2 3 2 2" xfId="1597" xr:uid="{54285F64-CADC-4A05-8665-35BA7C181946}"/>
    <cellStyle name="Moneda 2 2 3 2 3 2 3 2 2 2" xfId="29561" xr:uid="{238E6C28-CC2C-443E-AAE4-6E6D0F327865}"/>
    <cellStyle name="Moneda 2 2 3 2 3 2 3 2 3" xfId="29560" xr:uid="{3353F8E5-235B-46C3-8B0C-56FEE754E34F}"/>
    <cellStyle name="Moneda 2 2 3 2 3 2 3 3" xfId="1598" xr:uid="{D5A274E7-C744-40B1-8052-786613D9AFB5}"/>
    <cellStyle name="Moneda 2 2 3 2 3 2 3 3 2" xfId="29562" xr:uid="{F23DA42A-8F4B-4EA0-8093-1B750DFB0C30}"/>
    <cellStyle name="Moneda 2 2 3 2 3 2 3 4" xfId="29559" xr:uid="{A3297453-CCFA-439F-B129-1B4D628397A0}"/>
    <cellStyle name="Moneda 2 2 3 2 3 2 4" xfId="1599" xr:uid="{5DDE8221-A85F-4E3D-BFF7-06BA78145617}"/>
    <cellStyle name="Moneda 2 2 3 2 3 2 4 2" xfId="1600" xr:uid="{00EB61BC-58CC-4A53-9822-3B8FE2E407E9}"/>
    <cellStyle name="Moneda 2 2 3 2 3 2 4 2 2" xfId="29564" xr:uid="{AD5F1067-187C-4564-BACA-1200FD9072A6}"/>
    <cellStyle name="Moneda 2 2 3 2 3 2 4 3" xfId="29563" xr:uid="{0E4C0E2A-57D6-47E4-AA36-6821F4A29EF1}"/>
    <cellStyle name="Moneda 2 2 3 2 3 2 5" xfId="1601" xr:uid="{DD80BDAB-B53B-4242-944E-01592508754E}"/>
    <cellStyle name="Moneda 2 2 3 2 3 2 5 2" xfId="29565" xr:uid="{3E103937-F3BD-4997-A691-828D8F88D06F}"/>
    <cellStyle name="Moneda 2 2 3 2 3 2 6" xfId="29550" xr:uid="{7573BAEB-F98E-421A-A489-B3A054A5869B}"/>
    <cellStyle name="Moneda 2 2 3 2 3 3" xfId="1602" xr:uid="{AF978FF1-CEF7-4BB9-B3EF-F70587382180}"/>
    <cellStyle name="Moneda 2 2 3 2 3 3 2" xfId="1603" xr:uid="{A5C82F15-3981-4BA5-BD4D-9B7D2E352386}"/>
    <cellStyle name="Moneda 2 2 3 2 3 3 2 2" xfId="1604" xr:uid="{3036CD4C-DF71-4D5B-8B85-6753E911AFAB}"/>
    <cellStyle name="Moneda 2 2 3 2 3 3 2 2 2" xfId="1605" xr:uid="{99BB3090-79FA-4027-A1F4-B032FDDC28CA}"/>
    <cellStyle name="Moneda 2 2 3 2 3 3 2 2 2 2" xfId="29569" xr:uid="{418390E7-822F-4E07-B7A5-6D2E7E8E92E4}"/>
    <cellStyle name="Moneda 2 2 3 2 3 3 2 2 3" xfId="29568" xr:uid="{BE71B31D-CD07-446F-B132-9115C87A2A25}"/>
    <cellStyle name="Moneda 2 2 3 2 3 3 2 3" xfId="1606" xr:uid="{5F0FE215-59B3-40C0-A44B-1572D64567B4}"/>
    <cellStyle name="Moneda 2 2 3 2 3 3 2 3 2" xfId="29570" xr:uid="{DE376D3F-7C27-47B3-AA6F-757CE7C7EC56}"/>
    <cellStyle name="Moneda 2 2 3 2 3 3 2 4" xfId="29567" xr:uid="{BF5AE1B0-B1FB-4E0F-BCF4-97EB3646F952}"/>
    <cellStyle name="Moneda 2 2 3 2 3 3 3" xfId="1607" xr:uid="{DE075BC4-DAA5-426D-BB99-3888EE200FFB}"/>
    <cellStyle name="Moneda 2 2 3 2 3 3 3 2" xfId="1608" xr:uid="{8108C853-8349-4243-9795-83A586472BEE}"/>
    <cellStyle name="Moneda 2 2 3 2 3 3 3 2 2" xfId="29572" xr:uid="{C3316FF3-691C-4B3A-AA74-4A5A7C8A293C}"/>
    <cellStyle name="Moneda 2 2 3 2 3 3 3 3" xfId="29571" xr:uid="{1F20B134-B625-41C2-85DF-673D7665CC53}"/>
    <cellStyle name="Moneda 2 2 3 2 3 3 4" xfId="1609" xr:uid="{C9B3FD95-D8A4-4036-9B5F-DE3AAB8E637C}"/>
    <cellStyle name="Moneda 2 2 3 2 3 3 4 2" xfId="29573" xr:uid="{63D4C139-7FE6-4AFD-B297-8B5AF2FEC3F1}"/>
    <cellStyle name="Moneda 2 2 3 2 3 3 5" xfId="29566" xr:uid="{B71664F9-5EB0-499A-AD5C-2413BDB804B8}"/>
    <cellStyle name="Moneda 2 2 3 2 3 4" xfId="1610" xr:uid="{B2FC4BCD-F7D6-4CBC-A555-0993AD360971}"/>
    <cellStyle name="Moneda 2 2 3 2 3 4 2" xfId="1611" xr:uid="{E591218C-1F4F-4C5A-BA6A-3B86C2DF848C}"/>
    <cellStyle name="Moneda 2 2 3 2 3 4 2 2" xfId="1612" xr:uid="{428E438C-3D99-47D2-AB1D-81403A8509F5}"/>
    <cellStyle name="Moneda 2 2 3 2 3 4 2 2 2" xfId="1613" xr:uid="{7E149EDF-8C2F-4C98-9390-FF219A195B5C}"/>
    <cellStyle name="Moneda 2 2 3 2 3 4 2 2 2 2" xfId="29577" xr:uid="{081ACC23-FEB9-416F-9A80-9F20E7CD5BD9}"/>
    <cellStyle name="Moneda 2 2 3 2 3 4 2 2 3" xfId="29576" xr:uid="{86929B0C-53C6-4D9D-890A-9411EA8DC1E7}"/>
    <cellStyle name="Moneda 2 2 3 2 3 4 2 3" xfId="1614" xr:uid="{AA604ABE-0544-4B4C-9650-12514F79D20D}"/>
    <cellStyle name="Moneda 2 2 3 2 3 4 2 3 2" xfId="29578" xr:uid="{20298712-4D15-4956-81A6-1A87C78326E2}"/>
    <cellStyle name="Moneda 2 2 3 2 3 4 2 4" xfId="29575" xr:uid="{A9F9FC11-BAEA-49D9-BB88-CBBAEFBB1FD5}"/>
    <cellStyle name="Moneda 2 2 3 2 3 4 3" xfId="1615" xr:uid="{7C502B54-15F0-46DC-8424-6980F91250E5}"/>
    <cellStyle name="Moneda 2 2 3 2 3 4 3 2" xfId="1616" xr:uid="{FC405DDC-AE7F-4B8D-9855-4E081457F3EE}"/>
    <cellStyle name="Moneda 2 2 3 2 3 4 3 2 2" xfId="29580" xr:uid="{ED6B5F55-3DC6-43F3-AC47-AF3948FA44FF}"/>
    <cellStyle name="Moneda 2 2 3 2 3 4 3 3" xfId="29579" xr:uid="{4CC4F2A7-3141-4912-B1E6-162C2B809EAA}"/>
    <cellStyle name="Moneda 2 2 3 2 3 4 4" xfId="1617" xr:uid="{868C7DE8-99A4-4F2A-A370-576487328C4A}"/>
    <cellStyle name="Moneda 2 2 3 2 3 4 4 2" xfId="29581" xr:uid="{7AF4A79B-9090-4C6C-BF94-A94AD5CA951C}"/>
    <cellStyle name="Moneda 2 2 3 2 3 4 5" xfId="29574" xr:uid="{CBADB17A-F302-40B0-8482-2D50E6B1CBD0}"/>
    <cellStyle name="Moneda 2 2 3 2 3 5" xfId="1618" xr:uid="{690B065B-3A2F-495D-BE17-B548F3BB2C14}"/>
    <cellStyle name="Moneda 2 2 3 2 3 5 2" xfId="1619" xr:uid="{096F5C1E-210A-4385-AC8C-8D29970254F5}"/>
    <cellStyle name="Moneda 2 2 3 2 3 5 2 2" xfId="1620" xr:uid="{6F7B79A0-BF33-403A-8863-6BBFEC5AF9E0}"/>
    <cellStyle name="Moneda 2 2 3 2 3 5 2 2 2" xfId="29584" xr:uid="{D23253FF-B8D0-41E5-8285-7937286BB592}"/>
    <cellStyle name="Moneda 2 2 3 2 3 5 2 3" xfId="29583" xr:uid="{618DFC5C-D830-418C-8B6F-EBD16DAFE49B}"/>
    <cellStyle name="Moneda 2 2 3 2 3 5 3" xfId="1621" xr:uid="{5920618A-B305-481B-9A10-87024F862592}"/>
    <cellStyle name="Moneda 2 2 3 2 3 5 3 2" xfId="29585" xr:uid="{C878C6DD-4FDE-4AF2-B561-4ED32D5F9BDB}"/>
    <cellStyle name="Moneda 2 2 3 2 3 5 4" xfId="29582" xr:uid="{AB5C10D9-8420-40D9-9D3D-233E639348EB}"/>
    <cellStyle name="Moneda 2 2 3 2 3 6" xfId="1622" xr:uid="{1FFC0AE4-930A-4FD5-8305-6BD5D8D582B7}"/>
    <cellStyle name="Moneda 2 2 3 2 3 6 2" xfId="1623" xr:uid="{1C343E8F-6B86-41D0-973E-27580D2E25A7}"/>
    <cellStyle name="Moneda 2 2 3 2 3 6 2 2" xfId="29587" xr:uid="{E168621E-065E-4777-899F-7ACFF6583DF6}"/>
    <cellStyle name="Moneda 2 2 3 2 3 6 3" xfId="29586" xr:uid="{DF7DD1B6-270C-4DC8-8AD6-CDE569E424FA}"/>
    <cellStyle name="Moneda 2 2 3 2 3 7" xfId="1624" xr:uid="{9C971359-F2CB-4A28-8D55-8F183132E45C}"/>
    <cellStyle name="Moneda 2 2 3 2 3 7 2" xfId="29588" xr:uid="{F2EF92A5-8A93-44E2-856C-DA281DAC171C}"/>
    <cellStyle name="Moneda 2 2 3 2 3 8" xfId="27705" xr:uid="{4F4623C2-1BD0-445F-81A1-E50BA2438629}"/>
    <cellStyle name="Moneda 2 2 3 2 3 8 2" xfId="55624" xr:uid="{78749B49-651D-45E8-9EF7-913E25DE40D2}"/>
    <cellStyle name="Moneda 2 2 3 2 3 9" xfId="28526" xr:uid="{531625AB-DF19-47F6-B2CE-0C66F2C5B44A}"/>
    <cellStyle name="Moneda 2 2 3 2 4" xfId="1625" xr:uid="{428943D1-71C6-4A36-89FC-21A4B393A36E}"/>
    <cellStyle name="Moneda 2 2 3 2 4 2" xfId="1626" xr:uid="{0F028935-D879-423B-A3D5-58AC365DFE2F}"/>
    <cellStyle name="Moneda 2 2 3 2 4 2 2" xfId="1627" xr:uid="{24821B2F-9044-40F0-B5B5-D6EB7836DAEB}"/>
    <cellStyle name="Moneda 2 2 3 2 4 2 2 2" xfId="1628" xr:uid="{BB8E1ECB-4197-4B04-A9CA-51344A368006}"/>
    <cellStyle name="Moneda 2 2 3 2 4 2 2 2 2" xfId="1629" xr:uid="{923A189C-07F0-4DF1-82E5-89C535F3A34C}"/>
    <cellStyle name="Moneda 2 2 3 2 4 2 2 2 2 2" xfId="29593" xr:uid="{4D6CF564-CCA1-4FD7-9859-5E1F0448B1CA}"/>
    <cellStyle name="Moneda 2 2 3 2 4 2 2 2 3" xfId="29592" xr:uid="{08332391-F110-458A-9DFF-B659A3696B8C}"/>
    <cellStyle name="Moneda 2 2 3 2 4 2 2 3" xfId="1630" xr:uid="{E5C322D2-CB8F-4BE1-B773-FCAD992CD1B4}"/>
    <cellStyle name="Moneda 2 2 3 2 4 2 2 3 2" xfId="29594" xr:uid="{EA5492EE-E423-4896-9FDC-335C34988E11}"/>
    <cellStyle name="Moneda 2 2 3 2 4 2 2 4" xfId="29591" xr:uid="{F9FA4357-5B24-4B5F-BC2B-1FFB0D57669D}"/>
    <cellStyle name="Moneda 2 2 3 2 4 2 3" xfId="1631" xr:uid="{A581C649-0A7E-41F7-BB19-77019C203E7A}"/>
    <cellStyle name="Moneda 2 2 3 2 4 2 3 2" xfId="1632" xr:uid="{E7D5E62F-C2A8-4F75-8C3C-4991CE6C2F3C}"/>
    <cellStyle name="Moneda 2 2 3 2 4 2 3 2 2" xfId="29596" xr:uid="{B96255EC-1FD3-44C0-85F7-708713F6EB7A}"/>
    <cellStyle name="Moneda 2 2 3 2 4 2 3 3" xfId="29595" xr:uid="{961F55EA-241F-430C-AF6B-F067B3F0E544}"/>
    <cellStyle name="Moneda 2 2 3 2 4 2 4" xfId="1633" xr:uid="{BCCF6824-CF6C-4C5F-9A5E-13B355A6E242}"/>
    <cellStyle name="Moneda 2 2 3 2 4 2 4 2" xfId="29597" xr:uid="{E5C901C8-43A3-4997-88D4-26EE03D8DE57}"/>
    <cellStyle name="Moneda 2 2 3 2 4 2 5" xfId="29590" xr:uid="{E94CE810-BA17-406B-BE5F-64AF63470096}"/>
    <cellStyle name="Moneda 2 2 3 2 4 3" xfId="1634" xr:uid="{2DE486B0-76B0-4C2F-B50B-60B1F2EF4C08}"/>
    <cellStyle name="Moneda 2 2 3 2 4 3 2" xfId="1635" xr:uid="{D27D00C7-C30C-4188-BA8E-6622D14EF68F}"/>
    <cellStyle name="Moneda 2 2 3 2 4 3 2 2" xfId="1636" xr:uid="{D21CD9A8-128E-4FAD-AC70-47143C2C3BFB}"/>
    <cellStyle name="Moneda 2 2 3 2 4 3 2 2 2" xfId="29600" xr:uid="{E3E15A54-9441-4168-A772-9E139BB75BEE}"/>
    <cellStyle name="Moneda 2 2 3 2 4 3 2 3" xfId="29599" xr:uid="{1C905EA4-A14A-42B8-B789-D2515C793186}"/>
    <cellStyle name="Moneda 2 2 3 2 4 3 3" xfId="1637" xr:uid="{D14DF454-FB23-400C-9670-106D8C108991}"/>
    <cellStyle name="Moneda 2 2 3 2 4 3 3 2" xfId="29601" xr:uid="{822C4812-AF0D-4F56-A8B2-4C8008B6042D}"/>
    <cellStyle name="Moneda 2 2 3 2 4 3 4" xfId="29598" xr:uid="{7D33C13D-D8D5-4BE9-B6AB-DCA9999E3328}"/>
    <cellStyle name="Moneda 2 2 3 2 4 4" xfId="1638" xr:uid="{FD09B95D-DB65-48A5-8A40-91B048D95145}"/>
    <cellStyle name="Moneda 2 2 3 2 4 4 2" xfId="1639" xr:uid="{8CF448E4-CA83-4A1A-B883-3BDCCF7486DA}"/>
    <cellStyle name="Moneda 2 2 3 2 4 4 2 2" xfId="29603" xr:uid="{9EE4E42D-C760-43C1-BCD5-0FDB38228CFD}"/>
    <cellStyle name="Moneda 2 2 3 2 4 4 3" xfId="29602" xr:uid="{64EB82AA-5165-4484-8670-D308453A5B35}"/>
    <cellStyle name="Moneda 2 2 3 2 4 5" xfId="1640" xr:uid="{F8A614B7-F1C8-463B-AB50-8893077055B1}"/>
    <cellStyle name="Moneda 2 2 3 2 4 5 2" xfId="29604" xr:uid="{92F8BF23-9E01-4885-B325-8B3DB9913978}"/>
    <cellStyle name="Moneda 2 2 3 2 4 6" xfId="29589" xr:uid="{E8F77C4E-87D4-4033-9AB5-018CD0ABDA10}"/>
    <cellStyle name="Moneda 2 2 3 2 5" xfId="1641" xr:uid="{0C58ED80-44C6-44EB-8BF2-5A851B81A9C4}"/>
    <cellStyle name="Moneda 2 2 3 2 5 2" xfId="1642" xr:uid="{A97BF5E1-034F-4EB3-9E88-EFB302F4EFEA}"/>
    <cellStyle name="Moneda 2 2 3 2 5 2 2" xfId="1643" xr:uid="{9900D240-2248-4A19-91B8-1038EA8F8191}"/>
    <cellStyle name="Moneda 2 2 3 2 5 2 2 2" xfId="1644" xr:uid="{0BA48211-3101-4991-B1FE-4E35A8C659A0}"/>
    <cellStyle name="Moneda 2 2 3 2 5 2 2 2 2" xfId="29608" xr:uid="{478BA158-5F7A-4299-9B4C-A9691DACB320}"/>
    <cellStyle name="Moneda 2 2 3 2 5 2 2 3" xfId="29607" xr:uid="{B79AD9FC-3C18-47F6-BB74-CA48786A6433}"/>
    <cellStyle name="Moneda 2 2 3 2 5 2 3" xfId="1645" xr:uid="{958BEF19-37C8-4E9A-8258-7AAC2A9441DB}"/>
    <cellStyle name="Moneda 2 2 3 2 5 2 3 2" xfId="29609" xr:uid="{69F71CA8-1395-4EC1-AD3D-314C4B68E618}"/>
    <cellStyle name="Moneda 2 2 3 2 5 2 4" xfId="29606" xr:uid="{867BDBD1-F26A-44A2-9879-EBAD718175EA}"/>
    <cellStyle name="Moneda 2 2 3 2 5 3" xfId="1646" xr:uid="{F3D80F6F-C456-44F4-826C-7504B40B2C07}"/>
    <cellStyle name="Moneda 2 2 3 2 5 3 2" xfId="1647" xr:uid="{A2EFABE5-CE44-41F1-BBAC-D59B43A81F03}"/>
    <cellStyle name="Moneda 2 2 3 2 5 3 2 2" xfId="29611" xr:uid="{77BC8604-DF81-4379-B2C5-CB827E033A6E}"/>
    <cellStyle name="Moneda 2 2 3 2 5 3 3" xfId="29610" xr:uid="{D58BF7C7-B72C-4063-A68E-ACCE00479AAA}"/>
    <cellStyle name="Moneda 2 2 3 2 5 4" xfId="1648" xr:uid="{609E05F4-2621-4996-873B-E1DA32687206}"/>
    <cellStyle name="Moneda 2 2 3 2 5 4 2" xfId="29612" xr:uid="{F2DC1539-4EEC-449E-B471-5B603245BFA5}"/>
    <cellStyle name="Moneda 2 2 3 2 5 5" xfId="29605" xr:uid="{0B4CD4CB-74AE-49E0-9BBF-C78F1687BF0C}"/>
    <cellStyle name="Moneda 2 2 3 2 6" xfId="1649" xr:uid="{7F7C80C9-3C96-4B77-B1CD-3ABB8F23CD0A}"/>
    <cellStyle name="Moneda 2 2 3 2 6 2" xfId="1650" xr:uid="{171FB621-9B93-4D9D-AECF-F8C00F865756}"/>
    <cellStyle name="Moneda 2 2 3 2 6 2 2" xfId="1651" xr:uid="{1A2C1C08-A873-4B11-8296-663500CC184C}"/>
    <cellStyle name="Moneda 2 2 3 2 6 2 2 2" xfId="1652" xr:uid="{355FA7C0-D374-4900-BFDB-D18F9B5AF660}"/>
    <cellStyle name="Moneda 2 2 3 2 6 2 2 2 2" xfId="29616" xr:uid="{19743FA0-E4AA-454D-B700-E466D9C36E1B}"/>
    <cellStyle name="Moneda 2 2 3 2 6 2 2 3" xfId="29615" xr:uid="{644D9A4B-0F1F-48BB-B9CA-522EF700C49D}"/>
    <cellStyle name="Moneda 2 2 3 2 6 2 3" xfId="1653" xr:uid="{9707C7A4-0B7F-4DE4-BD85-06B245F7D1FA}"/>
    <cellStyle name="Moneda 2 2 3 2 6 2 3 2" xfId="29617" xr:uid="{370292E6-F41A-46A9-BED0-1C80713F5F8A}"/>
    <cellStyle name="Moneda 2 2 3 2 6 2 4" xfId="29614" xr:uid="{6D140A4D-9A23-427A-8806-C4F2FEC98064}"/>
    <cellStyle name="Moneda 2 2 3 2 6 3" xfId="1654" xr:uid="{1366B63E-933C-4FC1-B979-56CB6A1DB1E2}"/>
    <cellStyle name="Moneda 2 2 3 2 6 3 2" xfId="1655" xr:uid="{CD7F4D7B-8871-49B8-92ED-46396C30F8E9}"/>
    <cellStyle name="Moneda 2 2 3 2 6 3 2 2" xfId="29619" xr:uid="{88329EE3-1DB8-49E4-BC27-436B5C073C89}"/>
    <cellStyle name="Moneda 2 2 3 2 6 3 3" xfId="29618" xr:uid="{56ECFA0D-7EDC-4A51-9F68-F754266AD5E9}"/>
    <cellStyle name="Moneda 2 2 3 2 6 4" xfId="1656" xr:uid="{AD143DC7-498D-441D-8FA1-89FBA8CEED6C}"/>
    <cellStyle name="Moneda 2 2 3 2 6 4 2" xfId="29620" xr:uid="{5B4689CD-A05B-4E7C-A596-D7E419F35D17}"/>
    <cellStyle name="Moneda 2 2 3 2 6 5" xfId="29613" xr:uid="{F255A4B4-D85C-44FD-8DA9-1915C1810ED4}"/>
    <cellStyle name="Moneda 2 2 3 2 7" xfId="1657" xr:uid="{B7C466EF-F123-4C37-9567-FB45A668AFD9}"/>
    <cellStyle name="Moneda 2 2 3 2 7 2" xfId="1658" xr:uid="{C2A3C003-15D9-4E0E-A748-7E75B48B8175}"/>
    <cellStyle name="Moneda 2 2 3 2 7 2 2" xfId="1659" xr:uid="{41A04CC4-6954-4771-897D-159B0923FC35}"/>
    <cellStyle name="Moneda 2 2 3 2 7 2 2 2" xfId="29623" xr:uid="{6AF5A4ED-ADDD-4015-8A69-0C78CC37697F}"/>
    <cellStyle name="Moneda 2 2 3 2 7 2 3" xfId="29622" xr:uid="{B4D932F9-4B36-41F1-BC4A-A5B2E8DD7516}"/>
    <cellStyle name="Moneda 2 2 3 2 7 3" xfId="1660" xr:uid="{18E536C4-975F-4A31-8634-FFB0892BF713}"/>
    <cellStyle name="Moneda 2 2 3 2 7 3 2" xfId="29624" xr:uid="{02F19572-122D-40B1-98A5-C94D16664B4D}"/>
    <cellStyle name="Moneda 2 2 3 2 7 4" xfId="29621" xr:uid="{6D9D3DF7-0D41-41D4-96FE-BB3704F13B54}"/>
    <cellStyle name="Moneda 2 2 3 2 8" xfId="1661" xr:uid="{94AAD5A3-5BBC-4D78-A6F4-2A35D7E97C08}"/>
    <cellStyle name="Moneda 2 2 3 2 8 2" xfId="1662" xr:uid="{A9C72AEE-4A85-404C-9822-DEF019B183C5}"/>
    <cellStyle name="Moneda 2 2 3 2 8 2 2" xfId="29626" xr:uid="{E80436B8-00C4-4C06-8F18-2D30FE50CE61}"/>
    <cellStyle name="Moneda 2 2 3 2 8 3" xfId="29625" xr:uid="{692CC0A2-7771-4CD6-8B00-6B1F9AF72DB6}"/>
    <cellStyle name="Moneda 2 2 3 2 9" xfId="1663" xr:uid="{81B2D604-F0A0-4792-956C-F8C288B7582C}"/>
    <cellStyle name="Moneda 2 2 3 2 9 2" xfId="29627" xr:uid="{05D5D4CB-5929-4D34-989D-8F3EDA2AB1C5}"/>
    <cellStyle name="Moneda 2 2 3 3" xfId="276" xr:uid="{D1B2B52D-5295-4796-B0A8-912E9DE79FC8}"/>
    <cellStyle name="Moneda 2 2 3 3 10" xfId="28258" xr:uid="{08683D6A-6C7A-4F5F-8596-B4579AB783B5}"/>
    <cellStyle name="Moneda 2 2 3 3 2" xfId="623" xr:uid="{106F1340-5B95-4A6B-84DA-FCAFBCBA51C3}"/>
    <cellStyle name="Moneda 2 2 3 3 2 2" xfId="1664" xr:uid="{8E69E526-4605-4801-B513-0FC424B4A7FA}"/>
    <cellStyle name="Moneda 2 2 3 3 2 2 2" xfId="1665" xr:uid="{74298263-CF06-4BAA-8093-DBDCE9CDA24A}"/>
    <cellStyle name="Moneda 2 2 3 3 2 2 2 2" xfId="1666" xr:uid="{E69A3F6B-A898-4C4C-9A80-3A8F4D60718E}"/>
    <cellStyle name="Moneda 2 2 3 3 2 2 2 2 2" xfId="1667" xr:uid="{F6389EA7-9A2E-474C-ABD0-315913011D65}"/>
    <cellStyle name="Moneda 2 2 3 3 2 2 2 2 2 2" xfId="1668" xr:uid="{04CC14B5-0773-4028-A69B-11FECFD159D9}"/>
    <cellStyle name="Moneda 2 2 3 3 2 2 2 2 2 2 2" xfId="29632" xr:uid="{4EBD5C79-622C-4391-84DC-9AD4C8090A0A}"/>
    <cellStyle name="Moneda 2 2 3 3 2 2 2 2 2 3" xfId="29631" xr:uid="{56A5A69B-FC1E-4FE7-AC48-41788627641D}"/>
    <cellStyle name="Moneda 2 2 3 3 2 2 2 2 3" xfId="1669" xr:uid="{9FC3C915-08A3-41DB-B326-9A34ED3A8DE0}"/>
    <cellStyle name="Moneda 2 2 3 3 2 2 2 2 3 2" xfId="29633" xr:uid="{97171BEB-7159-4BCC-A8C8-A610A9A99D29}"/>
    <cellStyle name="Moneda 2 2 3 3 2 2 2 2 4" xfId="29630" xr:uid="{7BFC9F0E-AEC3-4295-ABEE-95FED996EE5F}"/>
    <cellStyle name="Moneda 2 2 3 3 2 2 2 3" xfId="1670" xr:uid="{26430F2A-68DC-4E59-8A33-027B55883BC7}"/>
    <cellStyle name="Moneda 2 2 3 3 2 2 2 3 2" xfId="1671" xr:uid="{44B04445-BE2C-4815-B51B-9C3586ED13B9}"/>
    <cellStyle name="Moneda 2 2 3 3 2 2 2 3 2 2" xfId="29635" xr:uid="{A97A056E-A1A0-41BA-B7A6-8EDA5E913D19}"/>
    <cellStyle name="Moneda 2 2 3 3 2 2 2 3 3" xfId="29634" xr:uid="{B328043F-9913-4AB3-9D8A-C090D381EFB9}"/>
    <cellStyle name="Moneda 2 2 3 3 2 2 2 4" xfId="1672" xr:uid="{E3368633-994E-452D-8663-F2E77CA4AA5B}"/>
    <cellStyle name="Moneda 2 2 3 3 2 2 2 4 2" xfId="29636" xr:uid="{379ABB43-AF2D-41B4-9675-F47894861479}"/>
    <cellStyle name="Moneda 2 2 3 3 2 2 2 5" xfId="29629" xr:uid="{272DD4B5-1622-4CC0-B7EA-161DFC015422}"/>
    <cellStyle name="Moneda 2 2 3 3 2 2 3" xfId="1673" xr:uid="{381A3F24-6843-4602-A989-47AA3B03A9B4}"/>
    <cellStyle name="Moneda 2 2 3 3 2 2 3 2" xfId="1674" xr:uid="{B490B3EF-FC1E-459F-AC0F-0B58A93C01B0}"/>
    <cellStyle name="Moneda 2 2 3 3 2 2 3 2 2" xfId="1675" xr:uid="{5EC71760-FFB4-4DDB-9DE1-7DD104EE059B}"/>
    <cellStyle name="Moneda 2 2 3 3 2 2 3 2 2 2" xfId="29639" xr:uid="{65E6DEDA-D1A4-4743-B629-2AF23B8AFDDD}"/>
    <cellStyle name="Moneda 2 2 3 3 2 2 3 2 3" xfId="29638" xr:uid="{25EC6086-BF36-4275-BD50-BC8F0A10CB75}"/>
    <cellStyle name="Moneda 2 2 3 3 2 2 3 3" xfId="1676" xr:uid="{65CFF598-FEA5-4D77-8858-BECEC2CAC745}"/>
    <cellStyle name="Moneda 2 2 3 3 2 2 3 3 2" xfId="29640" xr:uid="{06ABEF69-5F23-4291-ADEB-C15A6DDCA6FB}"/>
    <cellStyle name="Moneda 2 2 3 3 2 2 3 4" xfId="29637" xr:uid="{A0EAFE5C-7131-44F6-A9C2-43680D9F22FB}"/>
    <cellStyle name="Moneda 2 2 3 3 2 2 4" xfId="1677" xr:uid="{C1463AF1-E9FE-48F6-97DD-BEAD878096C7}"/>
    <cellStyle name="Moneda 2 2 3 3 2 2 4 2" xfId="1678" xr:uid="{4937716A-01B8-42F9-BC8E-62F073C619EC}"/>
    <cellStyle name="Moneda 2 2 3 3 2 2 4 2 2" xfId="29642" xr:uid="{B58F1EA1-9825-4218-A523-4FBCC8183954}"/>
    <cellStyle name="Moneda 2 2 3 3 2 2 4 3" xfId="29641" xr:uid="{F163DC17-DF1D-4E27-8A4E-213B0AE8179A}"/>
    <cellStyle name="Moneda 2 2 3 3 2 2 5" xfId="1679" xr:uid="{7ABF1924-457E-47B9-9151-59F0FB84F1FA}"/>
    <cellStyle name="Moneda 2 2 3 3 2 2 5 2" xfId="29643" xr:uid="{B7889EED-DBE7-4E33-9DFC-396879770703}"/>
    <cellStyle name="Moneda 2 2 3 3 2 2 6" xfId="29628" xr:uid="{03C579DD-A6F3-49E3-9A76-F68661340A57}"/>
    <cellStyle name="Moneda 2 2 3 3 2 3" xfId="1680" xr:uid="{7E297CD4-D99C-4FD6-B9B7-27C3C61C094A}"/>
    <cellStyle name="Moneda 2 2 3 3 2 3 2" xfId="1681" xr:uid="{1F0D278E-E18A-44BB-848D-12299186DF23}"/>
    <cellStyle name="Moneda 2 2 3 3 2 3 2 2" xfId="1682" xr:uid="{F737503C-CF6B-4DB5-ABBE-AD97004C9D60}"/>
    <cellStyle name="Moneda 2 2 3 3 2 3 2 2 2" xfId="1683" xr:uid="{D6793B15-D703-4262-AD4E-0F3E6B106334}"/>
    <cellStyle name="Moneda 2 2 3 3 2 3 2 2 2 2" xfId="29647" xr:uid="{460D4DBD-068E-4BB6-9BCE-A515804CC087}"/>
    <cellStyle name="Moneda 2 2 3 3 2 3 2 2 3" xfId="29646" xr:uid="{55C15C27-EC88-4757-9BB5-2DFDE61E999F}"/>
    <cellStyle name="Moneda 2 2 3 3 2 3 2 3" xfId="1684" xr:uid="{95F7635D-C71D-4956-9F47-1A42F218245B}"/>
    <cellStyle name="Moneda 2 2 3 3 2 3 2 3 2" xfId="29648" xr:uid="{0CF23984-A5DA-4429-A03C-C7419F228B87}"/>
    <cellStyle name="Moneda 2 2 3 3 2 3 2 4" xfId="29645" xr:uid="{244D9296-75FF-4467-AE7F-143F38A3F846}"/>
    <cellStyle name="Moneda 2 2 3 3 2 3 3" xfId="1685" xr:uid="{CCDB67F5-6F03-4FCD-9779-4293821D4611}"/>
    <cellStyle name="Moneda 2 2 3 3 2 3 3 2" xfId="1686" xr:uid="{036A9F3C-F499-45EB-851A-1F141E4CF6BE}"/>
    <cellStyle name="Moneda 2 2 3 3 2 3 3 2 2" xfId="29650" xr:uid="{76D5982A-0B77-4DCA-B256-418C81064477}"/>
    <cellStyle name="Moneda 2 2 3 3 2 3 3 3" xfId="29649" xr:uid="{CA13A9FC-E560-476E-8520-3C4B2E18D8B6}"/>
    <cellStyle name="Moneda 2 2 3 3 2 3 4" xfId="1687" xr:uid="{E0316531-3455-47D2-9684-26E3E9198113}"/>
    <cellStyle name="Moneda 2 2 3 3 2 3 4 2" xfId="29651" xr:uid="{C765F9C9-EC04-4D72-A332-04D3A07527FD}"/>
    <cellStyle name="Moneda 2 2 3 3 2 3 5" xfId="29644" xr:uid="{BD5BB6FC-5A99-4CE1-B39C-3444F0749C32}"/>
    <cellStyle name="Moneda 2 2 3 3 2 4" xfId="1688" xr:uid="{80314B0C-2912-450F-85E0-EF7323D7F6B9}"/>
    <cellStyle name="Moneda 2 2 3 3 2 4 2" xfId="1689" xr:uid="{FCF1DB38-BAAE-401D-92D4-4B8B75EAEF1D}"/>
    <cellStyle name="Moneda 2 2 3 3 2 4 2 2" xfId="1690" xr:uid="{306C97AB-4867-4846-A909-BD2794DA7AC5}"/>
    <cellStyle name="Moneda 2 2 3 3 2 4 2 2 2" xfId="1691" xr:uid="{AAC7C2AC-2E28-4668-BA7B-481D93B46EB6}"/>
    <cellStyle name="Moneda 2 2 3 3 2 4 2 2 2 2" xfId="29655" xr:uid="{13F44358-AC39-499A-8F3F-FE910AD8BADF}"/>
    <cellStyle name="Moneda 2 2 3 3 2 4 2 2 3" xfId="29654" xr:uid="{5914516A-E458-481F-BDCD-F4B00A869758}"/>
    <cellStyle name="Moneda 2 2 3 3 2 4 2 3" xfId="1692" xr:uid="{4E2E02E0-2CF0-43AA-B9EF-3B47207A6FC8}"/>
    <cellStyle name="Moneda 2 2 3 3 2 4 2 3 2" xfId="29656" xr:uid="{18BB65AE-FD61-4A7C-B2D1-94F6C0881852}"/>
    <cellStyle name="Moneda 2 2 3 3 2 4 2 4" xfId="29653" xr:uid="{DC4B3E5E-B065-4E77-A087-4DFEF9A68E09}"/>
    <cellStyle name="Moneda 2 2 3 3 2 4 3" xfId="1693" xr:uid="{3DC05F74-D768-4341-BE89-038596B96B0C}"/>
    <cellStyle name="Moneda 2 2 3 3 2 4 3 2" xfId="1694" xr:uid="{BB7C479E-0FE8-4999-9E1C-F4A63403C067}"/>
    <cellStyle name="Moneda 2 2 3 3 2 4 3 2 2" xfId="29658" xr:uid="{83CB3C37-4009-4772-9721-6CBA590B4E91}"/>
    <cellStyle name="Moneda 2 2 3 3 2 4 3 3" xfId="29657" xr:uid="{D825FEFE-FF8B-425E-8952-D7BB4324E1FF}"/>
    <cellStyle name="Moneda 2 2 3 3 2 4 4" xfId="1695" xr:uid="{DD0B0CFE-8F5C-4E0C-9F51-E296814794B3}"/>
    <cellStyle name="Moneda 2 2 3 3 2 4 4 2" xfId="29659" xr:uid="{24CD9E04-BC3B-41D8-A07D-3374AAAD6DF9}"/>
    <cellStyle name="Moneda 2 2 3 3 2 4 5" xfId="29652" xr:uid="{7B21885C-B040-4D3B-80F1-DCCFE5EA37F0}"/>
    <cellStyle name="Moneda 2 2 3 3 2 5" xfId="1696" xr:uid="{1CF735A6-0DCD-4997-9BF7-58067EFEE1E8}"/>
    <cellStyle name="Moneda 2 2 3 3 2 5 2" xfId="1697" xr:uid="{8AD21BAA-25E4-4F50-86AB-DE84EAA0C22A}"/>
    <cellStyle name="Moneda 2 2 3 3 2 5 2 2" xfId="1698" xr:uid="{30C0877F-27C0-491C-9054-CDAAC020ED2E}"/>
    <cellStyle name="Moneda 2 2 3 3 2 5 2 2 2" xfId="29662" xr:uid="{528B3D5B-44D7-46C7-BC54-C84C06D8D83C}"/>
    <cellStyle name="Moneda 2 2 3 3 2 5 2 3" xfId="29661" xr:uid="{81AA555F-0B98-44DD-A8D3-1CF839EF858B}"/>
    <cellStyle name="Moneda 2 2 3 3 2 5 3" xfId="1699" xr:uid="{9208CF2D-6030-4DF1-A60B-025AF7325C59}"/>
    <cellStyle name="Moneda 2 2 3 3 2 5 3 2" xfId="29663" xr:uid="{5CC57753-1B3A-4083-879A-2BA395EE6829}"/>
    <cellStyle name="Moneda 2 2 3 3 2 5 4" xfId="29660" xr:uid="{A0558FF6-2D2A-49BE-A0CC-6A4FA2EF63A2}"/>
    <cellStyle name="Moneda 2 2 3 3 2 6" xfId="1700" xr:uid="{A3378699-31B2-4A66-AD96-0C74FCD23FBB}"/>
    <cellStyle name="Moneda 2 2 3 3 2 6 2" xfId="1701" xr:uid="{98790CBC-FE60-448C-B9CC-9CEEF0167EBB}"/>
    <cellStyle name="Moneda 2 2 3 3 2 6 2 2" xfId="29665" xr:uid="{E7771896-E445-49AA-A03B-7043411B7F1C}"/>
    <cellStyle name="Moneda 2 2 3 3 2 6 3" xfId="29664" xr:uid="{79573306-15EB-417D-89CF-74DD038EBFB6}"/>
    <cellStyle name="Moneda 2 2 3 3 2 7" xfId="1702" xr:uid="{A2E1A16C-B291-4EE0-B060-33E87F91F3B2}"/>
    <cellStyle name="Moneda 2 2 3 3 2 7 2" xfId="29666" xr:uid="{533FF1B5-AD4E-4E02-9552-E00B8CE76B17}"/>
    <cellStyle name="Moneda 2 2 3 3 2 8" xfId="27707" xr:uid="{54D8D832-1F9B-41A9-839E-B97F8C73A633}"/>
    <cellStyle name="Moneda 2 2 3 3 2 8 2" xfId="55626" xr:uid="{49EF9BCD-0F78-4093-B58F-8574A87332BE}"/>
    <cellStyle name="Moneda 2 2 3 3 2 9" xfId="28603" xr:uid="{6DDCCABF-03E9-4808-9146-860A5FB55E83}"/>
    <cellStyle name="Moneda 2 2 3 3 3" xfId="1703" xr:uid="{3CB9838B-D46E-4F0C-A86F-4522017EF7D9}"/>
    <cellStyle name="Moneda 2 2 3 3 3 2" xfId="1704" xr:uid="{4BCFDF32-10B6-4832-A1A6-1CF62D1B125C}"/>
    <cellStyle name="Moneda 2 2 3 3 3 2 2" xfId="1705" xr:uid="{FE497C02-13FB-456C-AE67-0ABC20178B1A}"/>
    <cellStyle name="Moneda 2 2 3 3 3 2 2 2" xfId="1706" xr:uid="{F3765EDF-E4BE-4618-9864-8A6DB849B5A9}"/>
    <cellStyle name="Moneda 2 2 3 3 3 2 2 2 2" xfId="1707" xr:uid="{F4C8A3BB-7D40-4D34-8311-2230A8813720}"/>
    <cellStyle name="Moneda 2 2 3 3 3 2 2 2 2 2" xfId="29671" xr:uid="{45738B43-E8DA-447C-A76F-B474F0C80AAA}"/>
    <cellStyle name="Moneda 2 2 3 3 3 2 2 2 3" xfId="29670" xr:uid="{F96B7692-4A9B-4B8D-984C-7CA24A283C0C}"/>
    <cellStyle name="Moneda 2 2 3 3 3 2 2 3" xfId="1708" xr:uid="{5448BEFB-D7D4-4CA6-987F-D6A210F1A894}"/>
    <cellStyle name="Moneda 2 2 3 3 3 2 2 3 2" xfId="29672" xr:uid="{38F600B0-AF73-44E0-BA0E-5EBAFFDCCD9F}"/>
    <cellStyle name="Moneda 2 2 3 3 3 2 2 4" xfId="29669" xr:uid="{4337AF2B-1663-4C24-8E01-E0AB0F5B032E}"/>
    <cellStyle name="Moneda 2 2 3 3 3 2 3" xfId="1709" xr:uid="{3E378EDF-A302-4F4E-9282-EDA245A7DD12}"/>
    <cellStyle name="Moneda 2 2 3 3 3 2 3 2" xfId="1710" xr:uid="{C621A3E0-4C4D-4B4F-A18F-FA0A454EBBD4}"/>
    <cellStyle name="Moneda 2 2 3 3 3 2 3 2 2" xfId="29674" xr:uid="{913CFF27-E94B-44DA-A10D-9F371E01F002}"/>
    <cellStyle name="Moneda 2 2 3 3 3 2 3 3" xfId="29673" xr:uid="{F92C0331-FEBC-41AA-BEEB-A8808ED22229}"/>
    <cellStyle name="Moneda 2 2 3 3 3 2 4" xfId="1711" xr:uid="{A3C68D11-9D2E-4CEA-9A8F-61EDB36E801D}"/>
    <cellStyle name="Moneda 2 2 3 3 3 2 4 2" xfId="29675" xr:uid="{5D067AFA-8ABB-4FAA-B8A0-0C2BAED91A50}"/>
    <cellStyle name="Moneda 2 2 3 3 3 2 5" xfId="29668" xr:uid="{1E3272AA-C739-42EE-ADB5-D763A9A7F6C1}"/>
    <cellStyle name="Moneda 2 2 3 3 3 3" xfId="1712" xr:uid="{DF22A418-9F4E-45B2-AFA0-1E93FFC09670}"/>
    <cellStyle name="Moneda 2 2 3 3 3 3 2" xfId="1713" xr:uid="{32F5CAD2-A56F-4EC7-82F7-A556CFEBDF0E}"/>
    <cellStyle name="Moneda 2 2 3 3 3 3 2 2" xfId="1714" xr:uid="{249416FD-7A98-4ADF-BB45-803B97EF7A45}"/>
    <cellStyle name="Moneda 2 2 3 3 3 3 2 2 2" xfId="29678" xr:uid="{9B6A4B21-CB95-4CE8-A566-242C1A371FDA}"/>
    <cellStyle name="Moneda 2 2 3 3 3 3 2 3" xfId="29677" xr:uid="{854C157A-8279-4424-994E-F453AA053B7E}"/>
    <cellStyle name="Moneda 2 2 3 3 3 3 3" xfId="1715" xr:uid="{D552F46B-7432-4CB6-92E2-0BFC0C58AA2A}"/>
    <cellStyle name="Moneda 2 2 3 3 3 3 3 2" xfId="29679" xr:uid="{556E88CA-A93A-451E-90F0-D70A1576F28E}"/>
    <cellStyle name="Moneda 2 2 3 3 3 3 4" xfId="29676" xr:uid="{4DEEECA6-93EB-468C-B597-96FBACF0510E}"/>
    <cellStyle name="Moneda 2 2 3 3 3 4" xfId="1716" xr:uid="{55AAC6DF-7A83-488A-896C-D218DE3008C6}"/>
    <cellStyle name="Moneda 2 2 3 3 3 4 2" xfId="1717" xr:uid="{A42D0CE1-0D9C-4C14-8D28-0F2FBDC8FAE9}"/>
    <cellStyle name="Moneda 2 2 3 3 3 4 2 2" xfId="29681" xr:uid="{ABCCD8A6-B5B0-48DD-A652-7E89854BBEE2}"/>
    <cellStyle name="Moneda 2 2 3 3 3 4 3" xfId="29680" xr:uid="{1E95DCC2-B6C9-444B-94FB-4BEFE484695A}"/>
    <cellStyle name="Moneda 2 2 3 3 3 5" xfId="1718" xr:uid="{F28F0FAA-EA28-4D2C-8D6E-A4E8BF2D9174}"/>
    <cellStyle name="Moneda 2 2 3 3 3 5 2" xfId="29682" xr:uid="{1FB4F27D-39E3-401B-B0B5-CEA2066C744F}"/>
    <cellStyle name="Moneda 2 2 3 3 3 6" xfId="29667" xr:uid="{B31EA0D3-D830-4943-9B88-119FC448FEA8}"/>
    <cellStyle name="Moneda 2 2 3 3 4" xfId="1719" xr:uid="{B2A0109B-BEFD-4C69-B51F-476DA1AF5C6D}"/>
    <cellStyle name="Moneda 2 2 3 3 4 2" xfId="1720" xr:uid="{3E7714A9-8355-49BF-8AC5-EE0C41B769F8}"/>
    <cellStyle name="Moneda 2 2 3 3 4 2 2" xfId="1721" xr:uid="{261CB964-DC6C-410F-A300-F895BE1B2DD1}"/>
    <cellStyle name="Moneda 2 2 3 3 4 2 2 2" xfId="1722" xr:uid="{75044D16-44BB-4242-B6DB-2A519FCF3B5B}"/>
    <cellStyle name="Moneda 2 2 3 3 4 2 2 2 2" xfId="29686" xr:uid="{14F9A3A4-B85B-4F5C-BBE7-C0C5213A9DD4}"/>
    <cellStyle name="Moneda 2 2 3 3 4 2 2 3" xfId="29685" xr:uid="{9A85936E-695C-4754-A397-8EC0A8DBA425}"/>
    <cellStyle name="Moneda 2 2 3 3 4 2 3" xfId="1723" xr:uid="{81919ACF-EA9F-4977-8737-AF16D9F52419}"/>
    <cellStyle name="Moneda 2 2 3 3 4 2 3 2" xfId="29687" xr:uid="{2B4D1B17-A49C-4AC2-9473-DFFDEB5A76C2}"/>
    <cellStyle name="Moneda 2 2 3 3 4 2 4" xfId="29684" xr:uid="{243C5D09-F0A0-4F52-B961-0E57AA1D24E3}"/>
    <cellStyle name="Moneda 2 2 3 3 4 3" xfId="1724" xr:uid="{16BF28FB-DDA1-4BEE-B8ED-E532A6BB99AA}"/>
    <cellStyle name="Moneda 2 2 3 3 4 3 2" xfId="1725" xr:uid="{3E887B86-B30A-48B3-BF2B-46E80B96F903}"/>
    <cellStyle name="Moneda 2 2 3 3 4 3 2 2" xfId="29689" xr:uid="{411D5F94-1E47-4994-9790-115C5C359095}"/>
    <cellStyle name="Moneda 2 2 3 3 4 3 3" xfId="29688" xr:uid="{E37428EA-9223-483E-B4BD-C1A703B19D26}"/>
    <cellStyle name="Moneda 2 2 3 3 4 4" xfId="1726" xr:uid="{F8D21463-45FA-48AC-BC3B-C718593C2974}"/>
    <cellStyle name="Moneda 2 2 3 3 4 4 2" xfId="29690" xr:uid="{C3DE5C94-496D-42F6-B4A5-3DDAD06FAACB}"/>
    <cellStyle name="Moneda 2 2 3 3 4 5" xfId="29683" xr:uid="{8A0E475F-2AA5-408A-9C5B-74682C454C48}"/>
    <cellStyle name="Moneda 2 2 3 3 5" xfId="1727" xr:uid="{DD824D08-8905-4B37-B85E-5DC24EE7DC15}"/>
    <cellStyle name="Moneda 2 2 3 3 5 2" xfId="1728" xr:uid="{A1FF4D3D-B267-4A07-BB15-0D53E99B7497}"/>
    <cellStyle name="Moneda 2 2 3 3 5 2 2" xfId="1729" xr:uid="{D3736061-0B14-4D16-958F-F99657C55007}"/>
    <cellStyle name="Moneda 2 2 3 3 5 2 2 2" xfId="1730" xr:uid="{62D02709-7897-446F-A432-9EE7612530D1}"/>
    <cellStyle name="Moneda 2 2 3 3 5 2 2 2 2" xfId="29694" xr:uid="{BE7C0BB7-88DA-4744-8E0A-D89D59902A9E}"/>
    <cellStyle name="Moneda 2 2 3 3 5 2 2 3" xfId="29693" xr:uid="{4059E8CC-FE32-42BA-B430-B8F426D99F33}"/>
    <cellStyle name="Moneda 2 2 3 3 5 2 3" xfId="1731" xr:uid="{72B440D8-BC4A-4E26-83C8-33B1CC8C844A}"/>
    <cellStyle name="Moneda 2 2 3 3 5 2 3 2" xfId="29695" xr:uid="{DF85542D-E112-4224-A4A2-4877E0903DC4}"/>
    <cellStyle name="Moneda 2 2 3 3 5 2 4" xfId="29692" xr:uid="{E1553BD2-844F-44DA-B141-F20101AFBAF4}"/>
    <cellStyle name="Moneda 2 2 3 3 5 3" xfId="1732" xr:uid="{7180808A-0FEC-4B2B-8431-D814DDCF192E}"/>
    <cellStyle name="Moneda 2 2 3 3 5 3 2" xfId="1733" xr:uid="{DD3EB2DB-730B-4CCF-9652-A8658552822D}"/>
    <cellStyle name="Moneda 2 2 3 3 5 3 2 2" xfId="29697" xr:uid="{43DB2D4C-5D49-4AE4-BEF5-DABA31069ABB}"/>
    <cellStyle name="Moneda 2 2 3 3 5 3 3" xfId="29696" xr:uid="{C96F2226-C697-4C60-AD76-EED7D76300F0}"/>
    <cellStyle name="Moneda 2 2 3 3 5 4" xfId="1734" xr:uid="{18AE5D47-9ED6-4F71-AAF8-36C7D04EA9B2}"/>
    <cellStyle name="Moneda 2 2 3 3 5 4 2" xfId="29698" xr:uid="{9C82931C-AAEC-41BD-92D0-F350E639D1AA}"/>
    <cellStyle name="Moneda 2 2 3 3 5 5" xfId="29691" xr:uid="{39BFFD84-D2C2-4514-9BC2-27B73985F2D1}"/>
    <cellStyle name="Moneda 2 2 3 3 6" xfId="1735" xr:uid="{70F7EF09-D077-49CC-9336-8BE8D42CC1FD}"/>
    <cellStyle name="Moneda 2 2 3 3 6 2" xfId="1736" xr:uid="{6B3CC2CC-F96B-440C-95B5-ECEFB31B4576}"/>
    <cellStyle name="Moneda 2 2 3 3 6 2 2" xfId="1737" xr:uid="{4BFBA7FB-0B9F-4573-883F-3FA360B9A425}"/>
    <cellStyle name="Moneda 2 2 3 3 6 2 2 2" xfId="29701" xr:uid="{F66EA8F1-CD75-4CCD-ABA2-FD58ECC17531}"/>
    <cellStyle name="Moneda 2 2 3 3 6 2 3" xfId="29700" xr:uid="{E9DA8AD2-25C4-4502-A7BF-30479EEAFAA8}"/>
    <cellStyle name="Moneda 2 2 3 3 6 3" xfId="1738" xr:uid="{0FDA38C1-5CE8-4998-BB3E-A61FFA4488AB}"/>
    <cellStyle name="Moneda 2 2 3 3 6 3 2" xfId="29702" xr:uid="{85E5D761-5503-4DBF-B29B-834E580DBF16}"/>
    <cellStyle name="Moneda 2 2 3 3 6 4" xfId="29699" xr:uid="{96983B8B-F11A-475C-88E9-0482A9B3E33D}"/>
    <cellStyle name="Moneda 2 2 3 3 7" xfId="1739" xr:uid="{286A605F-E552-47C2-9080-3D21FC5C991E}"/>
    <cellStyle name="Moneda 2 2 3 3 7 2" xfId="1740" xr:uid="{A28B2928-DBAE-4D7A-983F-CAF1B23C424C}"/>
    <cellStyle name="Moneda 2 2 3 3 7 2 2" xfId="29704" xr:uid="{CBA69E13-75DF-47AB-8EF8-C336E41B7418}"/>
    <cellStyle name="Moneda 2 2 3 3 7 3" xfId="29703" xr:uid="{1CEDE54F-739D-492A-9BEC-99CE5381D004}"/>
    <cellStyle name="Moneda 2 2 3 3 8" xfId="1741" xr:uid="{553934A2-18DB-4A3D-BF4F-D9A3AFDF6636}"/>
    <cellStyle name="Moneda 2 2 3 3 8 2" xfId="29705" xr:uid="{C0250E18-9E6F-40F5-A159-EA235B42EF69}"/>
    <cellStyle name="Moneda 2 2 3 3 9" xfId="27706" xr:uid="{21D8F70E-8E3A-438D-A782-8C823AD3A114}"/>
    <cellStyle name="Moneda 2 2 3 3 9 2" xfId="55625" xr:uid="{F6FB95B7-8A3E-4355-AA7A-4E9616E989B8}"/>
    <cellStyle name="Moneda 2 2 3 4" xfId="469" xr:uid="{129A2825-8658-4677-A4AE-E2E3FF301E84}"/>
    <cellStyle name="Moneda 2 2 3 4 2" xfId="1742" xr:uid="{60C64A85-B548-4D9B-93B0-FAEF6BE8DDDC}"/>
    <cellStyle name="Moneda 2 2 3 4 2 2" xfId="1743" xr:uid="{AB447FB6-8D8D-4524-9020-FCC0AD49C99A}"/>
    <cellStyle name="Moneda 2 2 3 4 2 2 2" xfId="1744" xr:uid="{863E22E5-4AB4-463C-82E5-AD035CF3BFD5}"/>
    <cellStyle name="Moneda 2 2 3 4 2 2 2 2" xfId="1745" xr:uid="{5BF4324A-2894-4452-AF22-415EA9E1FE3E}"/>
    <cellStyle name="Moneda 2 2 3 4 2 2 2 2 2" xfId="1746" xr:uid="{259DDF82-930F-49A6-AC9E-3E6857019B9A}"/>
    <cellStyle name="Moneda 2 2 3 4 2 2 2 2 2 2" xfId="29710" xr:uid="{8863819B-AB58-43F5-940A-F4C3ACD6393C}"/>
    <cellStyle name="Moneda 2 2 3 4 2 2 2 2 3" xfId="29709" xr:uid="{D55A2F41-685F-4178-8A97-B0AD624A00BE}"/>
    <cellStyle name="Moneda 2 2 3 4 2 2 2 3" xfId="1747" xr:uid="{31C04914-C517-4AB1-944D-3D285CA1736F}"/>
    <cellStyle name="Moneda 2 2 3 4 2 2 2 3 2" xfId="29711" xr:uid="{3482199E-B910-4650-BEE2-8AD702D02533}"/>
    <cellStyle name="Moneda 2 2 3 4 2 2 2 4" xfId="29708" xr:uid="{95F4EB40-2876-4160-BBC0-438AAD74D2A4}"/>
    <cellStyle name="Moneda 2 2 3 4 2 2 3" xfId="1748" xr:uid="{2C5B997A-DF72-4AAA-BFB8-13A55932A2A3}"/>
    <cellStyle name="Moneda 2 2 3 4 2 2 3 2" xfId="1749" xr:uid="{91BC402F-86B6-4CEB-8FE8-DD0D897D0CB4}"/>
    <cellStyle name="Moneda 2 2 3 4 2 2 3 2 2" xfId="29713" xr:uid="{A4148FA8-7672-4BA5-AFD1-DB6DEDB7DBDD}"/>
    <cellStyle name="Moneda 2 2 3 4 2 2 3 3" xfId="29712" xr:uid="{C9E4508C-461D-4D25-B975-69DA3C1184D9}"/>
    <cellStyle name="Moneda 2 2 3 4 2 2 4" xfId="1750" xr:uid="{0AAC56AE-1C2D-4304-9226-B5C79A3EB9E7}"/>
    <cellStyle name="Moneda 2 2 3 4 2 2 4 2" xfId="29714" xr:uid="{6396CB53-52FA-4B26-B9F6-561980AAE1B1}"/>
    <cellStyle name="Moneda 2 2 3 4 2 2 5" xfId="29707" xr:uid="{B73A82AA-87C7-46D1-A9E5-B8ADB96B3FE5}"/>
    <cellStyle name="Moneda 2 2 3 4 2 3" xfId="1751" xr:uid="{CFC04A40-3ECA-4D9F-8784-719D6E4F2740}"/>
    <cellStyle name="Moneda 2 2 3 4 2 3 2" xfId="1752" xr:uid="{56AE0E68-45BE-46AC-B79A-868F17F2753E}"/>
    <cellStyle name="Moneda 2 2 3 4 2 3 2 2" xfId="1753" xr:uid="{734A5E9B-1640-439D-ABBD-5967214DB3AB}"/>
    <cellStyle name="Moneda 2 2 3 4 2 3 2 2 2" xfId="29717" xr:uid="{022BA243-B605-4B5C-B09C-CB980EFF7276}"/>
    <cellStyle name="Moneda 2 2 3 4 2 3 2 3" xfId="29716" xr:uid="{654C9389-88BD-4555-96FA-3F14468776A2}"/>
    <cellStyle name="Moneda 2 2 3 4 2 3 3" xfId="1754" xr:uid="{15ECF596-5783-462D-8E91-8F2103E95134}"/>
    <cellStyle name="Moneda 2 2 3 4 2 3 3 2" xfId="29718" xr:uid="{9E1A05E0-C07E-440F-8ADB-7D2483DB1E32}"/>
    <cellStyle name="Moneda 2 2 3 4 2 3 4" xfId="29715" xr:uid="{C62C7C01-9BFC-45B3-A2E1-8F36B2650538}"/>
    <cellStyle name="Moneda 2 2 3 4 2 4" xfId="1755" xr:uid="{9F11444C-D2BE-401A-833B-C522CFBB7BB2}"/>
    <cellStyle name="Moneda 2 2 3 4 2 4 2" xfId="1756" xr:uid="{62F8A3E0-EF7F-4CB4-AADA-336D2F050263}"/>
    <cellStyle name="Moneda 2 2 3 4 2 4 2 2" xfId="29720" xr:uid="{7E3E771B-CA13-4E43-8ED4-3791E923420D}"/>
    <cellStyle name="Moneda 2 2 3 4 2 4 3" xfId="29719" xr:uid="{A2D00AA4-9AD3-4393-AF2F-4A0EE43DF78F}"/>
    <cellStyle name="Moneda 2 2 3 4 2 5" xfId="1757" xr:uid="{30A48A82-4850-4722-8F1F-C644EDF8097B}"/>
    <cellStyle name="Moneda 2 2 3 4 2 5 2" xfId="29721" xr:uid="{B4DE039F-D824-4C48-AE57-D3E70F3E8F42}"/>
    <cellStyle name="Moneda 2 2 3 4 2 6" xfId="29706" xr:uid="{CE4FC49F-01AB-4994-AE83-54656AEC539C}"/>
    <cellStyle name="Moneda 2 2 3 4 3" xfId="1758" xr:uid="{70E00477-DAB1-4E6F-8917-048664057FEE}"/>
    <cellStyle name="Moneda 2 2 3 4 3 2" xfId="1759" xr:uid="{FE9D9CF9-0E56-4391-955F-C0076681362A}"/>
    <cellStyle name="Moneda 2 2 3 4 3 2 2" xfId="1760" xr:uid="{19547649-E2C8-4AEA-A8D4-C3DC3156902D}"/>
    <cellStyle name="Moneda 2 2 3 4 3 2 2 2" xfId="1761" xr:uid="{D3327FD6-A433-4DDA-A3BA-8DC8A0DD90BB}"/>
    <cellStyle name="Moneda 2 2 3 4 3 2 2 2 2" xfId="29725" xr:uid="{A5BAA73F-45D3-4BF0-A999-19A42B9EBB83}"/>
    <cellStyle name="Moneda 2 2 3 4 3 2 2 3" xfId="29724" xr:uid="{41D9EE02-CA27-4E0D-A867-90B3E9AFA1C5}"/>
    <cellStyle name="Moneda 2 2 3 4 3 2 3" xfId="1762" xr:uid="{0DD8FE3F-DF17-4001-BA74-C602E6595B1E}"/>
    <cellStyle name="Moneda 2 2 3 4 3 2 3 2" xfId="29726" xr:uid="{40CD33A3-5F09-4B30-8825-5887F491C718}"/>
    <cellStyle name="Moneda 2 2 3 4 3 2 4" xfId="29723" xr:uid="{820ADA63-C2DA-450F-B7B8-87CC66ACAE6E}"/>
    <cellStyle name="Moneda 2 2 3 4 3 3" xfId="1763" xr:uid="{F17C2748-FBF2-42DA-9832-FC9EB6A05390}"/>
    <cellStyle name="Moneda 2 2 3 4 3 3 2" xfId="1764" xr:uid="{5531FE23-F14A-4DD6-B7E5-35D671747074}"/>
    <cellStyle name="Moneda 2 2 3 4 3 3 2 2" xfId="29728" xr:uid="{201991D5-FAB1-4D6B-B87D-78106A23509E}"/>
    <cellStyle name="Moneda 2 2 3 4 3 3 3" xfId="29727" xr:uid="{982C5810-F784-443C-9789-BEAD0DA5A4DF}"/>
    <cellStyle name="Moneda 2 2 3 4 3 4" xfId="1765" xr:uid="{F32421C0-7497-4AB8-AE88-D3B274FFD99E}"/>
    <cellStyle name="Moneda 2 2 3 4 3 4 2" xfId="29729" xr:uid="{AE77FE57-036E-41A4-B131-64DC203B8291}"/>
    <cellStyle name="Moneda 2 2 3 4 3 5" xfId="29722" xr:uid="{306C6C84-78A4-433D-B1B9-0FB92B3B28C6}"/>
    <cellStyle name="Moneda 2 2 3 4 4" xfId="1766" xr:uid="{AB493567-9D9C-4A6D-80DA-BDCA428E3F9B}"/>
    <cellStyle name="Moneda 2 2 3 4 4 2" xfId="1767" xr:uid="{D0805E22-3763-4D2F-84AA-C65FF543507A}"/>
    <cellStyle name="Moneda 2 2 3 4 4 2 2" xfId="1768" xr:uid="{C500B2B3-9AC1-42FC-9C74-21D1DCB9D75E}"/>
    <cellStyle name="Moneda 2 2 3 4 4 2 2 2" xfId="1769" xr:uid="{361E08DB-6EF7-4669-AE19-9057BA25E401}"/>
    <cellStyle name="Moneda 2 2 3 4 4 2 2 2 2" xfId="29733" xr:uid="{91F974F5-8996-43E7-8F27-2C89D9713AC4}"/>
    <cellStyle name="Moneda 2 2 3 4 4 2 2 3" xfId="29732" xr:uid="{6C3D9FCB-3820-483F-8A5D-73EC1C7D4800}"/>
    <cellStyle name="Moneda 2 2 3 4 4 2 3" xfId="1770" xr:uid="{921DFDDF-0D53-487B-9768-100796E0ADC7}"/>
    <cellStyle name="Moneda 2 2 3 4 4 2 3 2" xfId="29734" xr:uid="{5D6F9AF9-A4C7-44E6-9C21-613A48D2A2DC}"/>
    <cellStyle name="Moneda 2 2 3 4 4 2 4" xfId="29731" xr:uid="{98785FC0-9D60-4269-8F01-0686EDD6553A}"/>
    <cellStyle name="Moneda 2 2 3 4 4 3" xfId="1771" xr:uid="{875D7119-B045-44F0-8B5A-15F0EDCE2819}"/>
    <cellStyle name="Moneda 2 2 3 4 4 3 2" xfId="1772" xr:uid="{FAE63A09-3DE0-405F-BFB5-1ABA276E8662}"/>
    <cellStyle name="Moneda 2 2 3 4 4 3 2 2" xfId="29736" xr:uid="{A044023C-1099-4FF5-9327-3C8FD2C7FF8E}"/>
    <cellStyle name="Moneda 2 2 3 4 4 3 3" xfId="29735" xr:uid="{E6068DF8-0CD2-4145-B06F-B4FB0956E898}"/>
    <cellStyle name="Moneda 2 2 3 4 4 4" xfId="1773" xr:uid="{53EFBCB7-FE7F-4F53-A5CE-238B7E497DC3}"/>
    <cellStyle name="Moneda 2 2 3 4 4 4 2" xfId="29737" xr:uid="{0B209BE6-16F9-4002-A807-D470C285270C}"/>
    <cellStyle name="Moneda 2 2 3 4 4 5" xfId="29730" xr:uid="{A10FA604-81D0-4327-B531-B7CF8D26BF42}"/>
    <cellStyle name="Moneda 2 2 3 4 5" xfId="1774" xr:uid="{15B80048-D750-405F-BF92-503C9524DD3B}"/>
    <cellStyle name="Moneda 2 2 3 4 5 2" xfId="1775" xr:uid="{4CEDA3C1-3996-45DD-9B30-C15DB1807354}"/>
    <cellStyle name="Moneda 2 2 3 4 5 2 2" xfId="1776" xr:uid="{5D821604-D07E-4F55-BADA-D4244547F928}"/>
    <cellStyle name="Moneda 2 2 3 4 5 2 2 2" xfId="29740" xr:uid="{3868F598-515C-47C4-B403-00EA1C363D80}"/>
    <cellStyle name="Moneda 2 2 3 4 5 2 3" xfId="29739" xr:uid="{BF7C1CC1-FE12-4713-BBDB-04CED6A3CDDD}"/>
    <cellStyle name="Moneda 2 2 3 4 5 3" xfId="1777" xr:uid="{52C254C9-66C6-4075-B63E-9E0AAF397F37}"/>
    <cellStyle name="Moneda 2 2 3 4 5 3 2" xfId="29741" xr:uid="{9D7760FA-EBA9-4613-8A91-EBAB61D83E4A}"/>
    <cellStyle name="Moneda 2 2 3 4 5 4" xfId="29738" xr:uid="{D9137C54-2DB5-4592-B058-19D5A677D350}"/>
    <cellStyle name="Moneda 2 2 3 4 6" xfId="1778" xr:uid="{6D20DEFE-9F05-462B-B508-EB412B94F437}"/>
    <cellStyle name="Moneda 2 2 3 4 6 2" xfId="1779" xr:uid="{2F355C79-836F-4743-A7DF-5C2BBF96B164}"/>
    <cellStyle name="Moneda 2 2 3 4 6 2 2" xfId="29743" xr:uid="{7F11C6CF-492D-4F51-AA95-A9075AEB467F}"/>
    <cellStyle name="Moneda 2 2 3 4 6 3" xfId="29742" xr:uid="{8D361F42-AC91-44E8-9C3B-3BCAEF23E4DB}"/>
    <cellStyle name="Moneda 2 2 3 4 7" xfId="1780" xr:uid="{DF40CC26-1291-42B4-BB05-6EA83B163DA8}"/>
    <cellStyle name="Moneda 2 2 3 4 7 2" xfId="29744" xr:uid="{F0573D5A-812D-44C4-86D8-CFD2B43924C1}"/>
    <cellStyle name="Moneda 2 2 3 4 8" xfId="27708" xr:uid="{6F99D6FB-2BFB-4D8B-B3A3-6A4D79C924B5}"/>
    <cellStyle name="Moneda 2 2 3 4 8 2" xfId="55627" xr:uid="{9089C040-FFCC-4332-97F7-2595E3749154}"/>
    <cellStyle name="Moneda 2 2 3 4 9" xfId="28449" xr:uid="{84C1F82E-4565-4650-98BB-C14B085DF500}"/>
    <cellStyle name="Moneda 2 2 3 5" xfId="1781" xr:uid="{D48403E0-A29D-430E-99E7-91E8C62ADB43}"/>
    <cellStyle name="Moneda 2 2 3 5 2" xfId="1782" xr:uid="{832702CF-49EB-466C-91D3-022068D193AE}"/>
    <cellStyle name="Moneda 2 2 3 5 2 2" xfId="1783" xr:uid="{659F538B-A976-4A84-B04C-C0FD6C211587}"/>
    <cellStyle name="Moneda 2 2 3 5 2 2 2" xfId="1784" xr:uid="{396299C7-45CA-4D95-A33F-C596378002D7}"/>
    <cellStyle name="Moneda 2 2 3 5 2 2 2 2" xfId="1785" xr:uid="{87ABF262-7E92-4B6B-909B-E8A63A27E6B0}"/>
    <cellStyle name="Moneda 2 2 3 5 2 2 2 2 2" xfId="29749" xr:uid="{77E4F7EC-6DD8-4235-858D-B7678DC3E619}"/>
    <cellStyle name="Moneda 2 2 3 5 2 2 2 3" xfId="29748" xr:uid="{53653FDB-F9EE-46B5-A0DA-C299B4E7E36F}"/>
    <cellStyle name="Moneda 2 2 3 5 2 2 3" xfId="1786" xr:uid="{13DC444C-4A9F-4369-860A-A5EF8737EFFC}"/>
    <cellStyle name="Moneda 2 2 3 5 2 2 3 2" xfId="29750" xr:uid="{F4AA4DE9-2F5B-4490-B098-7F63FEAC90C0}"/>
    <cellStyle name="Moneda 2 2 3 5 2 2 4" xfId="29747" xr:uid="{1171F079-6A93-42F3-8A56-CB2D8E05803C}"/>
    <cellStyle name="Moneda 2 2 3 5 2 3" xfId="1787" xr:uid="{39B332B5-CC2E-4500-9EC0-3776E0F91285}"/>
    <cellStyle name="Moneda 2 2 3 5 2 3 2" xfId="1788" xr:uid="{EDEFA048-CA61-46D2-BDB7-4EC057CDEFC6}"/>
    <cellStyle name="Moneda 2 2 3 5 2 3 2 2" xfId="29752" xr:uid="{90DA3745-967E-4BAD-B311-6A1BE9807367}"/>
    <cellStyle name="Moneda 2 2 3 5 2 3 3" xfId="29751" xr:uid="{6B0EA4C8-C745-4346-97EE-3D8DA115F481}"/>
    <cellStyle name="Moneda 2 2 3 5 2 4" xfId="1789" xr:uid="{58E8B491-57E7-41A6-86A1-15EA3F91E997}"/>
    <cellStyle name="Moneda 2 2 3 5 2 4 2" xfId="29753" xr:uid="{C7159350-A331-44E7-AF18-37CC9D6DC689}"/>
    <cellStyle name="Moneda 2 2 3 5 2 5" xfId="29746" xr:uid="{DB71D250-3C77-4B2D-8847-22E77DB65362}"/>
    <cellStyle name="Moneda 2 2 3 5 3" xfId="1790" xr:uid="{F0900995-FF25-489C-A2BC-05C5A5EE9854}"/>
    <cellStyle name="Moneda 2 2 3 5 3 2" xfId="1791" xr:uid="{B4F80AC2-2367-45B5-A431-7131FCB06221}"/>
    <cellStyle name="Moneda 2 2 3 5 3 2 2" xfId="1792" xr:uid="{6A8F36C3-C693-4470-8E61-3998BD8C32FE}"/>
    <cellStyle name="Moneda 2 2 3 5 3 2 2 2" xfId="29756" xr:uid="{679B1F73-E893-44FE-AF07-6868A778A238}"/>
    <cellStyle name="Moneda 2 2 3 5 3 2 3" xfId="29755" xr:uid="{ED725067-9B0A-4483-BF6F-A71C91A61DBD}"/>
    <cellStyle name="Moneda 2 2 3 5 3 3" xfId="1793" xr:uid="{0A7B4A2D-4AD8-43B0-8E4E-F2E2AAFD7B79}"/>
    <cellStyle name="Moneda 2 2 3 5 3 3 2" xfId="29757" xr:uid="{199B4037-3927-4485-ABC1-A4BD9D572977}"/>
    <cellStyle name="Moneda 2 2 3 5 3 4" xfId="29754" xr:uid="{E9463B41-DF9A-4E33-ADD0-FE955A85FEF1}"/>
    <cellStyle name="Moneda 2 2 3 5 4" xfId="1794" xr:uid="{EC07DD49-0913-447C-AE51-3BD7A45A8D76}"/>
    <cellStyle name="Moneda 2 2 3 5 4 2" xfId="1795" xr:uid="{EE4A3E1B-F77C-4B70-8558-A0F75A127ACF}"/>
    <cellStyle name="Moneda 2 2 3 5 4 2 2" xfId="29759" xr:uid="{2923D87B-4A50-481C-A494-E6852D54ECD3}"/>
    <cellStyle name="Moneda 2 2 3 5 4 3" xfId="29758" xr:uid="{4C644D30-1BE0-4B08-A489-7DAFADD81CD2}"/>
    <cellStyle name="Moneda 2 2 3 5 5" xfId="1796" xr:uid="{FB0398AF-3C98-40D8-9EA0-EF4A6D8ABE7A}"/>
    <cellStyle name="Moneda 2 2 3 5 5 2" xfId="29760" xr:uid="{038331D1-F54A-46DE-9BB2-1C7D0AECBE6C}"/>
    <cellStyle name="Moneda 2 2 3 5 6" xfId="29745" xr:uid="{2D4ADC10-681B-4923-80E5-2EEB0DD5708D}"/>
    <cellStyle name="Moneda 2 2 3 6" xfId="1797" xr:uid="{4E078D60-CC00-4916-9E38-EE8139C6C916}"/>
    <cellStyle name="Moneda 2 2 3 6 2" xfId="1798" xr:uid="{345B5A18-12EB-43F5-AA73-C0BD6EC531F9}"/>
    <cellStyle name="Moneda 2 2 3 6 2 2" xfId="1799" xr:uid="{70C486A6-9305-4DB1-898D-BA8911C76256}"/>
    <cellStyle name="Moneda 2 2 3 6 2 2 2" xfId="1800" xr:uid="{C29A452E-AAF8-40FF-9A97-096B3787A8B1}"/>
    <cellStyle name="Moneda 2 2 3 6 2 2 2 2" xfId="29764" xr:uid="{14475139-1BDB-4D15-BBA7-996BE218531F}"/>
    <cellStyle name="Moneda 2 2 3 6 2 2 3" xfId="29763" xr:uid="{CD9DEE55-1331-42FD-83C3-6FF94B96CAE8}"/>
    <cellStyle name="Moneda 2 2 3 6 2 3" xfId="1801" xr:uid="{E9CBAFAC-9015-4812-8590-93CBD5241841}"/>
    <cellStyle name="Moneda 2 2 3 6 2 3 2" xfId="29765" xr:uid="{A48623AF-33FF-4840-A0AC-28C9876CD7FA}"/>
    <cellStyle name="Moneda 2 2 3 6 2 4" xfId="29762" xr:uid="{437C8A33-DDF4-44EC-B7EB-01D7BDB56FC7}"/>
    <cellStyle name="Moneda 2 2 3 6 3" xfId="1802" xr:uid="{694484B9-58A3-45FF-BBF2-4D4CA637BF36}"/>
    <cellStyle name="Moneda 2 2 3 6 3 2" xfId="1803" xr:uid="{3885302E-A817-4A04-BB8E-1229EEFC42CC}"/>
    <cellStyle name="Moneda 2 2 3 6 3 2 2" xfId="29767" xr:uid="{74064426-4A7F-45B9-B33B-D887777414DC}"/>
    <cellStyle name="Moneda 2 2 3 6 3 3" xfId="29766" xr:uid="{73A2C4AA-32B0-403B-BAD6-6B1E67D2FB5E}"/>
    <cellStyle name="Moneda 2 2 3 6 4" xfId="1804" xr:uid="{B2F82C14-85DA-49C9-989A-D830EC03F2D6}"/>
    <cellStyle name="Moneda 2 2 3 6 4 2" xfId="29768" xr:uid="{9029D7E9-5641-4C01-9217-A192040AFD41}"/>
    <cellStyle name="Moneda 2 2 3 6 5" xfId="29761" xr:uid="{8A8AD00A-C215-4144-9352-BDEEDEE98957}"/>
    <cellStyle name="Moneda 2 2 3 7" xfId="1805" xr:uid="{421458F9-5EA4-42E2-9376-6D21AD2C9CF9}"/>
    <cellStyle name="Moneda 2 2 3 7 2" xfId="1806" xr:uid="{B77A5273-5A48-494C-AD57-0B0C14536E2F}"/>
    <cellStyle name="Moneda 2 2 3 7 2 2" xfId="1807" xr:uid="{336CD840-3B2B-45A1-B416-35C228B5788E}"/>
    <cellStyle name="Moneda 2 2 3 7 2 2 2" xfId="1808" xr:uid="{6F84AB9D-3E95-4146-A0CF-BFEBD85CF1EC}"/>
    <cellStyle name="Moneda 2 2 3 7 2 2 2 2" xfId="29772" xr:uid="{37DDCF40-380C-4163-87E2-ECB9B7B2D17F}"/>
    <cellStyle name="Moneda 2 2 3 7 2 2 3" xfId="29771" xr:uid="{02B4B0FE-5F75-478D-9BEC-1A912935A4AE}"/>
    <cellStyle name="Moneda 2 2 3 7 2 3" xfId="1809" xr:uid="{7F8CFB25-F508-4070-8356-32DF3708E76C}"/>
    <cellStyle name="Moneda 2 2 3 7 2 3 2" xfId="29773" xr:uid="{72A747C7-F3BA-4F08-AF91-1C87B1A8CF5A}"/>
    <cellStyle name="Moneda 2 2 3 7 2 4" xfId="29770" xr:uid="{5B090FA9-C174-4B77-97C6-8ACF11F878FD}"/>
    <cellStyle name="Moneda 2 2 3 7 3" xfId="1810" xr:uid="{826DD5BA-C2F8-4651-9BA0-CC7B91AAEA27}"/>
    <cellStyle name="Moneda 2 2 3 7 3 2" xfId="1811" xr:uid="{E91E6DAC-614F-4B9C-918F-7024B513048A}"/>
    <cellStyle name="Moneda 2 2 3 7 3 2 2" xfId="29775" xr:uid="{576B2144-F0E2-4314-9264-C31FDD50974D}"/>
    <cellStyle name="Moneda 2 2 3 7 3 3" xfId="29774" xr:uid="{650701FC-6287-49CF-90A4-7A36E47C1632}"/>
    <cellStyle name="Moneda 2 2 3 7 4" xfId="1812" xr:uid="{02DDBFD4-D3C0-422C-8F1C-3A7F14355964}"/>
    <cellStyle name="Moneda 2 2 3 7 4 2" xfId="29776" xr:uid="{1D861E37-A59A-400F-AF51-06206400D1C1}"/>
    <cellStyle name="Moneda 2 2 3 7 5" xfId="29769" xr:uid="{FC6B9924-87CF-4A7D-9527-ECA27C201361}"/>
    <cellStyle name="Moneda 2 2 3 8" xfId="1813" xr:uid="{4353993F-F443-4E83-AC59-1483D3F031B0}"/>
    <cellStyle name="Moneda 2 2 3 8 2" xfId="1814" xr:uid="{841384DC-DDFA-4C4D-B2A4-7F079ED0FF1C}"/>
    <cellStyle name="Moneda 2 2 3 8 2 2" xfId="1815" xr:uid="{96751484-A170-41B6-872A-7EEBD9D554D9}"/>
    <cellStyle name="Moneda 2 2 3 8 2 2 2" xfId="29779" xr:uid="{EA126985-01E1-476E-9464-0E6FC1CBFFE1}"/>
    <cellStyle name="Moneda 2 2 3 8 2 3" xfId="29778" xr:uid="{777E3B7D-F4B0-46EC-A53B-48E329B9897D}"/>
    <cellStyle name="Moneda 2 2 3 8 3" xfId="1816" xr:uid="{9ECDE4FF-1EBF-4464-91F2-8D5C9327CA18}"/>
    <cellStyle name="Moneda 2 2 3 8 3 2" xfId="29780" xr:uid="{A634D746-D357-415B-9C34-9AAA59C165A7}"/>
    <cellStyle name="Moneda 2 2 3 8 4" xfId="29777" xr:uid="{CFC0F072-EB75-471A-A1F9-F8A376B09428}"/>
    <cellStyle name="Moneda 2 2 3 9" xfId="1817" xr:uid="{4ACA4756-2A81-4FDB-ADAD-ED279A394C19}"/>
    <cellStyle name="Moneda 2 2 3 9 2" xfId="1818" xr:uid="{27AADE77-4011-4807-840D-474F0F7A7A89}"/>
    <cellStyle name="Moneda 2 2 3 9 2 2" xfId="29782" xr:uid="{37F1C82E-3120-4B45-8F7D-797047F0BB80}"/>
    <cellStyle name="Moneda 2 2 3 9 3" xfId="29781" xr:uid="{61ED177C-AA3E-4040-8E8E-9B57C253DD8E}"/>
    <cellStyle name="Moneda 2 2 4" xfId="161" xr:uid="{299F05E6-A8F2-4B64-82DF-A49E21721C09}"/>
    <cellStyle name="Moneda 2 2 4 10" xfId="27709" xr:uid="{31CB08B8-43A7-44D5-9CFB-E63F28CA9DAA}"/>
    <cellStyle name="Moneda 2 2 4 10 2" xfId="55628" xr:uid="{68C6F711-D864-4342-9D8B-4BD9D558D99E}"/>
    <cellStyle name="Moneda 2 2 4 11" xfId="28144" xr:uid="{69A58E7B-012E-4BAA-9CD5-C4970FDE6B02}"/>
    <cellStyle name="Moneda 2 2 4 2" xfId="316" xr:uid="{F68AF042-9C9A-4EDE-A253-C472FEDAC87D}"/>
    <cellStyle name="Moneda 2 2 4 2 10" xfId="28298" xr:uid="{522F58A1-31AC-4A0A-8FC8-4544AB6CA16E}"/>
    <cellStyle name="Moneda 2 2 4 2 2" xfId="663" xr:uid="{3A4E7532-7F1D-4197-85F8-E270E55BCD41}"/>
    <cellStyle name="Moneda 2 2 4 2 2 2" xfId="1819" xr:uid="{FC9A5EB3-E8F8-4A39-ADF5-D26BFC4C04E6}"/>
    <cellStyle name="Moneda 2 2 4 2 2 2 2" xfId="1820" xr:uid="{96529242-1334-460E-9FB8-17CB38BD35A1}"/>
    <cellStyle name="Moneda 2 2 4 2 2 2 2 2" xfId="1821" xr:uid="{ACA06EAC-BACF-4EE6-AB4D-3EB57FD078F1}"/>
    <cellStyle name="Moneda 2 2 4 2 2 2 2 2 2" xfId="1822" xr:uid="{D8D088CE-EB1E-40BE-848F-EB9DA1C9A469}"/>
    <cellStyle name="Moneda 2 2 4 2 2 2 2 2 2 2" xfId="1823" xr:uid="{6651B7DF-6E72-4052-9527-BA786EBAE6D7}"/>
    <cellStyle name="Moneda 2 2 4 2 2 2 2 2 2 2 2" xfId="29787" xr:uid="{859E01B4-7945-403D-8DA9-65385AC8609E}"/>
    <cellStyle name="Moneda 2 2 4 2 2 2 2 2 2 3" xfId="29786" xr:uid="{E4B03FA9-F596-4C0F-BA21-A5EDBF15B974}"/>
    <cellStyle name="Moneda 2 2 4 2 2 2 2 2 3" xfId="1824" xr:uid="{A5571F22-1132-4E14-A953-0863D5480295}"/>
    <cellStyle name="Moneda 2 2 4 2 2 2 2 2 3 2" xfId="29788" xr:uid="{BDB65C10-0CF8-4BCE-8FB2-3E1FB2D066E5}"/>
    <cellStyle name="Moneda 2 2 4 2 2 2 2 2 4" xfId="29785" xr:uid="{2ED4C01A-0230-4CF5-BCD8-E505678DA192}"/>
    <cellStyle name="Moneda 2 2 4 2 2 2 2 3" xfId="1825" xr:uid="{AC87D3A5-8CD0-4377-9287-2183CADB7F60}"/>
    <cellStyle name="Moneda 2 2 4 2 2 2 2 3 2" xfId="1826" xr:uid="{3B9D3186-AC39-4A84-88D3-82E1D2D7F490}"/>
    <cellStyle name="Moneda 2 2 4 2 2 2 2 3 2 2" xfId="29790" xr:uid="{8083BDA0-FAC2-4D30-8FD3-C66E70C294B8}"/>
    <cellStyle name="Moneda 2 2 4 2 2 2 2 3 3" xfId="29789" xr:uid="{6DCF090C-49F3-4D1E-A39A-3A65D3351308}"/>
    <cellStyle name="Moneda 2 2 4 2 2 2 2 4" xfId="1827" xr:uid="{207C40A6-5B9A-4D4E-BA2B-A38ABD1EE6E1}"/>
    <cellStyle name="Moneda 2 2 4 2 2 2 2 4 2" xfId="29791" xr:uid="{22B4B816-3725-4BA8-A014-8FFF52DB9770}"/>
    <cellStyle name="Moneda 2 2 4 2 2 2 2 5" xfId="29784" xr:uid="{DBEF2A44-B40F-4DD1-9617-4A0D8D7839B4}"/>
    <cellStyle name="Moneda 2 2 4 2 2 2 3" xfId="1828" xr:uid="{BF430608-C7F6-49F9-A193-54E02DBBDBAA}"/>
    <cellStyle name="Moneda 2 2 4 2 2 2 3 2" xfId="1829" xr:uid="{70EB64BB-EBF3-4CEA-855B-C95D7AFDE5F3}"/>
    <cellStyle name="Moneda 2 2 4 2 2 2 3 2 2" xfId="1830" xr:uid="{671F02FF-CFD0-484B-B2CC-224BFADED6DF}"/>
    <cellStyle name="Moneda 2 2 4 2 2 2 3 2 2 2" xfId="29794" xr:uid="{3303F8C5-7F5F-4B4D-8E23-B9309D9B8E42}"/>
    <cellStyle name="Moneda 2 2 4 2 2 2 3 2 3" xfId="29793" xr:uid="{61EB3B51-8A1E-4C6E-9111-2BC7A11D7CE8}"/>
    <cellStyle name="Moneda 2 2 4 2 2 2 3 3" xfId="1831" xr:uid="{9031BB21-1100-450C-B519-05C0B2F8A3B9}"/>
    <cellStyle name="Moneda 2 2 4 2 2 2 3 3 2" xfId="29795" xr:uid="{1D301315-A704-48CC-B5B3-26834291482E}"/>
    <cellStyle name="Moneda 2 2 4 2 2 2 3 4" xfId="29792" xr:uid="{88C137C6-BB59-4E0C-9788-52625E9760A4}"/>
    <cellStyle name="Moneda 2 2 4 2 2 2 4" xfId="1832" xr:uid="{9644FF35-1E78-4F79-B8C5-65E35ABF2C88}"/>
    <cellStyle name="Moneda 2 2 4 2 2 2 4 2" xfId="1833" xr:uid="{065794CC-12DD-42B1-BB24-4E73E097BD36}"/>
    <cellStyle name="Moneda 2 2 4 2 2 2 4 2 2" xfId="29797" xr:uid="{0F34E878-FAB2-4DC3-893F-77C9708882FB}"/>
    <cellStyle name="Moneda 2 2 4 2 2 2 4 3" xfId="29796" xr:uid="{B98531C8-2302-4BFE-B28F-E407B8FB329A}"/>
    <cellStyle name="Moneda 2 2 4 2 2 2 5" xfId="1834" xr:uid="{1C047E5B-C98B-4A0B-B46E-DAA0A66BA09A}"/>
    <cellStyle name="Moneda 2 2 4 2 2 2 5 2" xfId="29798" xr:uid="{D2254C90-0700-40DF-9DB6-780FC0DD9212}"/>
    <cellStyle name="Moneda 2 2 4 2 2 2 6" xfId="29783" xr:uid="{15B524BE-2FB5-4926-B738-CA35A1B97B49}"/>
    <cellStyle name="Moneda 2 2 4 2 2 3" xfId="1835" xr:uid="{EC434183-FA06-4781-A70A-E1781F7130F7}"/>
    <cellStyle name="Moneda 2 2 4 2 2 3 2" xfId="1836" xr:uid="{36F5BB69-6085-4A64-AD98-2318F036DA3B}"/>
    <cellStyle name="Moneda 2 2 4 2 2 3 2 2" xfId="1837" xr:uid="{2FBB9B23-F141-4AC6-93AF-B03E19D8978E}"/>
    <cellStyle name="Moneda 2 2 4 2 2 3 2 2 2" xfId="1838" xr:uid="{4A468BA6-A899-4097-AE9D-804ECB52A2E1}"/>
    <cellStyle name="Moneda 2 2 4 2 2 3 2 2 2 2" xfId="29802" xr:uid="{E9F53DE0-20D9-422B-9588-591871551F59}"/>
    <cellStyle name="Moneda 2 2 4 2 2 3 2 2 3" xfId="29801" xr:uid="{E07CA5EB-BFC2-49D1-B157-5F4A87E05159}"/>
    <cellStyle name="Moneda 2 2 4 2 2 3 2 3" xfId="1839" xr:uid="{D068A2B0-D474-439D-94FA-47732629C808}"/>
    <cellStyle name="Moneda 2 2 4 2 2 3 2 3 2" xfId="29803" xr:uid="{337A31A4-6060-4CC8-9FD6-CB2C6437B381}"/>
    <cellStyle name="Moneda 2 2 4 2 2 3 2 4" xfId="29800" xr:uid="{B29EF2E6-F416-4F33-9E52-ADE4DAE42E36}"/>
    <cellStyle name="Moneda 2 2 4 2 2 3 3" xfId="1840" xr:uid="{E87BA840-2CDE-4973-A8D1-4E78544D9C7F}"/>
    <cellStyle name="Moneda 2 2 4 2 2 3 3 2" xfId="1841" xr:uid="{9218D2AE-C699-4341-8308-8720B5AFA4A3}"/>
    <cellStyle name="Moneda 2 2 4 2 2 3 3 2 2" xfId="29805" xr:uid="{0DF8CAD4-9B1A-43A5-92A3-BCC93270AEED}"/>
    <cellStyle name="Moneda 2 2 4 2 2 3 3 3" xfId="29804" xr:uid="{69283A73-2A96-4464-9A36-9DEE540A55C7}"/>
    <cellStyle name="Moneda 2 2 4 2 2 3 4" xfId="1842" xr:uid="{BBD7E7BC-C28B-45E9-9063-82388BAC5954}"/>
    <cellStyle name="Moneda 2 2 4 2 2 3 4 2" xfId="29806" xr:uid="{8AF66F3D-C16E-46D5-8479-E4C98F01B2FC}"/>
    <cellStyle name="Moneda 2 2 4 2 2 3 5" xfId="29799" xr:uid="{0DC9CA1F-F899-4AF7-8B9E-B3F9D0DADD2B}"/>
    <cellStyle name="Moneda 2 2 4 2 2 4" xfId="1843" xr:uid="{E774D8D9-879B-4653-BFCF-8ADA6D1BEF13}"/>
    <cellStyle name="Moneda 2 2 4 2 2 4 2" xfId="1844" xr:uid="{D7C7A745-87AF-43F5-AA51-F5E3B3084D0F}"/>
    <cellStyle name="Moneda 2 2 4 2 2 4 2 2" xfId="1845" xr:uid="{45A29EB8-F0A0-4C74-834A-AED8CFBE0682}"/>
    <cellStyle name="Moneda 2 2 4 2 2 4 2 2 2" xfId="1846" xr:uid="{5BBAA989-AFC9-407F-902D-D4D145D6B0B7}"/>
    <cellStyle name="Moneda 2 2 4 2 2 4 2 2 2 2" xfId="29810" xr:uid="{7804DA65-485B-43CC-BFC8-1186CD71646B}"/>
    <cellStyle name="Moneda 2 2 4 2 2 4 2 2 3" xfId="29809" xr:uid="{2F48CBF4-6032-448E-B28D-C471651CC38E}"/>
    <cellStyle name="Moneda 2 2 4 2 2 4 2 3" xfId="1847" xr:uid="{28539CCE-B585-422D-A74F-F46EFCDE0B45}"/>
    <cellStyle name="Moneda 2 2 4 2 2 4 2 3 2" xfId="29811" xr:uid="{31203F79-1490-4A66-A33E-676779336C43}"/>
    <cellStyle name="Moneda 2 2 4 2 2 4 2 4" xfId="29808" xr:uid="{A36F20FB-6B72-49A7-A58C-015DBC3D5CA3}"/>
    <cellStyle name="Moneda 2 2 4 2 2 4 3" xfId="1848" xr:uid="{6982F62C-E238-4DFA-9FEC-0CFD9D0EE539}"/>
    <cellStyle name="Moneda 2 2 4 2 2 4 3 2" xfId="1849" xr:uid="{96C7C92C-6485-40A3-9627-E8ACF0409546}"/>
    <cellStyle name="Moneda 2 2 4 2 2 4 3 2 2" xfId="29813" xr:uid="{2BD721AD-E113-4097-9885-77A01941E547}"/>
    <cellStyle name="Moneda 2 2 4 2 2 4 3 3" xfId="29812" xr:uid="{E7B563F1-5683-4206-901D-0A0A0BE2C580}"/>
    <cellStyle name="Moneda 2 2 4 2 2 4 4" xfId="1850" xr:uid="{474EB5B0-BCFE-46E1-A3F8-EA24C0802B9C}"/>
    <cellStyle name="Moneda 2 2 4 2 2 4 4 2" xfId="29814" xr:uid="{348F8F0C-ECF1-40EA-9CD0-EF1807A8CD4C}"/>
    <cellStyle name="Moneda 2 2 4 2 2 4 5" xfId="29807" xr:uid="{E08F34EA-019A-4D70-BDCD-C4A9A3B9A5B4}"/>
    <cellStyle name="Moneda 2 2 4 2 2 5" xfId="1851" xr:uid="{AAACBFE8-FD10-4C82-AA6C-5546BBDBE5A4}"/>
    <cellStyle name="Moneda 2 2 4 2 2 5 2" xfId="1852" xr:uid="{2D82F95B-3740-44F9-80D0-54C06E316AD6}"/>
    <cellStyle name="Moneda 2 2 4 2 2 5 2 2" xfId="1853" xr:uid="{4931E2E8-5914-4644-B29C-B0C0F8B18F20}"/>
    <cellStyle name="Moneda 2 2 4 2 2 5 2 2 2" xfId="29817" xr:uid="{0A3CBAD0-BA1D-484F-B206-FB9133792C96}"/>
    <cellStyle name="Moneda 2 2 4 2 2 5 2 3" xfId="29816" xr:uid="{3A102E69-04E6-43E9-99F2-75AA9721BD74}"/>
    <cellStyle name="Moneda 2 2 4 2 2 5 3" xfId="1854" xr:uid="{698B885F-F68D-47B0-8521-FC054037B40C}"/>
    <cellStyle name="Moneda 2 2 4 2 2 5 3 2" xfId="29818" xr:uid="{8B2223B7-3CC4-4F63-88A7-8354ADB24D68}"/>
    <cellStyle name="Moneda 2 2 4 2 2 5 4" xfId="29815" xr:uid="{8467F3DB-15DA-489E-8A15-21BFF912E657}"/>
    <cellStyle name="Moneda 2 2 4 2 2 6" xfId="1855" xr:uid="{82728D0C-3503-41E3-B6D5-17D8812D191D}"/>
    <cellStyle name="Moneda 2 2 4 2 2 6 2" xfId="1856" xr:uid="{72F6FA7F-697E-47C3-9FF5-E5F326C62B4F}"/>
    <cellStyle name="Moneda 2 2 4 2 2 6 2 2" xfId="29820" xr:uid="{3657309C-CC28-407D-9C89-6E21647E1397}"/>
    <cellStyle name="Moneda 2 2 4 2 2 6 3" xfId="29819" xr:uid="{00B13A37-57C3-4221-88AF-15AE90B5F27F}"/>
    <cellStyle name="Moneda 2 2 4 2 2 7" xfId="1857" xr:uid="{0794705E-7D43-4248-ACC4-13309E6F8B85}"/>
    <cellStyle name="Moneda 2 2 4 2 2 7 2" xfId="29821" xr:uid="{610553C6-CCBF-4C9B-BFE6-6548CC6AB7D3}"/>
    <cellStyle name="Moneda 2 2 4 2 2 8" xfId="27711" xr:uid="{533B6185-B2FA-42DB-A4D7-45E21CC0CA02}"/>
    <cellStyle name="Moneda 2 2 4 2 2 8 2" xfId="55630" xr:uid="{159FADA5-D661-4F05-9B11-4433C4170239}"/>
    <cellStyle name="Moneda 2 2 4 2 2 9" xfId="28643" xr:uid="{85EE2124-8122-4553-962D-ACCA58EBF278}"/>
    <cellStyle name="Moneda 2 2 4 2 3" xfId="1858" xr:uid="{1B2A1CDC-EA6F-483F-836F-691053CD6CB6}"/>
    <cellStyle name="Moneda 2 2 4 2 3 2" xfId="1859" xr:uid="{FEDFF4E2-E032-411C-AF23-BAA4715983CD}"/>
    <cellStyle name="Moneda 2 2 4 2 3 2 2" xfId="1860" xr:uid="{59B6B7E3-DC80-499D-A746-325E5484D07B}"/>
    <cellStyle name="Moneda 2 2 4 2 3 2 2 2" xfId="1861" xr:uid="{955649A7-30FB-4C76-BDDA-EB388007EEB2}"/>
    <cellStyle name="Moneda 2 2 4 2 3 2 2 2 2" xfId="1862" xr:uid="{75C54F7D-C870-4599-8E91-473668B33BC9}"/>
    <cellStyle name="Moneda 2 2 4 2 3 2 2 2 2 2" xfId="29826" xr:uid="{94E14E68-51A2-4A04-B852-54219A9D0898}"/>
    <cellStyle name="Moneda 2 2 4 2 3 2 2 2 3" xfId="29825" xr:uid="{21604755-131F-4CD9-A323-92ED7FCC6BA1}"/>
    <cellStyle name="Moneda 2 2 4 2 3 2 2 3" xfId="1863" xr:uid="{4E7ED62E-639E-4A29-A424-37A406DDCD32}"/>
    <cellStyle name="Moneda 2 2 4 2 3 2 2 3 2" xfId="29827" xr:uid="{23F7FAC6-3567-4840-B5EA-1F5A49B0C71C}"/>
    <cellStyle name="Moneda 2 2 4 2 3 2 2 4" xfId="29824" xr:uid="{A49B7DC5-50F9-4E55-BC0F-E0BFD032868C}"/>
    <cellStyle name="Moneda 2 2 4 2 3 2 3" xfId="1864" xr:uid="{F6DA73ED-46E7-4669-BF9D-D6D1C6B6C11D}"/>
    <cellStyle name="Moneda 2 2 4 2 3 2 3 2" xfId="1865" xr:uid="{01AA7D30-B31C-4A5A-B65C-E9AE97A2E512}"/>
    <cellStyle name="Moneda 2 2 4 2 3 2 3 2 2" xfId="29829" xr:uid="{0BC7D171-7EEB-4406-8DFF-73DCF0F3CD6A}"/>
    <cellStyle name="Moneda 2 2 4 2 3 2 3 3" xfId="29828" xr:uid="{12EE576A-33DE-4DA8-A127-0079C9635B15}"/>
    <cellStyle name="Moneda 2 2 4 2 3 2 4" xfId="1866" xr:uid="{03ADDE56-AD80-4A4C-B327-DA1E8DB58D30}"/>
    <cellStyle name="Moneda 2 2 4 2 3 2 4 2" xfId="29830" xr:uid="{5383948E-1A81-4D96-8239-6A0C552B63C0}"/>
    <cellStyle name="Moneda 2 2 4 2 3 2 5" xfId="29823" xr:uid="{232F905D-8569-4BA3-884F-FEF1F1135593}"/>
    <cellStyle name="Moneda 2 2 4 2 3 3" xfId="1867" xr:uid="{4C446AE9-FD1A-4A2E-85CA-66009D267989}"/>
    <cellStyle name="Moneda 2 2 4 2 3 3 2" xfId="1868" xr:uid="{8069DC0A-85AB-4364-9A7B-D0ECE579D93F}"/>
    <cellStyle name="Moneda 2 2 4 2 3 3 2 2" xfId="1869" xr:uid="{14FB6D62-E90E-4677-A21E-99F3D83A8C73}"/>
    <cellStyle name="Moneda 2 2 4 2 3 3 2 2 2" xfId="29833" xr:uid="{D4C297B5-5FD9-45B5-BCC3-FE75811AC155}"/>
    <cellStyle name="Moneda 2 2 4 2 3 3 2 3" xfId="29832" xr:uid="{03B871EF-3656-4E54-845A-7ED985898FE5}"/>
    <cellStyle name="Moneda 2 2 4 2 3 3 3" xfId="1870" xr:uid="{6A2600F7-455E-40F4-A9C3-5EBF7FB783A6}"/>
    <cellStyle name="Moneda 2 2 4 2 3 3 3 2" xfId="29834" xr:uid="{5748DA2B-0C0D-4071-967C-E7E61F05CD35}"/>
    <cellStyle name="Moneda 2 2 4 2 3 3 4" xfId="29831" xr:uid="{79083286-A25E-4070-B59E-953C4C2ACCB7}"/>
    <cellStyle name="Moneda 2 2 4 2 3 4" xfId="1871" xr:uid="{8142E4B6-3268-4A9A-9036-92B5BE6A2800}"/>
    <cellStyle name="Moneda 2 2 4 2 3 4 2" xfId="1872" xr:uid="{E15E25D6-4C0D-48D3-9569-5A22CB5DCF60}"/>
    <cellStyle name="Moneda 2 2 4 2 3 4 2 2" xfId="29836" xr:uid="{2E96A1D3-A1C0-4DB2-8727-3438B57D9C3F}"/>
    <cellStyle name="Moneda 2 2 4 2 3 4 3" xfId="29835" xr:uid="{A70F4F2B-D261-46ED-9BE6-5938546877FD}"/>
    <cellStyle name="Moneda 2 2 4 2 3 5" xfId="1873" xr:uid="{B5533625-B5ED-4111-AA46-4555DC6EC64A}"/>
    <cellStyle name="Moneda 2 2 4 2 3 5 2" xfId="29837" xr:uid="{15989770-D0F9-4C4A-9A84-33D2BC5AFCF7}"/>
    <cellStyle name="Moneda 2 2 4 2 3 6" xfId="29822" xr:uid="{3BA77173-7E05-419C-B28F-4E7576DC7A6F}"/>
    <cellStyle name="Moneda 2 2 4 2 4" xfId="1874" xr:uid="{90A5A4F0-A4E0-4FCC-9BB8-7461B8456BA8}"/>
    <cellStyle name="Moneda 2 2 4 2 4 2" xfId="1875" xr:uid="{B73D523F-F1EC-424D-A84C-2BDD52A84E27}"/>
    <cellStyle name="Moneda 2 2 4 2 4 2 2" xfId="1876" xr:uid="{6F30386A-B6A2-4029-82F8-30562E2C6C86}"/>
    <cellStyle name="Moneda 2 2 4 2 4 2 2 2" xfId="1877" xr:uid="{03411679-BED3-4E29-B276-C5EE8A1D4382}"/>
    <cellStyle name="Moneda 2 2 4 2 4 2 2 2 2" xfId="29841" xr:uid="{55E674B1-90AF-4447-8C5F-520623C6EED1}"/>
    <cellStyle name="Moneda 2 2 4 2 4 2 2 3" xfId="29840" xr:uid="{62EDDFAB-0282-4246-87F4-3253B19A49CE}"/>
    <cellStyle name="Moneda 2 2 4 2 4 2 3" xfId="1878" xr:uid="{7F854FFD-7777-43EB-8B1B-780DB143C9FB}"/>
    <cellStyle name="Moneda 2 2 4 2 4 2 3 2" xfId="29842" xr:uid="{75426F5C-ECEF-4224-8B81-230142884D4C}"/>
    <cellStyle name="Moneda 2 2 4 2 4 2 4" xfId="29839" xr:uid="{A94D0D72-DB13-43EE-907E-7BD6EF1A47F6}"/>
    <cellStyle name="Moneda 2 2 4 2 4 3" xfId="1879" xr:uid="{6175DE7A-C3D6-4096-ACFA-714A1DD38471}"/>
    <cellStyle name="Moneda 2 2 4 2 4 3 2" xfId="1880" xr:uid="{8D466B46-0B5A-4FEE-A228-E2D6321F959E}"/>
    <cellStyle name="Moneda 2 2 4 2 4 3 2 2" xfId="29844" xr:uid="{2C89EDC9-8A6F-4E42-A3FB-2DC673D0DDD9}"/>
    <cellStyle name="Moneda 2 2 4 2 4 3 3" xfId="29843" xr:uid="{C36515CB-55C9-43B2-9D6C-4BB9539470D3}"/>
    <cellStyle name="Moneda 2 2 4 2 4 4" xfId="1881" xr:uid="{55709EDA-2748-4DBB-8244-6622F79BB402}"/>
    <cellStyle name="Moneda 2 2 4 2 4 4 2" xfId="29845" xr:uid="{ED454AAC-8966-4D22-B6BA-59FD00654533}"/>
    <cellStyle name="Moneda 2 2 4 2 4 5" xfId="29838" xr:uid="{80FDA50D-22A9-4AD0-A1F4-985610CDB9CF}"/>
    <cellStyle name="Moneda 2 2 4 2 5" xfId="1882" xr:uid="{312310E8-2413-41E1-B910-21C53FC1B807}"/>
    <cellStyle name="Moneda 2 2 4 2 5 2" xfId="1883" xr:uid="{7A8C940A-24FA-4B17-8B93-8258AC0F1596}"/>
    <cellStyle name="Moneda 2 2 4 2 5 2 2" xfId="1884" xr:uid="{0E935FE1-9DBD-4395-B506-7BDACD01E04F}"/>
    <cellStyle name="Moneda 2 2 4 2 5 2 2 2" xfId="1885" xr:uid="{96257354-DA98-48E9-83C7-8E33C6CFF573}"/>
    <cellStyle name="Moneda 2 2 4 2 5 2 2 2 2" xfId="29849" xr:uid="{0CE26EA9-4B8A-4567-8BAE-63DD4B1D74EE}"/>
    <cellStyle name="Moneda 2 2 4 2 5 2 2 3" xfId="29848" xr:uid="{23438F5E-5822-4BA9-A007-43BBBF39A354}"/>
    <cellStyle name="Moneda 2 2 4 2 5 2 3" xfId="1886" xr:uid="{9FF76235-BAD5-4FBE-988F-9FFABD094784}"/>
    <cellStyle name="Moneda 2 2 4 2 5 2 3 2" xfId="29850" xr:uid="{F7583403-C63D-42FE-88BE-23BA8D5ADB74}"/>
    <cellStyle name="Moneda 2 2 4 2 5 2 4" xfId="29847" xr:uid="{35C2C4D7-3B32-456A-B016-038096C07044}"/>
    <cellStyle name="Moneda 2 2 4 2 5 3" xfId="1887" xr:uid="{D7B292D3-A71D-4D13-B398-62192C54087C}"/>
    <cellStyle name="Moneda 2 2 4 2 5 3 2" xfId="1888" xr:uid="{2BF89CDB-8CAC-484B-820C-99958639C9E4}"/>
    <cellStyle name="Moneda 2 2 4 2 5 3 2 2" xfId="29852" xr:uid="{F35780C5-7F79-4209-AE78-F09804712C0D}"/>
    <cellStyle name="Moneda 2 2 4 2 5 3 3" xfId="29851" xr:uid="{7FEF6FE6-124D-4FDE-96F7-C51A0AF4630F}"/>
    <cellStyle name="Moneda 2 2 4 2 5 4" xfId="1889" xr:uid="{6D8D36FE-0960-49EC-83BB-84531F2DB886}"/>
    <cellStyle name="Moneda 2 2 4 2 5 4 2" xfId="29853" xr:uid="{1F30DC1D-CC9B-44EA-BE49-785146FB3F24}"/>
    <cellStyle name="Moneda 2 2 4 2 5 5" xfId="29846" xr:uid="{41340D5E-E04F-4ABB-A0CA-219F0D8386CB}"/>
    <cellStyle name="Moneda 2 2 4 2 6" xfId="1890" xr:uid="{B9D8D7FE-F666-4863-8350-5C93620300EE}"/>
    <cellStyle name="Moneda 2 2 4 2 6 2" xfId="1891" xr:uid="{3EB830E0-AD21-4EF7-AA60-6F39989E04CE}"/>
    <cellStyle name="Moneda 2 2 4 2 6 2 2" xfId="1892" xr:uid="{D0996B93-4B7F-413F-9421-672EF3C2B318}"/>
    <cellStyle name="Moneda 2 2 4 2 6 2 2 2" xfId="29856" xr:uid="{428256E5-A47D-4B44-8992-140DE9E63647}"/>
    <cellStyle name="Moneda 2 2 4 2 6 2 3" xfId="29855" xr:uid="{BC007947-9149-448E-8AC1-A82FEF15834F}"/>
    <cellStyle name="Moneda 2 2 4 2 6 3" xfId="1893" xr:uid="{12E733C2-B573-4559-A366-EE3F664F45CE}"/>
    <cellStyle name="Moneda 2 2 4 2 6 3 2" xfId="29857" xr:uid="{622754F4-2FB7-45E5-9905-2069FA945A01}"/>
    <cellStyle name="Moneda 2 2 4 2 6 4" xfId="29854" xr:uid="{AB77C764-A91C-4B95-B8F5-520B03380ECA}"/>
    <cellStyle name="Moneda 2 2 4 2 7" xfId="1894" xr:uid="{5B972961-7717-45E7-BD48-83C8E7C74162}"/>
    <cellStyle name="Moneda 2 2 4 2 7 2" xfId="1895" xr:uid="{7E228DC5-5EDC-49EC-AADD-F5D7FD5082C4}"/>
    <cellStyle name="Moneda 2 2 4 2 7 2 2" xfId="29859" xr:uid="{392BB46E-2EF0-41AC-9FAE-0AB0687D9841}"/>
    <cellStyle name="Moneda 2 2 4 2 7 3" xfId="29858" xr:uid="{AD1CCA08-3A49-4CA6-A34D-C17A7BCE09E0}"/>
    <cellStyle name="Moneda 2 2 4 2 8" xfId="1896" xr:uid="{DAD8193A-7E6A-4DF6-AB01-21E1ABA7B576}"/>
    <cellStyle name="Moneda 2 2 4 2 8 2" xfId="29860" xr:uid="{41C82BF1-4730-479C-80E1-1121D77405E4}"/>
    <cellStyle name="Moneda 2 2 4 2 9" xfId="27710" xr:uid="{46ED322B-E346-4B1D-8852-C0553A96860E}"/>
    <cellStyle name="Moneda 2 2 4 2 9 2" xfId="55629" xr:uid="{37595012-8FE9-4534-B74D-FED870496A68}"/>
    <cellStyle name="Moneda 2 2 4 3" xfId="509" xr:uid="{58CDCA78-92B6-401B-8D24-169A83BC6706}"/>
    <cellStyle name="Moneda 2 2 4 3 2" xfId="1897" xr:uid="{FA50DD75-41AB-483C-8A00-3DA75D8C07C1}"/>
    <cellStyle name="Moneda 2 2 4 3 2 2" xfId="1898" xr:uid="{FB39B4F2-945D-46FF-9627-98B2528DB649}"/>
    <cellStyle name="Moneda 2 2 4 3 2 2 2" xfId="1899" xr:uid="{254958AB-BF91-4B32-97DE-3E12CC7188CD}"/>
    <cellStyle name="Moneda 2 2 4 3 2 2 2 2" xfId="1900" xr:uid="{07717A1E-4880-4332-95C8-EB288C37337E}"/>
    <cellStyle name="Moneda 2 2 4 3 2 2 2 2 2" xfId="1901" xr:uid="{0DDCA65B-FA36-4B19-875E-E1391AEC2E9A}"/>
    <cellStyle name="Moneda 2 2 4 3 2 2 2 2 2 2" xfId="29865" xr:uid="{DED3D7D6-3D0F-4944-97B6-4176A68BE5EB}"/>
    <cellStyle name="Moneda 2 2 4 3 2 2 2 2 3" xfId="29864" xr:uid="{4D715A8F-0D1E-4E68-BFA3-EA1869724045}"/>
    <cellStyle name="Moneda 2 2 4 3 2 2 2 3" xfId="1902" xr:uid="{CFD91D22-5CB2-4DC5-984F-B7D647BA265F}"/>
    <cellStyle name="Moneda 2 2 4 3 2 2 2 3 2" xfId="29866" xr:uid="{F4933B56-7287-42B6-A59C-F80F859F22E1}"/>
    <cellStyle name="Moneda 2 2 4 3 2 2 2 4" xfId="29863" xr:uid="{490F66BC-94A2-4F23-A3F6-1D9262B5F796}"/>
    <cellStyle name="Moneda 2 2 4 3 2 2 3" xfId="1903" xr:uid="{01053118-8CDD-4706-9E09-64316B85BAF9}"/>
    <cellStyle name="Moneda 2 2 4 3 2 2 3 2" xfId="1904" xr:uid="{7144BEF8-353C-497E-AF52-C8256AC01443}"/>
    <cellStyle name="Moneda 2 2 4 3 2 2 3 2 2" xfId="29868" xr:uid="{5DDCCDAF-E6AA-40F0-91C6-C7708DB3B319}"/>
    <cellStyle name="Moneda 2 2 4 3 2 2 3 3" xfId="29867" xr:uid="{3F98D543-4400-4411-AE87-9AEA06268BC5}"/>
    <cellStyle name="Moneda 2 2 4 3 2 2 4" xfId="1905" xr:uid="{EFAEABD7-B0BD-4490-9CA6-1F9320FDDC7A}"/>
    <cellStyle name="Moneda 2 2 4 3 2 2 4 2" xfId="29869" xr:uid="{192F9AE8-0337-466E-AFA4-0AD7B8956575}"/>
    <cellStyle name="Moneda 2 2 4 3 2 2 5" xfId="29862" xr:uid="{CF70564C-08F1-4908-8A4F-5833D205510C}"/>
    <cellStyle name="Moneda 2 2 4 3 2 3" xfId="1906" xr:uid="{65190AE7-6157-4D83-9EF0-897BA9B1F4BB}"/>
    <cellStyle name="Moneda 2 2 4 3 2 3 2" xfId="1907" xr:uid="{BD8C5CFC-9E42-41B0-A88D-94BAF5908769}"/>
    <cellStyle name="Moneda 2 2 4 3 2 3 2 2" xfId="1908" xr:uid="{90F44210-7255-48F5-AFBA-A3D58901AD70}"/>
    <cellStyle name="Moneda 2 2 4 3 2 3 2 2 2" xfId="29872" xr:uid="{4A411949-04ED-4DCE-BBFA-EF0AEC335485}"/>
    <cellStyle name="Moneda 2 2 4 3 2 3 2 3" xfId="29871" xr:uid="{9EC7312A-B6A8-4B31-86E6-A1BFA1D701BE}"/>
    <cellStyle name="Moneda 2 2 4 3 2 3 3" xfId="1909" xr:uid="{4FA92875-FCEE-4486-942F-624855C7D44D}"/>
    <cellStyle name="Moneda 2 2 4 3 2 3 3 2" xfId="29873" xr:uid="{DAD5B434-CE44-471B-905F-88434F176267}"/>
    <cellStyle name="Moneda 2 2 4 3 2 3 4" xfId="29870" xr:uid="{0235E930-E5C2-490F-8E4C-434EBC06764B}"/>
    <cellStyle name="Moneda 2 2 4 3 2 4" xfId="1910" xr:uid="{3F1BE1ED-CC4A-4A8B-864F-A3B5C71FA419}"/>
    <cellStyle name="Moneda 2 2 4 3 2 4 2" xfId="1911" xr:uid="{BC0B5895-7C99-4848-8002-B4CFE13A8384}"/>
    <cellStyle name="Moneda 2 2 4 3 2 4 2 2" xfId="29875" xr:uid="{0D411BF1-CB26-49B2-86C4-1FCA45007513}"/>
    <cellStyle name="Moneda 2 2 4 3 2 4 3" xfId="29874" xr:uid="{A1F609E4-0526-4382-9FAC-C593658D7198}"/>
    <cellStyle name="Moneda 2 2 4 3 2 5" xfId="1912" xr:uid="{9AF1E7EF-A8CD-459F-81C6-B1FA658FA5EC}"/>
    <cellStyle name="Moneda 2 2 4 3 2 5 2" xfId="29876" xr:uid="{2E85EECC-1237-4980-8279-C57034F169CC}"/>
    <cellStyle name="Moneda 2 2 4 3 2 6" xfId="29861" xr:uid="{4B788E41-DA5A-4CB2-A9D6-585365A51B18}"/>
    <cellStyle name="Moneda 2 2 4 3 3" xfId="1913" xr:uid="{35812B72-43B0-42CB-ABBE-51AFD54C754D}"/>
    <cellStyle name="Moneda 2 2 4 3 3 2" xfId="1914" xr:uid="{A3D0C64B-5644-4E88-BF5D-5EFE03E20B00}"/>
    <cellStyle name="Moneda 2 2 4 3 3 2 2" xfId="1915" xr:uid="{DB947ADF-DC25-433A-AD95-35654F216B7A}"/>
    <cellStyle name="Moneda 2 2 4 3 3 2 2 2" xfId="1916" xr:uid="{3FBD0927-07CB-4898-BD5F-A7D6ED66FE10}"/>
    <cellStyle name="Moneda 2 2 4 3 3 2 2 2 2" xfId="29880" xr:uid="{901A0C84-97B7-4858-85EB-7A100B2058C2}"/>
    <cellStyle name="Moneda 2 2 4 3 3 2 2 3" xfId="29879" xr:uid="{7A3090B1-CAAB-405D-91A9-50AE623F0E2D}"/>
    <cellStyle name="Moneda 2 2 4 3 3 2 3" xfId="1917" xr:uid="{9EF4365C-9720-4232-BA1B-EE5AF6D0BEED}"/>
    <cellStyle name="Moneda 2 2 4 3 3 2 3 2" xfId="29881" xr:uid="{374993B7-817E-4C25-80F9-90AB9C103F56}"/>
    <cellStyle name="Moneda 2 2 4 3 3 2 4" xfId="29878" xr:uid="{95D9ABEC-F921-4562-8EEC-6C4D9038CB43}"/>
    <cellStyle name="Moneda 2 2 4 3 3 3" xfId="1918" xr:uid="{A874A033-D4BE-46ED-A1D5-013B8AFC79F3}"/>
    <cellStyle name="Moneda 2 2 4 3 3 3 2" xfId="1919" xr:uid="{96F298AC-157B-453C-8B1E-BD92A48E9984}"/>
    <cellStyle name="Moneda 2 2 4 3 3 3 2 2" xfId="29883" xr:uid="{FAB8CA72-31EB-4275-89A0-C0033E438FDC}"/>
    <cellStyle name="Moneda 2 2 4 3 3 3 3" xfId="29882" xr:uid="{BA90DFD0-8D45-4C7A-8AD4-375EAF26BD61}"/>
    <cellStyle name="Moneda 2 2 4 3 3 4" xfId="1920" xr:uid="{D8571AEA-1B7F-4FEE-B9FC-3DA4F5BF6C8F}"/>
    <cellStyle name="Moneda 2 2 4 3 3 4 2" xfId="29884" xr:uid="{065AC967-82C1-42EE-A6F7-F457CCD16FEA}"/>
    <cellStyle name="Moneda 2 2 4 3 3 5" xfId="29877" xr:uid="{87252398-E1F5-4F3E-AD40-DDCA691BC761}"/>
    <cellStyle name="Moneda 2 2 4 3 4" xfId="1921" xr:uid="{4F89623F-E18B-491D-8B69-7C2D0064CDFE}"/>
    <cellStyle name="Moneda 2 2 4 3 4 2" xfId="1922" xr:uid="{A6328578-129C-4922-ACE3-BA387CB57224}"/>
    <cellStyle name="Moneda 2 2 4 3 4 2 2" xfId="1923" xr:uid="{B082EC11-DC7D-41C3-A89D-D2968F80399E}"/>
    <cellStyle name="Moneda 2 2 4 3 4 2 2 2" xfId="1924" xr:uid="{42BF175B-C95D-41B3-A427-89AE4B2E9EA4}"/>
    <cellStyle name="Moneda 2 2 4 3 4 2 2 2 2" xfId="29888" xr:uid="{318BF7D2-521B-4A80-85B0-43DD09E7FC23}"/>
    <cellStyle name="Moneda 2 2 4 3 4 2 2 3" xfId="29887" xr:uid="{84C13A1A-3014-4424-8EFA-F75AD25A1B88}"/>
    <cellStyle name="Moneda 2 2 4 3 4 2 3" xfId="1925" xr:uid="{EF117BB6-01BE-47BC-9132-0BEC3D8E5437}"/>
    <cellStyle name="Moneda 2 2 4 3 4 2 3 2" xfId="29889" xr:uid="{21BCA9B6-8D5C-4E19-AB1A-C95D490232D0}"/>
    <cellStyle name="Moneda 2 2 4 3 4 2 4" xfId="29886" xr:uid="{CC6BE35E-6B8A-4895-8099-C9940AEF2FD7}"/>
    <cellStyle name="Moneda 2 2 4 3 4 3" xfId="1926" xr:uid="{821DA765-8A41-4954-BA00-394E17B75E29}"/>
    <cellStyle name="Moneda 2 2 4 3 4 3 2" xfId="1927" xr:uid="{64C6B2C4-B4BF-45A2-83C4-0B225861C44A}"/>
    <cellStyle name="Moneda 2 2 4 3 4 3 2 2" xfId="29891" xr:uid="{24F6D72B-82F4-4FDC-839D-86AA2C1054A3}"/>
    <cellStyle name="Moneda 2 2 4 3 4 3 3" xfId="29890" xr:uid="{23516E3B-7353-46C2-820D-7DAAF6903B01}"/>
    <cellStyle name="Moneda 2 2 4 3 4 4" xfId="1928" xr:uid="{D792D82A-9696-4A45-B222-126A5FD116D4}"/>
    <cellStyle name="Moneda 2 2 4 3 4 4 2" xfId="29892" xr:uid="{9377615E-4559-4F51-9547-F82A23BCD5ED}"/>
    <cellStyle name="Moneda 2 2 4 3 4 5" xfId="29885" xr:uid="{DF6C0887-80EE-4EEB-A9A7-00D42B6CC14D}"/>
    <cellStyle name="Moneda 2 2 4 3 5" xfId="1929" xr:uid="{66F52A1D-4744-438B-9B5E-31A1B928DEF2}"/>
    <cellStyle name="Moneda 2 2 4 3 5 2" xfId="1930" xr:uid="{3BC0EEF7-1FB4-4A0F-AFB2-784F8896883C}"/>
    <cellStyle name="Moneda 2 2 4 3 5 2 2" xfId="1931" xr:uid="{2A29ED71-8F8D-41DC-8438-BA73BA41C299}"/>
    <cellStyle name="Moneda 2 2 4 3 5 2 2 2" xfId="29895" xr:uid="{FB41B20F-2F78-4F1E-8017-81608EE561F4}"/>
    <cellStyle name="Moneda 2 2 4 3 5 2 3" xfId="29894" xr:uid="{1128C8D1-D6E4-4185-B359-B8A8CAF8761C}"/>
    <cellStyle name="Moneda 2 2 4 3 5 3" xfId="1932" xr:uid="{EA78F6ED-2FC6-4C52-B0D1-D81926A042CE}"/>
    <cellStyle name="Moneda 2 2 4 3 5 3 2" xfId="29896" xr:uid="{CCFED26A-05C4-4C60-8A64-71E800995043}"/>
    <cellStyle name="Moneda 2 2 4 3 5 4" xfId="29893" xr:uid="{40D958A4-A611-4CBE-A405-5CDC8342CF65}"/>
    <cellStyle name="Moneda 2 2 4 3 6" xfId="1933" xr:uid="{924A4C80-4EFA-41D0-853C-05DB5FDC445F}"/>
    <cellStyle name="Moneda 2 2 4 3 6 2" xfId="1934" xr:uid="{B1D6EAAF-CA43-4EBB-B504-75CD38D484F4}"/>
    <cellStyle name="Moneda 2 2 4 3 6 2 2" xfId="29898" xr:uid="{0703D8D3-4AD2-45A5-9F70-2C5E5A20E384}"/>
    <cellStyle name="Moneda 2 2 4 3 6 3" xfId="29897" xr:uid="{2DA05FF0-2435-41C6-B7A2-BEDD37C7A16A}"/>
    <cellStyle name="Moneda 2 2 4 3 7" xfId="1935" xr:uid="{4594D8EF-0D63-48FB-A09B-6CC0CDB8DC5B}"/>
    <cellStyle name="Moneda 2 2 4 3 7 2" xfId="29899" xr:uid="{1637790B-13D6-41D0-857A-D43E9D87BCDB}"/>
    <cellStyle name="Moneda 2 2 4 3 8" xfId="27712" xr:uid="{96A41CE2-9E35-4BF9-ABB3-391788625DBD}"/>
    <cellStyle name="Moneda 2 2 4 3 8 2" xfId="55631" xr:uid="{27172647-8315-45F1-98A5-E807B5D2C9F3}"/>
    <cellStyle name="Moneda 2 2 4 3 9" xfId="28489" xr:uid="{39EB2C52-BB38-4186-A944-924CE4BD3224}"/>
    <cellStyle name="Moneda 2 2 4 4" xfId="1936" xr:uid="{9C331441-B080-4F31-AC03-917E0DC6E36A}"/>
    <cellStyle name="Moneda 2 2 4 4 2" xfId="1937" xr:uid="{7587D7A6-D398-44F1-B2C3-B295548C520C}"/>
    <cellStyle name="Moneda 2 2 4 4 2 2" xfId="1938" xr:uid="{584B43F8-30C2-4E4D-9295-F15F044E13D0}"/>
    <cellStyle name="Moneda 2 2 4 4 2 2 2" xfId="1939" xr:uid="{9E0E64ED-5393-49CD-AB4C-5A5128BFBF8F}"/>
    <cellStyle name="Moneda 2 2 4 4 2 2 2 2" xfId="1940" xr:uid="{0688CBCE-780E-4AAD-8F1C-6DD47AC1AE13}"/>
    <cellStyle name="Moneda 2 2 4 4 2 2 2 2 2" xfId="29904" xr:uid="{3D9C874E-BE47-4CAD-B1E8-41F56ED10AC7}"/>
    <cellStyle name="Moneda 2 2 4 4 2 2 2 3" xfId="29903" xr:uid="{20BC9850-6C42-4BA2-B6CD-EB77DCEB74BC}"/>
    <cellStyle name="Moneda 2 2 4 4 2 2 3" xfId="1941" xr:uid="{A4001708-F3E7-411B-B587-6354E2059264}"/>
    <cellStyle name="Moneda 2 2 4 4 2 2 3 2" xfId="29905" xr:uid="{51462D06-D88C-4DC6-B758-5F6852ECEDF0}"/>
    <cellStyle name="Moneda 2 2 4 4 2 2 4" xfId="29902" xr:uid="{25142F63-91DB-432D-B3BC-EDBC99DD1C7A}"/>
    <cellStyle name="Moneda 2 2 4 4 2 3" xfId="1942" xr:uid="{D688AE4F-7C97-401E-A256-16976EFFD93A}"/>
    <cellStyle name="Moneda 2 2 4 4 2 3 2" xfId="1943" xr:uid="{AF56AFA8-F9A9-4D22-AB29-2442DCA5D291}"/>
    <cellStyle name="Moneda 2 2 4 4 2 3 2 2" xfId="29907" xr:uid="{724F0601-FCEA-40CD-848A-DF99EB34165D}"/>
    <cellStyle name="Moneda 2 2 4 4 2 3 3" xfId="29906" xr:uid="{FCBE63A5-1CFF-48CB-A6D7-5939992A65A0}"/>
    <cellStyle name="Moneda 2 2 4 4 2 4" xfId="1944" xr:uid="{AD35F47A-5EE5-43AA-BAE7-5221932133FC}"/>
    <cellStyle name="Moneda 2 2 4 4 2 4 2" xfId="29908" xr:uid="{666D885B-3FC6-46A4-AAB7-4669D4A57F24}"/>
    <cellStyle name="Moneda 2 2 4 4 2 5" xfId="29901" xr:uid="{E7AC0E36-A1DB-4A8B-A4A9-801854FA819B}"/>
    <cellStyle name="Moneda 2 2 4 4 3" xfId="1945" xr:uid="{A0F666AD-A50D-4367-AC8C-F099E2EAF471}"/>
    <cellStyle name="Moneda 2 2 4 4 3 2" xfId="1946" xr:uid="{895CE6A5-5DB9-4298-A2FB-EAAA3AB25C57}"/>
    <cellStyle name="Moneda 2 2 4 4 3 2 2" xfId="1947" xr:uid="{BA7B1E76-EF79-468B-B270-5074F43C8C8C}"/>
    <cellStyle name="Moneda 2 2 4 4 3 2 2 2" xfId="29911" xr:uid="{EB0F487A-9BD7-437A-96B3-20E8BDA607DC}"/>
    <cellStyle name="Moneda 2 2 4 4 3 2 3" xfId="29910" xr:uid="{6FA62012-74DA-4986-9BC5-C77F83EC4D88}"/>
    <cellStyle name="Moneda 2 2 4 4 3 3" xfId="1948" xr:uid="{75EB3F4F-E0CD-466D-A576-F897FF1A4830}"/>
    <cellStyle name="Moneda 2 2 4 4 3 3 2" xfId="29912" xr:uid="{F260222E-7DF2-493D-93B0-91B921759318}"/>
    <cellStyle name="Moneda 2 2 4 4 3 4" xfId="29909" xr:uid="{3295F6B5-C6F9-4EB1-8908-3EBB3CEDEB89}"/>
    <cellStyle name="Moneda 2 2 4 4 4" xfId="1949" xr:uid="{AA53AB79-983F-4199-84A1-5602877CAED2}"/>
    <cellStyle name="Moneda 2 2 4 4 4 2" xfId="1950" xr:uid="{BBB468FA-AAF8-4EF2-A506-3D85DD59DB17}"/>
    <cellStyle name="Moneda 2 2 4 4 4 2 2" xfId="29914" xr:uid="{26F7BD29-AFA4-44A7-B7A7-12C830593B6B}"/>
    <cellStyle name="Moneda 2 2 4 4 4 3" xfId="29913" xr:uid="{E13A1735-1F87-4678-B15E-FE0663213169}"/>
    <cellStyle name="Moneda 2 2 4 4 5" xfId="1951" xr:uid="{AE71DB11-6725-44BD-A6F5-D8D8E87055A3}"/>
    <cellStyle name="Moneda 2 2 4 4 5 2" xfId="29915" xr:uid="{630840BD-35DC-46D7-9D3D-EE4AB8F4B235}"/>
    <cellStyle name="Moneda 2 2 4 4 6" xfId="29900" xr:uid="{4739A994-6383-4965-9D07-44B4A04CFBD6}"/>
    <cellStyle name="Moneda 2 2 4 5" xfId="1952" xr:uid="{BBE92BE9-1726-4C3F-9199-458A696BB935}"/>
    <cellStyle name="Moneda 2 2 4 5 2" xfId="1953" xr:uid="{06D07E8E-0441-4FDA-A71A-1FFD6312C05B}"/>
    <cellStyle name="Moneda 2 2 4 5 2 2" xfId="1954" xr:uid="{4B38E5AE-9DF8-4C8E-9D21-1E0B202FDCA8}"/>
    <cellStyle name="Moneda 2 2 4 5 2 2 2" xfId="1955" xr:uid="{9BA5159D-5880-42DD-9975-6F9600873D2F}"/>
    <cellStyle name="Moneda 2 2 4 5 2 2 2 2" xfId="29919" xr:uid="{06318A0C-146E-4F07-A777-9DB91405AD08}"/>
    <cellStyle name="Moneda 2 2 4 5 2 2 3" xfId="29918" xr:uid="{233393EF-4D30-477A-B438-49911BD75DA8}"/>
    <cellStyle name="Moneda 2 2 4 5 2 3" xfId="1956" xr:uid="{6324C12A-D8BB-4C89-92CF-7B550ADA2C24}"/>
    <cellStyle name="Moneda 2 2 4 5 2 3 2" xfId="29920" xr:uid="{16ED8D42-6BAE-4262-A643-331E15580A91}"/>
    <cellStyle name="Moneda 2 2 4 5 2 4" xfId="29917" xr:uid="{A344D8F0-86C0-463F-B634-6DF98DD79240}"/>
    <cellStyle name="Moneda 2 2 4 5 3" xfId="1957" xr:uid="{F170E058-9592-4AC9-A39C-56C6677CEF58}"/>
    <cellStyle name="Moneda 2 2 4 5 3 2" xfId="1958" xr:uid="{FF1B33E4-4757-406E-8288-8BDAF48D85B5}"/>
    <cellStyle name="Moneda 2 2 4 5 3 2 2" xfId="29922" xr:uid="{C7D16BC3-CE75-4ADC-820E-1EC8EF8B22DA}"/>
    <cellStyle name="Moneda 2 2 4 5 3 3" xfId="29921" xr:uid="{1CFB361B-186F-4501-B79E-8C1F79428346}"/>
    <cellStyle name="Moneda 2 2 4 5 4" xfId="1959" xr:uid="{F5F9DC13-E624-4D13-B13A-E2F8D1F8F429}"/>
    <cellStyle name="Moneda 2 2 4 5 4 2" xfId="29923" xr:uid="{88D40015-6ED7-40A7-B081-6FCBF837CAD5}"/>
    <cellStyle name="Moneda 2 2 4 5 5" xfId="29916" xr:uid="{262BACCB-BE8B-432C-8E13-4B2718E115B0}"/>
    <cellStyle name="Moneda 2 2 4 6" xfId="1960" xr:uid="{A27C7892-13C2-450A-A3BA-DE8EFC570356}"/>
    <cellStyle name="Moneda 2 2 4 6 2" xfId="1961" xr:uid="{AC5EB8B7-DCA8-4A01-AE3D-6DCFF2FABF74}"/>
    <cellStyle name="Moneda 2 2 4 6 2 2" xfId="1962" xr:uid="{3D5BB6B5-407D-4198-8A20-F14BD69636BD}"/>
    <cellStyle name="Moneda 2 2 4 6 2 2 2" xfId="1963" xr:uid="{8CE11D34-5C8C-4420-9F20-DA85091E6A86}"/>
    <cellStyle name="Moneda 2 2 4 6 2 2 2 2" xfId="29927" xr:uid="{B0BFA96A-FCD4-40A3-98C3-D4928350647B}"/>
    <cellStyle name="Moneda 2 2 4 6 2 2 3" xfId="29926" xr:uid="{A00CC726-FBFB-45D5-B50C-75C0BC0C753F}"/>
    <cellStyle name="Moneda 2 2 4 6 2 3" xfId="1964" xr:uid="{329DC882-D944-407F-A4B1-B78AEE032F01}"/>
    <cellStyle name="Moneda 2 2 4 6 2 3 2" xfId="29928" xr:uid="{D9B1582D-7902-4F8B-AE08-78CDCF3D888E}"/>
    <cellStyle name="Moneda 2 2 4 6 2 4" xfId="29925" xr:uid="{4C949295-3F04-4142-9928-DC528165AF9A}"/>
    <cellStyle name="Moneda 2 2 4 6 3" xfId="1965" xr:uid="{CEFEB3BD-8B5F-4738-84FF-316E8617DDDB}"/>
    <cellStyle name="Moneda 2 2 4 6 3 2" xfId="1966" xr:uid="{E48C8F4F-0F87-44DA-AD14-8C8D967A6698}"/>
    <cellStyle name="Moneda 2 2 4 6 3 2 2" xfId="29930" xr:uid="{003B5776-9C50-4178-800C-BBE5EA72D9D1}"/>
    <cellStyle name="Moneda 2 2 4 6 3 3" xfId="29929" xr:uid="{38A13EEB-66C0-45C0-B0C5-9429044A0B24}"/>
    <cellStyle name="Moneda 2 2 4 6 4" xfId="1967" xr:uid="{AEB256B7-91C7-48FB-A3E4-A5F5F6B1D7DD}"/>
    <cellStyle name="Moneda 2 2 4 6 4 2" xfId="29931" xr:uid="{F82E7E77-32F1-4496-B5FA-466AD896826E}"/>
    <cellStyle name="Moneda 2 2 4 6 5" xfId="29924" xr:uid="{FB70E1C5-04E7-4184-B99E-B5C7627BA014}"/>
    <cellStyle name="Moneda 2 2 4 7" xfId="1968" xr:uid="{C2ABBC70-D771-4E50-865B-29BF46498C0C}"/>
    <cellStyle name="Moneda 2 2 4 7 2" xfId="1969" xr:uid="{CE25E2DD-91FF-47BA-9ADE-07D2A6F6DD77}"/>
    <cellStyle name="Moneda 2 2 4 7 2 2" xfId="1970" xr:uid="{B25BC9CE-291E-4E9F-B40B-D096D5DB3CB1}"/>
    <cellStyle name="Moneda 2 2 4 7 2 2 2" xfId="29934" xr:uid="{9AF92376-A038-44CB-81EB-E9B57F787857}"/>
    <cellStyle name="Moneda 2 2 4 7 2 3" xfId="29933" xr:uid="{72D18DF3-1171-4B1D-B0AE-291374C6891A}"/>
    <cellStyle name="Moneda 2 2 4 7 3" xfId="1971" xr:uid="{7ADF2312-C16D-4616-8ABA-7AD1E8E3625E}"/>
    <cellStyle name="Moneda 2 2 4 7 3 2" xfId="29935" xr:uid="{C084F380-9B64-43D9-8A21-D956FCB323FE}"/>
    <cellStyle name="Moneda 2 2 4 7 4" xfId="29932" xr:uid="{E11885ED-DB37-4816-99A5-C119848D9202}"/>
    <cellStyle name="Moneda 2 2 4 8" xfId="1972" xr:uid="{70F17052-5F39-43E7-833D-AE8B48124511}"/>
    <cellStyle name="Moneda 2 2 4 8 2" xfId="1973" xr:uid="{AAD168F4-245A-4C20-B228-A7E68A5AB190}"/>
    <cellStyle name="Moneda 2 2 4 8 2 2" xfId="29937" xr:uid="{5C9EF3A3-434D-4C23-9814-1F3E93FEBED3}"/>
    <cellStyle name="Moneda 2 2 4 8 3" xfId="29936" xr:uid="{82D7555E-F4F7-48DC-B9AA-2B5A46886952}"/>
    <cellStyle name="Moneda 2 2 4 9" xfId="1974" xr:uid="{1D7CA246-3CEE-4C77-B540-FAA668BD221A}"/>
    <cellStyle name="Moneda 2 2 4 9 2" xfId="29938" xr:uid="{7B5A95BA-8E6F-4A18-8FF2-A1DB793211AC}"/>
    <cellStyle name="Moneda 2 2 5" xfId="239" xr:uid="{63CCBAD5-7041-4694-9820-8F2745EDCCDE}"/>
    <cellStyle name="Moneda 2 2 5 10" xfId="28221" xr:uid="{EB9C6CBF-E71C-488B-9616-DBE74451749E}"/>
    <cellStyle name="Moneda 2 2 5 2" xfId="586" xr:uid="{9869BF26-844F-4906-8D8E-A6D4A9F9424C}"/>
    <cellStyle name="Moneda 2 2 5 2 2" xfId="1975" xr:uid="{F2DAF0D6-D470-4B62-9864-15888EE147EC}"/>
    <cellStyle name="Moneda 2 2 5 2 2 2" xfId="1976" xr:uid="{49E03393-8550-4617-9978-080B0594C397}"/>
    <cellStyle name="Moneda 2 2 5 2 2 2 2" xfId="1977" xr:uid="{9A44B4FC-1151-4F6C-A306-43FAF04D0692}"/>
    <cellStyle name="Moneda 2 2 5 2 2 2 2 2" xfId="1978" xr:uid="{76FE91EA-FF1B-4026-80F0-E12B1716BF43}"/>
    <cellStyle name="Moneda 2 2 5 2 2 2 2 2 2" xfId="1979" xr:uid="{BD2CC5C9-6559-4144-AB2E-30825B48025C}"/>
    <cellStyle name="Moneda 2 2 5 2 2 2 2 2 2 2" xfId="29943" xr:uid="{8EA7242B-CB93-4C86-9031-816E59470EDE}"/>
    <cellStyle name="Moneda 2 2 5 2 2 2 2 2 3" xfId="29942" xr:uid="{AC094309-776B-4C05-8AB4-93DE20DB46AF}"/>
    <cellStyle name="Moneda 2 2 5 2 2 2 2 3" xfId="1980" xr:uid="{2B353B2A-D2F3-4DB4-A326-81D90E80F0EA}"/>
    <cellStyle name="Moneda 2 2 5 2 2 2 2 3 2" xfId="29944" xr:uid="{E7439D31-0503-4522-9CF0-B7169CAE5347}"/>
    <cellStyle name="Moneda 2 2 5 2 2 2 2 4" xfId="29941" xr:uid="{4C3DE49A-E139-4E52-974D-88CE053FCB8F}"/>
    <cellStyle name="Moneda 2 2 5 2 2 2 3" xfId="1981" xr:uid="{4E715C61-002F-4502-BB60-2F91E1AFCE13}"/>
    <cellStyle name="Moneda 2 2 5 2 2 2 3 2" xfId="1982" xr:uid="{4B45A42A-9C17-49B9-873C-536D529C31D3}"/>
    <cellStyle name="Moneda 2 2 5 2 2 2 3 2 2" xfId="29946" xr:uid="{032F32D9-6197-4D8A-950B-E091AA88D00E}"/>
    <cellStyle name="Moneda 2 2 5 2 2 2 3 3" xfId="29945" xr:uid="{3298488F-BC9C-4781-AFFF-556B79088935}"/>
    <cellStyle name="Moneda 2 2 5 2 2 2 4" xfId="1983" xr:uid="{440453EC-E6D1-4C5C-A258-5FD4FB2055D4}"/>
    <cellStyle name="Moneda 2 2 5 2 2 2 4 2" xfId="29947" xr:uid="{7DFCD6DE-236A-4CFC-AD00-709FCB613339}"/>
    <cellStyle name="Moneda 2 2 5 2 2 2 5" xfId="29940" xr:uid="{ADF45DEC-0EAB-47AF-B16F-C7E8D91A4F1D}"/>
    <cellStyle name="Moneda 2 2 5 2 2 3" xfId="1984" xr:uid="{73C09CE9-8C9D-4543-81F5-037F2631D068}"/>
    <cellStyle name="Moneda 2 2 5 2 2 3 2" xfId="1985" xr:uid="{8D6BA5CC-8AF4-4C25-8610-ADCC7FB3609D}"/>
    <cellStyle name="Moneda 2 2 5 2 2 3 2 2" xfId="1986" xr:uid="{867724EC-C1D4-4888-B5BA-179B626154CC}"/>
    <cellStyle name="Moneda 2 2 5 2 2 3 2 2 2" xfId="29950" xr:uid="{2FD8EB11-32C7-4FE4-8F97-1DA558C33C4B}"/>
    <cellStyle name="Moneda 2 2 5 2 2 3 2 3" xfId="29949" xr:uid="{31ED4269-F141-433F-A561-A40DD70122A5}"/>
    <cellStyle name="Moneda 2 2 5 2 2 3 3" xfId="1987" xr:uid="{AFDD050C-E39A-4EE0-B58C-0A6DAF1EF834}"/>
    <cellStyle name="Moneda 2 2 5 2 2 3 3 2" xfId="29951" xr:uid="{4394C949-BE1C-4ED2-B282-962F90D7247A}"/>
    <cellStyle name="Moneda 2 2 5 2 2 3 4" xfId="29948" xr:uid="{2C295281-80EE-4156-A623-D4BDD0F76AAB}"/>
    <cellStyle name="Moneda 2 2 5 2 2 4" xfId="1988" xr:uid="{0BBD834B-E1A3-4997-B47D-142F5ED8F934}"/>
    <cellStyle name="Moneda 2 2 5 2 2 4 2" xfId="1989" xr:uid="{16E67C34-2CA1-425F-ADE1-A1FB9775C14D}"/>
    <cellStyle name="Moneda 2 2 5 2 2 4 2 2" xfId="29953" xr:uid="{6ADB2ADA-B298-424B-9808-30D839180655}"/>
    <cellStyle name="Moneda 2 2 5 2 2 4 3" xfId="29952" xr:uid="{F99F4219-47B0-43BC-81EF-E3E5A6C5919B}"/>
    <cellStyle name="Moneda 2 2 5 2 2 5" xfId="1990" xr:uid="{E1D3A9FA-5417-45D2-9129-56FA6C0D0A8C}"/>
    <cellStyle name="Moneda 2 2 5 2 2 5 2" xfId="29954" xr:uid="{BE8C2DB9-2D65-4531-926D-48249DD7EEE0}"/>
    <cellStyle name="Moneda 2 2 5 2 2 6" xfId="29939" xr:uid="{DCBE2CFF-D56E-472C-A519-F31FCEDCB559}"/>
    <cellStyle name="Moneda 2 2 5 2 3" xfId="1991" xr:uid="{E37AB9C1-38F8-4009-BA2D-6084878363A2}"/>
    <cellStyle name="Moneda 2 2 5 2 3 2" xfId="1992" xr:uid="{67EAF9EF-6973-47A4-874F-1425C9298D8A}"/>
    <cellStyle name="Moneda 2 2 5 2 3 2 2" xfId="1993" xr:uid="{0B9ABD31-E672-4D05-AEA8-8B6964D19812}"/>
    <cellStyle name="Moneda 2 2 5 2 3 2 2 2" xfId="1994" xr:uid="{FB9B2620-4B56-421B-A2BF-AE7F9B94D235}"/>
    <cellStyle name="Moneda 2 2 5 2 3 2 2 2 2" xfId="29958" xr:uid="{88193638-464D-4904-9172-193E644E57BC}"/>
    <cellStyle name="Moneda 2 2 5 2 3 2 2 3" xfId="29957" xr:uid="{4881D8AD-9940-45B2-8B12-B3019D60B217}"/>
    <cellStyle name="Moneda 2 2 5 2 3 2 3" xfId="1995" xr:uid="{CFE256F2-54F0-4826-8B60-D5D9F203D42B}"/>
    <cellStyle name="Moneda 2 2 5 2 3 2 3 2" xfId="29959" xr:uid="{AC1CF811-BD02-4191-8503-637403E7C925}"/>
    <cellStyle name="Moneda 2 2 5 2 3 2 4" xfId="29956" xr:uid="{342F63C4-6444-4A69-B6B5-AE363593F79C}"/>
    <cellStyle name="Moneda 2 2 5 2 3 3" xfId="1996" xr:uid="{F3FC797C-5BC6-47E0-A8A9-031FAE0A4B7E}"/>
    <cellStyle name="Moneda 2 2 5 2 3 3 2" xfId="1997" xr:uid="{7792823E-6990-462D-B2F8-11F15F1D14FA}"/>
    <cellStyle name="Moneda 2 2 5 2 3 3 2 2" xfId="29961" xr:uid="{1C9F0A51-F4DD-4698-B1A4-226A3EF4EF9D}"/>
    <cellStyle name="Moneda 2 2 5 2 3 3 3" xfId="29960" xr:uid="{EA77F8A8-E9A5-44BE-B5B6-DB16768FFD74}"/>
    <cellStyle name="Moneda 2 2 5 2 3 4" xfId="1998" xr:uid="{723D6692-1C24-481B-A5B3-3D308479DFDD}"/>
    <cellStyle name="Moneda 2 2 5 2 3 4 2" xfId="29962" xr:uid="{F7677EC9-561F-4E36-B509-FE481F64366E}"/>
    <cellStyle name="Moneda 2 2 5 2 3 5" xfId="29955" xr:uid="{D9FC915E-C327-4FCB-BFF4-BF046F0CEAD6}"/>
    <cellStyle name="Moneda 2 2 5 2 4" xfId="1999" xr:uid="{8AA5DF9C-1F32-41A0-B3BC-D5585FDD519E}"/>
    <cellStyle name="Moneda 2 2 5 2 4 2" xfId="2000" xr:uid="{E0E6B731-EF94-4A5D-9012-A8BE4C71464F}"/>
    <cellStyle name="Moneda 2 2 5 2 4 2 2" xfId="2001" xr:uid="{FBB85FFB-4ABE-4531-9CDD-20632410CB45}"/>
    <cellStyle name="Moneda 2 2 5 2 4 2 2 2" xfId="2002" xr:uid="{31158880-DF1F-45C3-8B7B-0D035122C6F8}"/>
    <cellStyle name="Moneda 2 2 5 2 4 2 2 2 2" xfId="29966" xr:uid="{6D678CED-1635-47FE-A3A9-D4C928ECBB0E}"/>
    <cellStyle name="Moneda 2 2 5 2 4 2 2 3" xfId="29965" xr:uid="{BAD41D22-E7C4-4BB2-AAE2-350DA01822AB}"/>
    <cellStyle name="Moneda 2 2 5 2 4 2 3" xfId="2003" xr:uid="{22039C57-CB7A-44D8-91AE-E89F671682CF}"/>
    <cellStyle name="Moneda 2 2 5 2 4 2 3 2" xfId="29967" xr:uid="{5CA745BC-F80D-4DB2-9608-3CFF24E60F94}"/>
    <cellStyle name="Moneda 2 2 5 2 4 2 4" xfId="29964" xr:uid="{431E63A4-64AA-4D11-A0CF-80635B43A792}"/>
    <cellStyle name="Moneda 2 2 5 2 4 3" xfId="2004" xr:uid="{C3FC81D7-4566-44C1-AE95-4C9A42FC77A3}"/>
    <cellStyle name="Moneda 2 2 5 2 4 3 2" xfId="2005" xr:uid="{99F319E4-4251-4383-93E2-EB38C0608350}"/>
    <cellStyle name="Moneda 2 2 5 2 4 3 2 2" xfId="29969" xr:uid="{1C049C9A-BB32-4C66-9448-DD5D3CA894F4}"/>
    <cellStyle name="Moneda 2 2 5 2 4 3 3" xfId="29968" xr:uid="{695A900D-398E-456C-8F58-D28C18557F7E}"/>
    <cellStyle name="Moneda 2 2 5 2 4 4" xfId="2006" xr:uid="{0D9803C9-A70D-4796-89AE-1608BE2BE48B}"/>
    <cellStyle name="Moneda 2 2 5 2 4 4 2" xfId="29970" xr:uid="{BE390449-3478-463C-B0A2-92394E013057}"/>
    <cellStyle name="Moneda 2 2 5 2 4 5" xfId="29963" xr:uid="{C1F596BD-A5BB-49EF-B1EC-C0283FDD6E1C}"/>
    <cellStyle name="Moneda 2 2 5 2 5" xfId="2007" xr:uid="{AA23B390-156B-416D-9CD4-2CDFD91DEE10}"/>
    <cellStyle name="Moneda 2 2 5 2 5 2" xfId="2008" xr:uid="{AF2C6307-C2D8-456B-A098-B7277689BC4C}"/>
    <cellStyle name="Moneda 2 2 5 2 5 2 2" xfId="2009" xr:uid="{1FA8DECA-F381-4BB3-8671-1970BAA29428}"/>
    <cellStyle name="Moneda 2 2 5 2 5 2 2 2" xfId="29973" xr:uid="{041E47E0-7F57-4382-B004-753DB22D0253}"/>
    <cellStyle name="Moneda 2 2 5 2 5 2 3" xfId="29972" xr:uid="{93AE4FEA-6535-4BEE-837D-8F6BA4A03342}"/>
    <cellStyle name="Moneda 2 2 5 2 5 3" xfId="2010" xr:uid="{21B67358-AEFC-4276-BF94-156F4B00B41A}"/>
    <cellStyle name="Moneda 2 2 5 2 5 3 2" xfId="29974" xr:uid="{5A7F7091-1E71-4997-812F-AAE6A880FAEA}"/>
    <cellStyle name="Moneda 2 2 5 2 5 4" xfId="29971" xr:uid="{A1175039-6CB9-4D01-A821-8B39A920ACA2}"/>
    <cellStyle name="Moneda 2 2 5 2 6" xfId="2011" xr:uid="{3FDD46DA-B34C-4E61-B8F1-B9526D7BDC6B}"/>
    <cellStyle name="Moneda 2 2 5 2 6 2" xfId="2012" xr:uid="{BEFBB335-56E2-4CF5-8F56-044C868BDB8F}"/>
    <cellStyle name="Moneda 2 2 5 2 6 2 2" xfId="29976" xr:uid="{7591FB43-117D-4999-A51C-E29985EBEA38}"/>
    <cellStyle name="Moneda 2 2 5 2 6 3" xfId="29975" xr:uid="{35ED1B5E-636C-438B-A9CB-0ADA715672EB}"/>
    <cellStyle name="Moneda 2 2 5 2 7" xfId="2013" xr:uid="{1358638A-FBCB-4828-9600-AA931F01A54D}"/>
    <cellStyle name="Moneda 2 2 5 2 7 2" xfId="29977" xr:uid="{C3ED9EBE-A801-4DB6-AF33-A2878CDA7530}"/>
    <cellStyle name="Moneda 2 2 5 2 8" xfId="27714" xr:uid="{FAE020AD-F727-4D9E-B07E-355567CF253C}"/>
    <cellStyle name="Moneda 2 2 5 2 8 2" xfId="55633" xr:uid="{C78BAE42-BFCB-4BEF-8E82-F8C7C1787BB0}"/>
    <cellStyle name="Moneda 2 2 5 2 9" xfId="28566" xr:uid="{65308800-434F-457B-A25D-0BF99DD1C43A}"/>
    <cellStyle name="Moneda 2 2 5 3" xfId="2014" xr:uid="{6115EF33-9EC2-4BB3-B01A-017FCF5F0220}"/>
    <cellStyle name="Moneda 2 2 5 3 2" xfId="2015" xr:uid="{82F4691B-6D4C-4322-9428-5F1D2873657B}"/>
    <cellStyle name="Moneda 2 2 5 3 2 2" xfId="2016" xr:uid="{C5AC1F77-48F1-45F7-830F-5F44710A10F0}"/>
    <cellStyle name="Moneda 2 2 5 3 2 2 2" xfId="2017" xr:uid="{0AE769F5-D915-4755-B5FB-51435FD22C2F}"/>
    <cellStyle name="Moneda 2 2 5 3 2 2 2 2" xfId="2018" xr:uid="{0730E3CA-184C-4ED5-A2F2-CF1FEC0AC5D8}"/>
    <cellStyle name="Moneda 2 2 5 3 2 2 2 2 2" xfId="29982" xr:uid="{5C1C37C7-6F1F-4472-93C9-5FE03F4044EA}"/>
    <cellStyle name="Moneda 2 2 5 3 2 2 2 3" xfId="29981" xr:uid="{922E0466-AEE2-4270-A08F-6B4E7DBA55AB}"/>
    <cellStyle name="Moneda 2 2 5 3 2 2 3" xfId="2019" xr:uid="{B8A096B5-0260-4F15-A87E-B5EE441E6A20}"/>
    <cellStyle name="Moneda 2 2 5 3 2 2 3 2" xfId="29983" xr:uid="{5FD89800-C98A-4D89-A98A-0F7CCB05DCDA}"/>
    <cellStyle name="Moneda 2 2 5 3 2 2 4" xfId="29980" xr:uid="{1B905773-F0C0-4537-82BD-0055301AB8DF}"/>
    <cellStyle name="Moneda 2 2 5 3 2 3" xfId="2020" xr:uid="{FDB0131B-6692-4769-BE15-531EE3534B7E}"/>
    <cellStyle name="Moneda 2 2 5 3 2 3 2" xfId="2021" xr:uid="{21E3FE58-5A79-4F5C-A501-E795E6698FF8}"/>
    <cellStyle name="Moneda 2 2 5 3 2 3 2 2" xfId="29985" xr:uid="{8A71C119-FAD6-4605-9865-5A1271EF0650}"/>
    <cellStyle name="Moneda 2 2 5 3 2 3 3" xfId="29984" xr:uid="{E25E2003-8830-475C-98F0-4F86F54D147B}"/>
    <cellStyle name="Moneda 2 2 5 3 2 4" xfId="2022" xr:uid="{F303FA4A-C953-443B-913F-ED2C66DAE02C}"/>
    <cellStyle name="Moneda 2 2 5 3 2 4 2" xfId="29986" xr:uid="{0A14D483-B99E-4D22-AD9C-16F2C898273D}"/>
    <cellStyle name="Moneda 2 2 5 3 2 5" xfId="29979" xr:uid="{E3FDBB06-4B6D-449A-8B42-07F135D65B9A}"/>
    <cellStyle name="Moneda 2 2 5 3 3" xfId="2023" xr:uid="{9C70F5F0-17B4-4F67-B5A2-27A3F40FA806}"/>
    <cellStyle name="Moneda 2 2 5 3 3 2" xfId="2024" xr:uid="{9D8FDD7C-3A11-49E0-9811-768185F87B78}"/>
    <cellStyle name="Moneda 2 2 5 3 3 2 2" xfId="2025" xr:uid="{318FC624-857B-4CE8-86C5-CC083D415A45}"/>
    <cellStyle name="Moneda 2 2 5 3 3 2 2 2" xfId="29989" xr:uid="{35F7062E-0CA5-42D0-8F2C-9222392FEF4C}"/>
    <cellStyle name="Moneda 2 2 5 3 3 2 3" xfId="29988" xr:uid="{4359FD2C-7BB2-4390-9918-CEA86D7D12FF}"/>
    <cellStyle name="Moneda 2 2 5 3 3 3" xfId="2026" xr:uid="{D1EC7C31-F1B9-4FFD-90F0-F02A4083FABB}"/>
    <cellStyle name="Moneda 2 2 5 3 3 3 2" xfId="29990" xr:uid="{BA7AF52F-687B-470A-B133-44AF95BFDBF1}"/>
    <cellStyle name="Moneda 2 2 5 3 3 4" xfId="29987" xr:uid="{5B5796D9-D078-4D85-9FD3-302CF79CC0C0}"/>
    <cellStyle name="Moneda 2 2 5 3 4" xfId="2027" xr:uid="{13AA2609-AB5C-4C7D-A26E-FBD669B6BA88}"/>
    <cellStyle name="Moneda 2 2 5 3 4 2" xfId="2028" xr:uid="{DD5B903B-CE8A-480A-9404-FFB64E885616}"/>
    <cellStyle name="Moneda 2 2 5 3 4 2 2" xfId="29992" xr:uid="{071BDFF6-5E74-41D9-B18B-5757D6FAD7FA}"/>
    <cellStyle name="Moneda 2 2 5 3 4 3" xfId="29991" xr:uid="{606B69BC-610A-4BAB-868E-3FF592F9930A}"/>
    <cellStyle name="Moneda 2 2 5 3 5" xfId="2029" xr:uid="{14A2E4B7-1F2D-4428-8A5C-51690DFFF992}"/>
    <cellStyle name="Moneda 2 2 5 3 5 2" xfId="29993" xr:uid="{A1D86F0F-D679-47A8-BD47-CC21D91C7FCD}"/>
    <cellStyle name="Moneda 2 2 5 3 6" xfId="29978" xr:uid="{081B56E7-6437-4386-8B2A-3A2A7E4BB71E}"/>
    <cellStyle name="Moneda 2 2 5 4" xfId="2030" xr:uid="{E06BA3DF-A053-4F23-83B0-007FDC40C83C}"/>
    <cellStyle name="Moneda 2 2 5 4 2" xfId="2031" xr:uid="{FF6337D2-CB86-42CE-AE83-27F3AB0B3E63}"/>
    <cellStyle name="Moneda 2 2 5 4 2 2" xfId="2032" xr:uid="{848B496E-9C85-4FA4-9B53-C9BD2819DC90}"/>
    <cellStyle name="Moneda 2 2 5 4 2 2 2" xfId="2033" xr:uid="{BCF39400-57AA-44B4-9CA3-49A85903B785}"/>
    <cellStyle name="Moneda 2 2 5 4 2 2 2 2" xfId="29997" xr:uid="{6F2CB669-70DF-4876-BEBE-C2C9CC7C793B}"/>
    <cellStyle name="Moneda 2 2 5 4 2 2 3" xfId="29996" xr:uid="{2D213794-EFED-405A-A7D2-B40EF81809BE}"/>
    <cellStyle name="Moneda 2 2 5 4 2 3" xfId="2034" xr:uid="{70550DC5-01C0-412A-9403-B8170D2E7F0F}"/>
    <cellStyle name="Moneda 2 2 5 4 2 3 2" xfId="29998" xr:uid="{FA3BD08E-614E-4800-884D-D199CC549F91}"/>
    <cellStyle name="Moneda 2 2 5 4 2 4" xfId="29995" xr:uid="{E9EE466A-AE0C-4C6E-9D06-6F26373BD541}"/>
    <cellStyle name="Moneda 2 2 5 4 3" xfId="2035" xr:uid="{E0943F89-B93A-48B4-880D-F9E15D2427AB}"/>
    <cellStyle name="Moneda 2 2 5 4 3 2" xfId="2036" xr:uid="{B9C6D02E-29CC-4D02-BF5F-EE83AB57BF99}"/>
    <cellStyle name="Moneda 2 2 5 4 3 2 2" xfId="30000" xr:uid="{1C089D4F-5512-43DA-96DF-29D688B09C9A}"/>
    <cellStyle name="Moneda 2 2 5 4 3 3" xfId="29999" xr:uid="{96EDDC97-E4E4-4441-9D3E-3E74453B5309}"/>
    <cellStyle name="Moneda 2 2 5 4 4" xfId="2037" xr:uid="{DE515B50-BC8A-4DB7-A264-197545E8CC54}"/>
    <cellStyle name="Moneda 2 2 5 4 4 2" xfId="30001" xr:uid="{B0BD7590-AAD8-4776-AC8C-0348061BD744}"/>
    <cellStyle name="Moneda 2 2 5 4 5" xfId="29994" xr:uid="{09779377-9942-4192-B790-02F9A1CE4217}"/>
    <cellStyle name="Moneda 2 2 5 5" xfId="2038" xr:uid="{F7CEC9FD-0310-4F04-865B-CCA0C8E5A500}"/>
    <cellStyle name="Moneda 2 2 5 5 2" xfId="2039" xr:uid="{499C6EA1-DDB0-46E2-A896-F03F4371015E}"/>
    <cellStyle name="Moneda 2 2 5 5 2 2" xfId="2040" xr:uid="{4420776C-0C6F-4FC5-AB28-EE31B9266E95}"/>
    <cellStyle name="Moneda 2 2 5 5 2 2 2" xfId="2041" xr:uid="{88AEF7D1-FDD2-48B1-9552-72D9A78F0141}"/>
    <cellStyle name="Moneda 2 2 5 5 2 2 2 2" xfId="30005" xr:uid="{6ED2B2D7-61C4-4997-A785-8D4AF5D0D125}"/>
    <cellStyle name="Moneda 2 2 5 5 2 2 3" xfId="30004" xr:uid="{EC1543BE-CFB2-4976-84D5-370E71521E4B}"/>
    <cellStyle name="Moneda 2 2 5 5 2 3" xfId="2042" xr:uid="{A31569A7-5EE1-42E8-8C5C-95BD0232F0AF}"/>
    <cellStyle name="Moneda 2 2 5 5 2 3 2" xfId="30006" xr:uid="{4478E2F0-7DB4-4DBA-AA19-82F7E46B4C52}"/>
    <cellStyle name="Moneda 2 2 5 5 2 4" xfId="30003" xr:uid="{5549EB31-2FEA-46B0-A283-30CDDE7BF001}"/>
    <cellStyle name="Moneda 2 2 5 5 3" xfId="2043" xr:uid="{F32D4ACB-6A97-409A-B826-407A0A771201}"/>
    <cellStyle name="Moneda 2 2 5 5 3 2" xfId="2044" xr:uid="{3AB876C2-F106-4F03-BCB0-B3C7455FDD62}"/>
    <cellStyle name="Moneda 2 2 5 5 3 2 2" xfId="30008" xr:uid="{D5C7FE08-21E1-4F7F-8301-778538EC916E}"/>
    <cellStyle name="Moneda 2 2 5 5 3 3" xfId="30007" xr:uid="{8C44194A-59F4-4493-AE94-5534725BF1E4}"/>
    <cellStyle name="Moneda 2 2 5 5 4" xfId="2045" xr:uid="{347448AB-C31E-4F23-B0F3-8DB4EFB456DC}"/>
    <cellStyle name="Moneda 2 2 5 5 4 2" xfId="30009" xr:uid="{31F836E7-786F-499D-99C4-8C8B0D0AD9CE}"/>
    <cellStyle name="Moneda 2 2 5 5 5" xfId="30002" xr:uid="{E299D596-2C08-428A-AF9B-947C25CFD3B6}"/>
    <cellStyle name="Moneda 2 2 5 6" xfId="2046" xr:uid="{9BB68A6C-284F-4DD2-B9F9-4923F9E519F2}"/>
    <cellStyle name="Moneda 2 2 5 6 2" xfId="2047" xr:uid="{0390CB82-926B-4086-BD1B-1317895440ED}"/>
    <cellStyle name="Moneda 2 2 5 6 2 2" xfId="2048" xr:uid="{0FFFB81B-7614-455F-9C06-8CF08DB390D5}"/>
    <cellStyle name="Moneda 2 2 5 6 2 2 2" xfId="30012" xr:uid="{0401E14A-8B89-474D-843C-C157855E5000}"/>
    <cellStyle name="Moneda 2 2 5 6 2 3" xfId="30011" xr:uid="{0236898D-25BB-4496-9FDE-5EFDFDB23CF0}"/>
    <cellStyle name="Moneda 2 2 5 6 3" xfId="2049" xr:uid="{917E77B2-5FBB-46AD-83E6-8F0560ED9788}"/>
    <cellStyle name="Moneda 2 2 5 6 3 2" xfId="30013" xr:uid="{5289E85B-C19A-4083-BC7F-31A69A7951C3}"/>
    <cellStyle name="Moneda 2 2 5 6 4" xfId="30010" xr:uid="{46CAE306-44C0-4118-8CA8-A28C10D14176}"/>
    <cellStyle name="Moneda 2 2 5 7" xfId="2050" xr:uid="{DC09E869-824D-4197-A899-A0383A1D4CB7}"/>
    <cellStyle name="Moneda 2 2 5 7 2" xfId="2051" xr:uid="{32B4E876-6242-45E6-BC65-C5845FC8CE05}"/>
    <cellStyle name="Moneda 2 2 5 7 2 2" xfId="30015" xr:uid="{A6D57A17-4BFD-416D-BC92-519BB4BF795E}"/>
    <cellStyle name="Moneda 2 2 5 7 3" xfId="30014" xr:uid="{A249361E-DBBB-4B19-AE18-324A070C6355}"/>
    <cellStyle name="Moneda 2 2 5 8" xfId="2052" xr:uid="{4E305F49-E9A1-4315-B038-C9FA3029754C}"/>
    <cellStyle name="Moneda 2 2 5 8 2" xfId="30016" xr:uid="{2A648E7B-D11C-4AC3-B30D-0205F1410E8E}"/>
    <cellStyle name="Moneda 2 2 5 9" xfId="27713" xr:uid="{26EF3C16-0A6B-438F-AE22-DB8CACF0D64C}"/>
    <cellStyle name="Moneda 2 2 5 9 2" xfId="55632" xr:uid="{B1AD965F-EB97-408E-B769-780A141F82F7}"/>
    <cellStyle name="Moneda 2 2 6" xfId="80" xr:uid="{B35A7B44-E480-48C0-8B5B-BC1DEA3872AB}"/>
    <cellStyle name="Moneda 2 2 6 10" xfId="28067" xr:uid="{FEB9D2B6-7005-40FF-B530-F01A72656BDD}"/>
    <cellStyle name="Moneda 2 2 6 2" xfId="432" xr:uid="{ADFDEAF8-D620-46B8-8D4C-3F4B7FD8ED42}"/>
    <cellStyle name="Moneda 2 2 6 2 2" xfId="2053" xr:uid="{0FD0B5C7-4328-479A-9119-4ACD9E902F32}"/>
    <cellStyle name="Moneda 2 2 6 2 2 2" xfId="2054" xr:uid="{37368E7D-7BC9-4097-B274-E8D238602259}"/>
    <cellStyle name="Moneda 2 2 6 2 2 2 2" xfId="2055" xr:uid="{829D43CF-0E45-4B8D-9ACB-91065A88BFD8}"/>
    <cellStyle name="Moneda 2 2 6 2 2 2 2 2" xfId="2056" xr:uid="{52623977-C6D6-4FB1-893E-1E4EFEE526F1}"/>
    <cellStyle name="Moneda 2 2 6 2 2 2 2 2 2" xfId="2057" xr:uid="{13392683-7B82-410F-91B0-FB21F8B16522}"/>
    <cellStyle name="Moneda 2 2 6 2 2 2 2 2 2 2" xfId="30021" xr:uid="{EB8675C7-CBE3-4258-B7C1-EEA3AC77AA1C}"/>
    <cellStyle name="Moneda 2 2 6 2 2 2 2 2 3" xfId="30020" xr:uid="{19BB427A-21C6-4C00-9AA9-2A4469B8AA6A}"/>
    <cellStyle name="Moneda 2 2 6 2 2 2 2 3" xfId="2058" xr:uid="{3D93B2A2-52FF-4900-8285-976E3FB4A36A}"/>
    <cellStyle name="Moneda 2 2 6 2 2 2 2 3 2" xfId="30022" xr:uid="{3EDAEB98-B884-4867-B8EB-1E0638D10394}"/>
    <cellStyle name="Moneda 2 2 6 2 2 2 2 4" xfId="30019" xr:uid="{34892CA0-DDC0-4E20-92D5-ABE5D23400E2}"/>
    <cellStyle name="Moneda 2 2 6 2 2 2 3" xfId="2059" xr:uid="{8A82AEAF-81BE-4A2E-8709-7A376E70797A}"/>
    <cellStyle name="Moneda 2 2 6 2 2 2 3 2" xfId="2060" xr:uid="{BE659AC0-9971-4783-8B78-B14AFCB26403}"/>
    <cellStyle name="Moneda 2 2 6 2 2 2 3 2 2" xfId="30024" xr:uid="{4F3D04E5-C936-4CBD-B30B-4907D8E7F35F}"/>
    <cellStyle name="Moneda 2 2 6 2 2 2 3 3" xfId="30023" xr:uid="{5B476F50-0CEB-4248-872F-EC119462E61E}"/>
    <cellStyle name="Moneda 2 2 6 2 2 2 4" xfId="2061" xr:uid="{91F0E83E-F0A1-4A4A-AE0A-15F7CCFE9ACF}"/>
    <cellStyle name="Moneda 2 2 6 2 2 2 4 2" xfId="30025" xr:uid="{6C889B9E-222B-495A-9F2D-3292EF1B9023}"/>
    <cellStyle name="Moneda 2 2 6 2 2 2 5" xfId="30018" xr:uid="{8ED0916F-137C-4CB5-8CC0-FE6F7D252FD1}"/>
    <cellStyle name="Moneda 2 2 6 2 2 3" xfId="2062" xr:uid="{DB4CBB9D-2091-4F3B-8DC2-A80BCA27E5D4}"/>
    <cellStyle name="Moneda 2 2 6 2 2 3 2" xfId="2063" xr:uid="{29E94F49-34B3-4C57-BBDC-AB09CD67722E}"/>
    <cellStyle name="Moneda 2 2 6 2 2 3 2 2" xfId="2064" xr:uid="{D28697C4-492F-4AB4-B15B-3A7E22664449}"/>
    <cellStyle name="Moneda 2 2 6 2 2 3 2 2 2" xfId="30028" xr:uid="{5FA9574F-52F9-49D2-BB9C-392B71B08B04}"/>
    <cellStyle name="Moneda 2 2 6 2 2 3 2 3" xfId="30027" xr:uid="{A68958BF-DCAE-4FA3-B083-D8B1E11F82A8}"/>
    <cellStyle name="Moneda 2 2 6 2 2 3 3" xfId="2065" xr:uid="{021595B3-366D-45AF-94FA-5DAEDF61B6C0}"/>
    <cellStyle name="Moneda 2 2 6 2 2 3 3 2" xfId="30029" xr:uid="{4963831E-25AB-48EF-B6FD-5C67F22F96D8}"/>
    <cellStyle name="Moneda 2 2 6 2 2 3 4" xfId="30026" xr:uid="{E7AACE3A-4AB5-4437-AC2F-DA433B54D2A3}"/>
    <cellStyle name="Moneda 2 2 6 2 2 4" xfId="2066" xr:uid="{7F02586B-1E75-4ACC-A025-4C25BD683AA7}"/>
    <cellStyle name="Moneda 2 2 6 2 2 4 2" xfId="2067" xr:uid="{476B61CF-2BB5-4AFA-BA8C-FBC832D7101B}"/>
    <cellStyle name="Moneda 2 2 6 2 2 4 2 2" xfId="30031" xr:uid="{B4A3CC0E-93C3-49CB-8ADB-6A0E0577C99B}"/>
    <cellStyle name="Moneda 2 2 6 2 2 4 3" xfId="30030" xr:uid="{9B628ECD-F250-42D2-BEB2-B163008192CF}"/>
    <cellStyle name="Moneda 2 2 6 2 2 5" xfId="2068" xr:uid="{1C7E4C5B-824C-4E93-8B34-0B85AB0C66FA}"/>
    <cellStyle name="Moneda 2 2 6 2 2 5 2" xfId="30032" xr:uid="{0271D0D4-09B1-4E73-B579-05C156F14A5A}"/>
    <cellStyle name="Moneda 2 2 6 2 2 6" xfId="30017" xr:uid="{D4E2F53B-6BD1-4F99-9293-370DBE9D4A8E}"/>
    <cellStyle name="Moneda 2 2 6 2 3" xfId="2069" xr:uid="{27D0A9F8-25E3-408B-9B8D-B67FA1DF5D5E}"/>
    <cellStyle name="Moneda 2 2 6 2 3 2" xfId="2070" xr:uid="{DDA44011-072B-4D09-AAA9-CCCE5AAD4FCD}"/>
    <cellStyle name="Moneda 2 2 6 2 3 2 2" xfId="2071" xr:uid="{C51B3B8C-D9E8-43DE-8288-072A5DE0B524}"/>
    <cellStyle name="Moneda 2 2 6 2 3 2 2 2" xfId="2072" xr:uid="{6A56C62D-BA92-4728-B313-C82054D9C46F}"/>
    <cellStyle name="Moneda 2 2 6 2 3 2 2 2 2" xfId="30036" xr:uid="{BED05DC6-16FA-4B2A-8A1C-2ED8B137DBF6}"/>
    <cellStyle name="Moneda 2 2 6 2 3 2 2 3" xfId="30035" xr:uid="{B7774FD3-43F3-4F75-8AAD-E86B7687B2EA}"/>
    <cellStyle name="Moneda 2 2 6 2 3 2 3" xfId="2073" xr:uid="{1F9BDBBE-946F-4913-9628-B1F325B03849}"/>
    <cellStyle name="Moneda 2 2 6 2 3 2 3 2" xfId="30037" xr:uid="{6B6D4DF8-9E53-482D-BD27-AF6689279F01}"/>
    <cellStyle name="Moneda 2 2 6 2 3 2 4" xfId="30034" xr:uid="{8DC270BD-3734-4231-8700-9BB1684E4D66}"/>
    <cellStyle name="Moneda 2 2 6 2 3 3" xfId="2074" xr:uid="{C4C25D32-EAEF-4F9B-A3CD-B4457A95418B}"/>
    <cellStyle name="Moneda 2 2 6 2 3 3 2" xfId="2075" xr:uid="{761700C5-6C98-4172-BFA1-97458841F309}"/>
    <cellStyle name="Moneda 2 2 6 2 3 3 2 2" xfId="30039" xr:uid="{8C9B9BCF-103A-466F-856C-4C6CF66EF061}"/>
    <cellStyle name="Moneda 2 2 6 2 3 3 3" xfId="30038" xr:uid="{8037ABB3-A3B8-4F93-996F-E2C3C7B7FCA5}"/>
    <cellStyle name="Moneda 2 2 6 2 3 4" xfId="2076" xr:uid="{A9445F13-02E9-4365-A0A1-995A4AEBE43D}"/>
    <cellStyle name="Moneda 2 2 6 2 3 4 2" xfId="30040" xr:uid="{8C029C2E-B2AF-493D-848F-1F2CEBD67A53}"/>
    <cellStyle name="Moneda 2 2 6 2 3 5" xfId="30033" xr:uid="{F4F29776-3918-4203-A196-2CA215DDE3B9}"/>
    <cellStyle name="Moneda 2 2 6 2 4" xfId="2077" xr:uid="{3708559F-F0E1-4D09-9C6E-9D5B25F8142E}"/>
    <cellStyle name="Moneda 2 2 6 2 4 2" xfId="2078" xr:uid="{92C0B628-353E-49E6-AE07-3694B4176912}"/>
    <cellStyle name="Moneda 2 2 6 2 4 2 2" xfId="2079" xr:uid="{FE4CF0D7-93E4-41D4-B4D9-947715D556CE}"/>
    <cellStyle name="Moneda 2 2 6 2 4 2 2 2" xfId="2080" xr:uid="{A8A89B10-4287-4D37-A466-9FF6D295765A}"/>
    <cellStyle name="Moneda 2 2 6 2 4 2 2 2 2" xfId="30044" xr:uid="{BBEC987B-0EC5-4EFF-A837-CED315FD6FDD}"/>
    <cellStyle name="Moneda 2 2 6 2 4 2 2 3" xfId="30043" xr:uid="{98291206-1FC5-4D26-88E5-A6B875A3BD0A}"/>
    <cellStyle name="Moneda 2 2 6 2 4 2 3" xfId="2081" xr:uid="{E6A70A15-F98A-46C5-BC01-363418DAC2BD}"/>
    <cellStyle name="Moneda 2 2 6 2 4 2 3 2" xfId="30045" xr:uid="{6A749F7A-3FDF-4AD6-BACD-AD82007F4C12}"/>
    <cellStyle name="Moneda 2 2 6 2 4 2 4" xfId="30042" xr:uid="{89ACF5BD-D6A3-4320-BEB0-10F884FBACF1}"/>
    <cellStyle name="Moneda 2 2 6 2 4 3" xfId="2082" xr:uid="{700A2A5C-D068-4EE0-8346-0160E6AB00D8}"/>
    <cellStyle name="Moneda 2 2 6 2 4 3 2" xfId="2083" xr:uid="{55A669B8-6CFC-4973-B7B2-3AB014BB19EF}"/>
    <cellStyle name="Moneda 2 2 6 2 4 3 2 2" xfId="30047" xr:uid="{57486927-496F-4C79-ADB5-8C8F88D7D242}"/>
    <cellStyle name="Moneda 2 2 6 2 4 3 3" xfId="30046" xr:uid="{6D9980DD-24CD-41A1-892B-0C6E2D4B1F7D}"/>
    <cellStyle name="Moneda 2 2 6 2 4 4" xfId="2084" xr:uid="{DE80C12A-AC7B-4C6C-90BA-2A298B8753F6}"/>
    <cellStyle name="Moneda 2 2 6 2 4 4 2" xfId="30048" xr:uid="{7460C6A7-5AC0-45F2-BF50-2F71BF2B572E}"/>
    <cellStyle name="Moneda 2 2 6 2 4 5" xfId="30041" xr:uid="{7EBA072B-B09F-40A6-9F6F-D9F4E447D584}"/>
    <cellStyle name="Moneda 2 2 6 2 5" xfId="2085" xr:uid="{BE25AFC9-9CC4-4CE8-B0AB-934C0CA0FBCE}"/>
    <cellStyle name="Moneda 2 2 6 2 5 2" xfId="2086" xr:uid="{851EEC4A-9A4B-49BA-9B52-339B09E16F36}"/>
    <cellStyle name="Moneda 2 2 6 2 5 2 2" xfId="2087" xr:uid="{ED4F7CDB-8671-49E7-847E-EF8BC67CC2AD}"/>
    <cellStyle name="Moneda 2 2 6 2 5 2 2 2" xfId="30051" xr:uid="{66E0CA8F-31C0-4266-A1BD-77450C1B83EF}"/>
    <cellStyle name="Moneda 2 2 6 2 5 2 3" xfId="30050" xr:uid="{E7C7E520-CC58-4CBA-8850-085716CC50C8}"/>
    <cellStyle name="Moneda 2 2 6 2 5 3" xfId="2088" xr:uid="{24C5B634-110C-4AD7-9612-7531CC3B967C}"/>
    <cellStyle name="Moneda 2 2 6 2 5 3 2" xfId="30052" xr:uid="{02D8D03E-70DD-4B9B-BBC8-3848FE39B05D}"/>
    <cellStyle name="Moneda 2 2 6 2 5 4" xfId="30049" xr:uid="{41C6D6C7-4665-4C1D-8AC2-19D8EFD57082}"/>
    <cellStyle name="Moneda 2 2 6 2 6" xfId="2089" xr:uid="{D6672FE9-6D8D-49F5-B9D7-08AC78DD371E}"/>
    <cellStyle name="Moneda 2 2 6 2 6 2" xfId="2090" xr:uid="{2FC8614B-32C3-4A38-874F-2567A722443C}"/>
    <cellStyle name="Moneda 2 2 6 2 6 2 2" xfId="30054" xr:uid="{87B2A2B7-417F-4012-AD53-A843BF426564}"/>
    <cellStyle name="Moneda 2 2 6 2 6 3" xfId="30053" xr:uid="{B48E603E-BA6B-43A1-A5EB-89CCAE3405AF}"/>
    <cellStyle name="Moneda 2 2 6 2 7" xfId="2091" xr:uid="{3B4792A6-D804-48E2-8971-964BCEDB2ED1}"/>
    <cellStyle name="Moneda 2 2 6 2 7 2" xfId="30055" xr:uid="{A2149CE1-F14D-4E74-95AC-43905A99380F}"/>
    <cellStyle name="Moneda 2 2 6 2 8" xfId="28412" xr:uid="{56C34A9E-F8A9-4A55-9BE0-7833F2BDD92B}"/>
    <cellStyle name="Moneda 2 2 6 3" xfId="2092" xr:uid="{F6791B7B-D5D3-4C97-9741-DDEEF1E884E6}"/>
    <cellStyle name="Moneda 2 2 6 3 2" xfId="2093" xr:uid="{6ED484F6-37D7-4234-A1D5-DDA7DDE20EB4}"/>
    <cellStyle name="Moneda 2 2 6 3 2 2" xfId="2094" xr:uid="{CFC8CD30-8468-4C50-9F58-9083DD9375D6}"/>
    <cellStyle name="Moneda 2 2 6 3 2 2 2" xfId="2095" xr:uid="{A778A9C4-8523-4983-A892-497F8A85B386}"/>
    <cellStyle name="Moneda 2 2 6 3 2 2 2 2" xfId="2096" xr:uid="{68A97282-16C4-4A91-85F2-BFDD909C5E9F}"/>
    <cellStyle name="Moneda 2 2 6 3 2 2 2 2 2" xfId="30060" xr:uid="{6F0196E6-FF66-46CD-8DAA-DCEFD780FFB2}"/>
    <cellStyle name="Moneda 2 2 6 3 2 2 2 3" xfId="30059" xr:uid="{275452E4-2F17-42BC-AE00-720393E30A89}"/>
    <cellStyle name="Moneda 2 2 6 3 2 2 3" xfId="2097" xr:uid="{6DB4437D-92DA-4F5A-A6FA-C56F34198DE8}"/>
    <cellStyle name="Moneda 2 2 6 3 2 2 3 2" xfId="30061" xr:uid="{162C22D4-C6AD-4A4E-AC3E-46D7B55325A9}"/>
    <cellStyle name="Moneda 2 2 6 3 2 2 4" xfId="30058" xr:uid="{74A4883E-56C9-4E60-842B-AB986E2D678D}"/>
    <cellStyle name="Moneda 2 2 6 3 2 3" xfId="2098" xr:uid="{48ECEC12-029B-4E33-8C31-75B210AACC2D}"/>
    <cellStyle name="Moneda 2 2 6 3 2 3 2" xfId="2099" xr:uid="{F1B62605-E91F-49DC-BF23-41F77CD8A40C}"/>
    <cellStyle name="Moneda 2 2 6 3 2 3 2 2" xfId="30063" xr:uid="{EFF80978-6347-4A76-81D1-74F82E2B5C5F}"/>
    <cellStyle name="Moneda 2 2 6 3 2 3 3" xfId="30062" xr:uid="{20D5E73E-3C9D-40BE-9C1E-70688A2EB258}"/>
    <cellStyle name="Moneda 2 2 6 3 2 4" xfId="2100" xr:uid="{FBF02676-7E7F-45B0-B5CD-EB3BEEB92BC8}"/>
    <cellStyle name="Moneda 2 2 6 3 2 4 2" xfId="30064" xr:uid="{3AA5770A-46F0-40E7-9BB1-684F76431DD8}"/>
    <cellStyle name="Moneda 2 2 6 3 2 5" xfId="30057" xr:uid="{11E8DCDE-BE14-44D1-AFAF-30ED24CDC604}"/>
    <cellStyle name="Moneda 2 2 6 3 3" xfId="2101" xr:uid="{8498B20E-40EA-4190-9911-6BEAD461FAD5}"/>
    <cellStyle name="Moneda 2 2 6 3 3 2" xfId="2102" xr:uid="{741AE3A4-E107-4591-807F-F252DD3C2912}"/>
    <cellStyle name="Moneda 2 2 6 3 3 2 2" xfId="2103" xr:uid="{0E32B24E-0733-4338-99C6-80905D597A3D}"/>
    <cellStyle name="Moneda 2 2 6 3 3 2 2 2" xfId="30067" xr:uid="{7478294F-DAB2-43A6-9D48-F59BD93E52FB}"/>
    <cellStyle name="Moneda 2 2 6 3 3 2 3" xfId="30066" xr:uid="{997BD530-492E-4FF3-BE37-8558DD211C3A}"/>
    <cellStyle name="Moneda 2 2 6 3 3 3" xfId="2104" xr:uid="{21C244D0-DF6C-4707-9E86-57B707092362}"/>
    <cellStyle name="Moneda 2 2 6 3 3 3 2" xfId="30068" xr:uid="{D59872B5-CC22-4246-8FF2-B53F8F9C91B2}"/>
    <cellStyle name="Moneda 2 2 6 3 3 4" xfId="30065" xr:uid="{94EA75A4-FDBB-4D2F-A45C-824E747C52A6}"/>
    <cellStyle name="Moneda 2 2 6 3 4" xfId="2105" xr:uid="{DC44A76C-8FC0-401A-8D96-3D38CAAAB6C2}"/>
    <cellStyle name="Moneda 2 2 6 3 4 2" xfId="2106" xr:uid="{2657A972-209F-4E36-A7AA-62A475A1CE0C}"/>
    <cellStyle name="Moneda 2 2 6 3 4 2 2" xfId="30070" xr:uid="{714DB935-2CBC-4C78-8325-99CBE52CD10C}"/>
    <cellStyle name="Moneda 2 2 6 3 4 3" xfId="30069" xr:uid="{B9996E34-3E2F-4FB1-8FF4-052B707A4164}"/>
    <cellStyle name="Moneda 2 2 6 3 5" xfId="2107" xr:uid="{53DA281F-38CA-42C6-9A2A-C9A820BE8935}"/>
    <cellStyle name="Moneda 2 2 6 3 5 2" xfId="30071" xr:uid="{5A12645C-F3E1-4140-87EA-25A1D1EB451B}"/>
    <cellStyle name="Moneda 2 2 6 3 6" xfId="30056" xr:uid="{04767EAE-02C7-4B7C-92FB-A4095AEB25EE}"/>
    <cellStyle name="Moneda 2 2 6 4" xfId="2108" xr:uid="{AD6216BE-1F8E-4E17-986E-7EF4E3EABCDE}"/>
    <cellStyle name="Moneda 2 2 6 4 2" xfId="2109" xr:uid="{4A2D831B-0D50-4D58-A531-E14E13A2CD4A}"/>
    <cellStyle name="Moneda 2 2 6 4 2 2" xfId="2110" xr:uid="{8AEA058F-6D8B-45DB-978B-FC7DECB8A6EB}"/>
    <cellStyle name="Moneda 2 2 6 4 2 2 2" xfId="2111" xr:uid="{866DABA4-9533-4B48-9360-9BD581BF8C68}"/>
    <cellStyle name="Moneda 2 2 6 4 2 2 2 2" xfId="30075" xr:uid="{C3D88039-5B01-469E-BDDF-271A608A1A7C}"/>
    <cellStyle name="Moneda 2 2 6 4 2 2 3" xfId="30074" xr:uid="{ADECC333-113A-46B2-AE7E-B1170D63D0BC}"/>
    <cellStyle name="Moneda 2 2 6 4 2 3" xfId="2112" xr:uid="{6C5803A8-84DD-4774-8CF8-7DA43F8623B9}"/>
    <cellStyle name="Moneda 2 2 6 4 2 3 2" xfId="30076" xr:uid="{C45C0031-2AE2-4284-8EDE-E16B5612E2C5}"/>
    <cellStyle name="Moneda 2 2 6 4 2 4" xfId="30073" xr:uid="{C25EB2E4-E760-4617-BCEB-41C1B7696F23}"/>
    <cellStyle name="Moneda 2 2 6 4 3" xfId="2113" xr:uid="{7082C4D2-E6C2-4720-869A-F3B45F8E02F7}"/>
    <cellStyle name="Moneda 2 2 6 4 3 2" xfId="2114" xr:uid="{95E3EBA1-2C05-4E90-B11E-EF57882133F2}"/>
    <cellStyle name="Moneda 2 2 6 4 3 2 2" xfId="30078" xr:uid="{7E3C74FB-41A0-45EE-B166-A8E0F0A2F2F6}"/>
    <cellStyle name="Moneda 2 2 6 4 3 3" xfId="30077" xr:uid="{E4AD2385-2506-4779-9B24-A7A023E309A7}"/>
    <cellStyle name="Moneda 2 2 6 4 4" xfId="2115" xr:uid="{DB115930-1B80-488F-9BC3-B598EBDE5483}"/>
    <cellStyle name="Moneda 2 2 6 4 4 2" xfId="30079" xr:uid="{A30708AB-54B4-4B38-B8EE-6764DCCE6CC4}"/>
    <cellStyle name="Moneda 2 2 6 4 5" xfId="30072" xr:uid="{CE8EF7ED-D51B-4E61-A2AF-F8D3071540C2}"/>
    <cellStyle name="Moneda 2 2 6 5" xfId="2116" xr:uid="{EDA61ADF-A17C-4455-9E46-9267CBB2EF1B}"/>
    <cellStyle name="Moneda 2 2 6 5 2" xfId="2117" xr:uid="{D8B3983D-DB73-45A7-A5CC-636665E1DE34}"/>
    <cellStyle name="Moneda 2 2 6 5 2 2" xfId="2118" xr:uid="{49076844-50C6-4334-B9F8-1D026055580E}"/>
    <cellStyle name="Moneda 2 2 6 5 2 2 2" xfId="2119" xr:uid="{70FAA214-BABA-4386-8881-B323027FBAF3}"/>
    <cellStyle name="Moneda 2 2 6 5 2 2 2 2" xfId="30083" xr:uid="{AE8B7AB9-83AE-4CC7-97A2-7B641A5EA7EB}"/>
    <cellStyle name="Moneda 2 2 6 5 2 2 3" xfId="30082" xr:uid="{4ABE3E8A-688F-4339-BB27-C9073EEB111D}"/>
    <cellStyle name="Moneda 2 2 6 5 2 3" xfId="2120" xr:uid="{80B08EB8-5FFE-468A-B60A-2E49EC997C3A}"/>
    <cellStyle name="Moneda 2 2 6 5 2 3 2" xfId="30084" xr:uid="{3480091F-43BD-4C25-9B89-64C6CEAC116B}"/>
    <cellStyle name="Moneda 2 2 6 5 2 4" xfId="30081" xr:uid="{97E4AA28-C62F-4836-A434-757B77E65480}"/>
    <cellStyle name="Moneda 2 2 6 5 3" xfId="2121" xr:uid="{9B82EAB1-2958-4B6B-9FDB-9FC3AE794D6C}"/>
    <cellStyle name="Moneda 2 2 6 5 3 2" xfId="2122" xr:uid="{61FDA446-BF75-478D-BB98-3149C65E4CF0}"/>
    <cellStyle name="Moneda 2 2 6 5 3 2 2" xfId="30086" xr:uid="{61C39A45-AF1A-4B19-B981-99A6756CEA34}"/>
    <cellStyle name="Moneda 2 2 6 5 3 3" xfId="30085" xr:uid="{DB997A84-2572-417C-9E41-73DCA9ECE2F4}"/>
    <cellStyle name="Moneda 2 2 6 5 4" xfId="2123" xr:uid="{3ECB5601-BF60-4079-B2C1-3D2B08F93340}"/>
    <cellStyle name="Moneda 2 2 6 5 4 2" xfId="30087" xr:uid="{ADF38D5C-036B-4984-9B9A-E651E3DAB7BC}"/>
    <cellStyle name="Moneda 2 2 6 5 5" xfId="30080" xr:uid="{E2BCA2CF-A3BF-4070-B53A-5118391A4228}"/>
    <cellStyle name="Moneda 2 2 6 6" xfId="2124" xr:uid="{4D67CC4F-E0F3-431E-A007-E882F2660326}"/>
    <cellStyle name="Moneda 2 2 6 6 2" xfId="2125" xr:uid="{1597B9A3-CABD-4775-A80C-4784B7CA3014}"/>
    <cellStyle name="Moneda 2 2 6 6 2 2" xfId="2126" xr:uid="{8F4A0E06-3DCA-4E63-B06D-038F89E57BD4}"/>
    <cellStyle name="Moneda 2 2 6 6 2 2 2" xfId="30090" xr:uid="{EFCB3DA8-C32E-4475-BEC8-894629749641}"/>
    <cellStyle name="Moneda 2 2 6 6 2 3" xfId="30089" xr:uid="{0AC60BF2-B343-4DDE-B645-3D2BDBCB109A}"/>
    <cellStyle name="Moneda 2 2 6 6 3" xfId="2127" xr:uid="{7C038C92-7B16-4FAA-9446-707BD662DC1E}"/>
    <cellStyle name="Moneda 2 2 6 6 3 2" xfId="30091" xr:uid="{933D17A8-A8A1-4963-A8E6-F409099CF4D5}"/>
    <cellStyle name="Moneda 2 2 6 6 4" xfId="30088" xr:uid="{21597629-0176-4BE8-8D6D-F97F4D4DB380}"/>
    <cellStyle name="Moneda 2 2 6 7" xfId="2128" xr:uid="{AC391F9E-7C4C-4E2A-BE2B-7DE15544217B}"/>
    <cellStyle name="Moneda 2 2 6 7 2" xfId="2129" xr:uid="{837FCBFB-9323-4BBB-8935-F6594C36E028}"/>
    <cellStyle name="Moneda 2 2 6 7 2 2" xfId="30093" xr:uid="{E29E82B3-233D-4C08-A57B-5DD1C12080AC}"/>
    <cellStyle name="Moneda 2 2 6 7 3" xfId="30092" xr:uid="{D399CBF4-214E-402C-8C55-07F8E75E4049}"/>
    <cellStyle name="Moneda 2 2 6 8" xfId="2130" xr:uid="{514D38C3-6385-4379-BF73-024333F9E963}"/>
    <cellStyle name="Moneda 2 2 6 8 2" xfId="30094" xr:uid="{3A1F56C8-93D5-411E-AF1B-4C0912BBBB52}"/>
    <cellStyle name="Moneda 2 2 6 9" xfId="27715" xr:uid="{70A13A89-B9BB-4338-90CE-C0FC80B8CEA7}"/>
    <cellStyle name="Moneda 2 2 6 9 2" xfId="55634" xr:uid="{DD417218-1A94-41F0-88A2-1D1717374DF6}"/>
    <cellStyle name="Moneda 2 2 7" xfId="396" xr:uid="{4F6D8737-E409-4CFE-8A62-15419091E967}"/>
    <cellStyle name="Moneda 2 2 7 2" xfId="2131" xr:uid="{878829B9-A7B5-40C8-8BBD-E8540D4A67BF}"/>
    <cellStyle name="Moneda 2 2 7 2 2" xfId="2132" xr:uid="{B9FE0C18-E14C-454A-B4DB-BC3FA8A5ABFB}"/>
    <cellStyle name="Moneda 2 2 7 2 2 2" xfId="2133" xr:uid="{AD199C8D-01C5-4BF5-B147-86A0EE4007A8}"/>
    <cellStyle name="Moneda 2 2 7 2 2 2 2" xfId="2134" xr:uid="{A3B9CB76-0727-4189-B17E-32E2432768BA}"/>
    <cellStyle name="Moneda 2 2 7 2 2 2 2 2" xfId="2135" xr:uid="{52CEC07D-8610-4408-A5D9-C7A584B51589}"/>
    <cellStyle name="Moneda 2 2 7 2 2 2 2 2 2" xfId="30099" xr:uid="{327F6DE3-B55E-43A6-A0A3-CD7E7218F00A}"/>
    <cellStyle name="Moneda 2 2 7 2 2 2 2 3" xfId="30098" xr:uid="{45407A83-A852-47C7-835E-F3BCAC665F04}"/>
    <cellStyle name="Moneda 2 2 7 2 2 2 3" xfId="2136" xr:uid="{614561F8-13D7-4E2B-94D8-817F20C16927}"/>
    <cellStyle name="Moneda 2 2 7 2 2 2 3 2" xfId="30100" xr:uid="{15890F15-9CBC-4C77-B30D-5837DB9CE68D}"/>
    <cellStyle name="Moneda 2 2 7 2 2 2 4" xfId="30097" xr:uid="{CA6D4548-2A67-4A25-8706-397DED23E006}"/>
    <cellStyle name="Moneda 2 2 7 2 2 3" xfId="2137" xr:uid="{CCD4E760-7FA3-4EEA-BF3C-0961DFA7CEBD}"/>
    <cellStyle name="Moneda 2 2 7 2 2 3 2" xfId="2138" xr:uid="{8EE05438-3A8B-4AB7-8C05-51768E4DB167}"/>
    <cellStyle name="Moneda 2 2 7 2 2 3 2 2" xfId="30102" xr:uid="{B1C3D5FE-784C-4957-B148-192ADC7473B8}"/>
    <cellStyle name="Moneda 2 2 7 2 2 3 3" xfId="30101" xr:uid="{99182853-E6D3-4FA7-9E1C-C446E2A1832D}"/>
    <cellStyle name="Moneda 2 2 7 2 2 4" xfId="2139" xr:uid="{19C07835-CEE7-4412-867A-35E7AAF77FCE}"/>
    <cellStyle name="Moneda 2 2 7 2 2 4 2" xfId="30103" xr:uid="{6A17AA65-CD50-45CD-9A6C-2F24443F3597}"/>
    <cellStyle name="Moneda 2 2 7 2 2 5" xfId="30096" xr:uid="{6D031AB0-D732-40A9-9047-FE6C81EBD538}"/>
    <cellStyle name="Moneda 2 2 7 2 3" xfId="2140" xr:uid="{B8535B73-AAC4-4ED7-9079-97CDE2937C13}"/>
    <cellStyle name="Moneda 2 2 7 2 3 2" xfId="2141" xr:uid="{A1CB5695-D785-4D1F-945D-2C24A4178192}"/>
    <cellStyle name="Moneda 2 2 7 2 3 2 2" xfId="2142" xr:uid="{4D429456-E79B-4136-8885-26B2119C8638}"/>
    <cellStyle name="Moneda 2 2 7 2 3 2 2 2" xfId="30106" xr:uid="{4FBA210D-9395-4B38-AF30-6027552A5A70}"/>
    <cellStyle name="Moneda 2 2 7 2 3 2 3" xfId="30105" xr:uid="{AFEDE084-BAF1-4381-98BE-1838E750C19D}"/>
    <cellStyle name="Moneda 2 2 7 2 3 3" xfId="2143" xr:uid="{2A78784E-153D-4476-9A5E-D19FB00E34F0}"/>
    <cellStyle name="Moneda 2 2 7 2 3 3 2" xfId="30107" xr:uid="{085CB495-261C-4E3A-8CC9-041BC24D98A0}"/>
    <cellStyle name="Moneda 2 2 7 2 3 4" xfId="30104" xr:uid="{FDB2B43E-6491-40E8-86CF-01AE6677B097}"/>
    <cellStyle name="Moneda 2 2 7 2 4" xfId="2144" xr:uid="{7516D69B-4565-4939-900D-C98C505E0653}"/>
    <cellStyle name="Moneda 2 2 7 2 4 2" xfId="2145" xr:uid="{D2EA87CA-2650-4D79-B171-9B003CF2FACE}"/>
    <cellStyle name="Moneda 2 2 7 2 4 2 2" xfId="30109" xr:uid="{439051F9-06CF-4DAC-B0FA-E5CAF63A3AC5}"/>
    <cellStyle name="Moneda 2 2 7 2 4 3" xfId="30108" xr:uid="{69A99196-B544-4734-832D-FEE3EA0BBA0D}"/>
    <cellStyle name="Moneda 2 2 7 2 5" xfId="2146" xr:uid="{75A87D3B-5EE1-40D1-9898-76ABDD2FE4D0}"/>
    <cellStyle name="Moneda 2 2 7 2 5 2" xfId="30110" xr:uid="{D45ACF32-82F1-41CB-8116-EE5333AC25FB}"/>
    <cellStyle name="Moneda 2 2 7 2 6" xfId="30095" xr:uid="{7A33411A-77DB-49BC-9BA2-6CAA90D2E94C}"/>
    <cellStyle name="Moneda 2 2 7 3" xfId="2147" xr:uid="{72079A4D-744D-4069-AB15-50CA60513294}"/>
    <cellStyle name="Moneda 2 2 7 3 2" xfId="2148" xr:uid="{8D7A2BE4-3748-4237-BD4A-47DA3FED2277}"/>
    <cellStyle name="Moneda 2 2 7 3 2 2" xfId="2149" xr:uid="{52E85BF5-60BB-49F7-AB85-4F90AC92F0C8}"/>
    <cellStyle name="Moneda 2 2 7 3 2 2 2" xfId="2150" xr:uid="{CEE45A6B-6C89-4E57-B8FE-BDEC2BDB72BF}"/>
    <cellStyle name="Moneda 2 2 7 3 2 2 2 2" xfId="30114" xr:uid="{77215592-AB3C-4908-A464-1EA53F78956E}"/>
    <cellStyle name="Moneda 2 2 7 3 2 2 3" xfId="30113" xr:uid="{E958462B-9249-47D6-9245-9D6236298C57}"/>
    <cellStyle name="Moneda 2 2 7 3 2 3" xfId="2151" xr:uid="{15821DD2-FAFF-4313-ABD1-6E8A4B67E28F}"/>
    <cellStyle name="Moneda 2 2 7 3 2 3 2" xfId="30115" xr:uid="{2C6E6D12-B964-4BA1-BD07-67EFDB92966F}"/>
    <cellStyle name="Moneda 2 2 7 3 2 4" xfId="30112" xr:uid="{C787B2CA-4D14-4EAF-B6B5-3BC12BF290D5}"/>
    <cellStyle name="Moneda 2 2 7 3 3" xfId="2152" xr:uid="{502A1A4C-F6AA-4047-BB3E-723B17B891AE}"/>
    <cellStyle name="Moneda 2 2 7 3 3 2" xfId="2153" xr:uid="{CC09E2B3-C871-49B9-B40F-D80937F895ED}"/>
    <cellStyle name="Moneda 2 2 7 3 3 2 2" xfId="30117" xr:uid="{D6DBD20A-2EE7-4B98-898C-8A271B408679}"/>
    <cellStyle name="Moneda 2 2 7 3 3 3" xfId="30116" xr:uid="{0E85E7EA-610E-47EF-AD7D-056384577B1B}"/>
    <cellStyle name="Moneda 2 2 7 3 4" xfId="2154" xr:uid="{A81CCD44-5112-4EB3-9A54-A926E4A65F6F}"/>
    <cellStyle name="Moneda 2 2 7 3 4 2" xfId="30118" xr:uid="{7101059A-37E9-455C-934C-4D2F82B2EF40}"/>
    <cellStyle name="Moneda 2 2 7 3 5" xfId="30111" xr:uid="{9FA0E3EF-28CC-4A4F-9361-F93FB8E740A8}"/>
    <cellStyle name="Moneda 2 2 7 4" xfId="2155" xr:uid="{A5BAD1F8-A6C1-4172-9448-8131CA9A8E73}"/>
    <cellStyle name="Moneda 2 2 7 4 2" xfId="2156" xr:uid="{8B097AC9-6E9E-4CFC-82C7-B61176B9E8B7}"/>
    <cellStyle name="Moneda 2 2 7 4 2 2" xfId="2157" xr:uid="{EE45F7D9-B17A-49EC-BABC-4BF4E3A71A1A}"/>
    <cellStyle name="Moneda 2 2 7 4 2 2 2" xfId="2158" xr:uid="{71134196-A25D-4BEE-9CB0-0C10E7768C1E}"/>
    <cellStyle name="Moneda 2 2 7 4 2 2 2 2" xfId="30122" xr:uid="{22DE5A57-824A-43BC-B38C-8193F9D295E1}"/>
    <cellStyle name="Moneda 2 2 7 4 2 2 3" xfId="30121" xr:uid="{FC163C5F-F351-4C37-8411-63521D794511}"/>
    <cellStyle name="Moneda 2 2 7 4 2 3" xfId="2159" xr:uid="{32D60333-FC1A-4D2C-8A92-D692F8546C6A}"/>
    <cellStyle name="Moneda 2 2 7 4 2 3 2" xfId="30123" xr:uid="{E8160784-2302-42A5-A284-7DE129786BE6}"/>
    <cellStyle name="Moneda 2 2 7 4 2 4" xfId="30120" xr:uid="{93EB2F29-B624-495C-B626-16251FEC4E3F}"/>
    <cellStyle name="Moneda 2 2 7 4 3" xfId="2160" xr:uid="{C62E352D-CF09-4704-91D5-AAF6BF3C8F7E}"/>
    <cellStyle name="Moneda 2 2 7 4 3 2" xfId="2161" xr:uid="{8E032D4D-F2E2-45D5-BACE-4828CB466B78}"/>
    <cellStyle name="Moneda 2 2 7 4 3 2 2" xfId="30125" xr:uid="{9BB5E4D0-0CDF-41E9-8D09-B9A0DEAE08A8}"/>
    <cellStyle name="Moneda 2 2 7 4 3 3" xfId="30124" xr:uid="{3D3C7E5C-F0E7-45CA-8ED5-E89C90DA4F46}"/>
    <cellStyle name="Moneda 2 2 7 4 4" xfId="2162" xr:uid="{9C514563-F459-4BE1-8AE7-5D5A4580E6F5}"/>
    <cellStyle name="Moneda 2 2 7 4 4 2" xfId="30126" xr:uid="{6B4D316B-F019-4A8B-83D5-812FE82C8C38}"/>
    <cellStyle name="Moneda 2 2 7 4 5" xfId="30119" xr:uid="{4C24C61D-2530-40E7-ADA5-645EF25D5EE9}"/>
    <cellStyle name="Moneda 2 2 7 5" xfId="2163" xr:uid="{A0AE6200-0DA1-4D49-967C-27A119023981}"/>
    <cellStyle name="Moneda 2 2 7 5 2" xfId="2164" xr:uid="{AFCABE35-1354-4AED-921A-638715DE6239}"/>
    <cellStyle name="Moneda 2 2 7 5 2 2" xfId="2165" xr:uid="{F0DB8DDC-E42A-49AD-8AE4-2C5E8A2FA6F0}"/>
    <cellStyle name="Moneda 2 2 7 5 2 2 2" xfId="30129" xr:uid="{2C018AC8-1ABE-4E8F-8C42-392909897FFF}"/>
    <cellStyle name="Moneda 2 2 7 5 2 3" xfId="30128" xr:uid="{A99F005C-2B7B-47CA-82BB-9D1A1C34724A}"/>
    <cellStyle name="Moneda 2 2 7 5 3" xfId="2166" xr:uid="{88567EFD-B18B-45F7-83F2-4476968C7509}"/>
    <cellStyle name="Moneda 2 2 7 5 3 2" xfId="30130" xr:uid="{87931B27-4499-41A0-B720-1B21F1FDF56B}"/>
    <cellStyle name="Moneda 2 2 7 5 4" xfId="30127" xr:uid="{27B7056A-98CF-43A7-BEDC-984C9CFAA993}"/>
    <cellStyle name="Moneda 2 2 7 6" xfId="2167" xr:uid="{789844C5-D76D-4215-AACB-98FAE7F20C56}"/>
    <cellStyle name="Moneda 2 2 7 6 2" xfId="2168" xr:uid="{8DF1D45C-95F8-4F95-9C5F-BB122BDF9423}"/>
    <cellStyle name="Moneda 2 2 7 6 2 2" xfId="30132" xr:uid="{BF52E1FE-8EF9-4F12-B61B-306DE866B244}"/>
    <cellStyle name="Moneda 2 2 7 6 3" xfId="30131" xr:uid="{702BC21E-C5CE-429D-A494-0D75773CDF3A}"/>
    <cellStyle name="Moneda 2 2 7 7" xfId="2169" xr:uid="{17E2CE4E-AEF6-4D7A-BED4-BE5F4387AAEF}"/>
    <cellStyle name="Moneda 2 2 7 7 2" xfId="30133" xr:uid="{1F1D287A-138A-4E95-BCD7-5913C71C8B28}"/>
    <cellStyle name="Moneda 2 2 7 8" xfId="28376" xr:uid="{A557E67C-356D-4B29-B9BF-E789EF2A1419}"/>
    <cellStyle name="Moneda 2 2 8" xfId="2170" xr:uid="{83E33225-FB70-4192-B435-BB43820FC1D6}"/>
    <cellStyle name="Moneda 2 2 8 2" xfId="2171" xr:uid="{C096B683-1132-44EA-AD7F-0120A07CAD2F}"/>
    <cellStyle name="Moneda 2 2 8 2 2" xfId="2172" xr:uid="{4060E886-AC0A-48E1-BCC4-4F734A53F080}"/>
    <cellStyle name="Moneda 2 2 8 2 2 2" xfId="2173" xr:uid="{3BE45B04-6B1E-4683-8809-4EED26F83D93}"/>
    <cellStyle name="Moneda 2 2 8 2 2 2 2" xfId="2174" xr:uid="{4E3D3DED-FE99-4CBA-ADB6-02C44825F88A}"/>
    <cellStyle name="Moneda 2 2 8 2 2 2 2 2" xfId="30138" xr:uid="{71353B78-9FF9-4D2F-9E0E-66BD0D00E52F}"/>
    <cellStyle name="Moneda 2 2 8 2 2 2 3" xfId="30137" xr:uid="{21CAAA65-90CB-468F-AB6E-8C1E03E5D8AC}"/>
    <cellStyle name="Moneda 2 2 8 2 2 3" xfId="2175" xr:uid="{AA23B39F-8B20-456C-8258-49091CC0365D}"/>
    <cellStyle name="Moneda 2 2 8 2 2 3 2" xfId="30139" xr:uid="{96C1E7C8-3FD6-4EB4-8465-3112948CB728}"/>
    <cellStyle name="Moneda 2 2 8 2 2 4" xfId="30136" xr:uid="{658467F8-08CA-4D4F-B287-92409EDC3F3F}"/>
    <cellStyle name="Moneda 2 2 8 2 3" xfId="2176" xr:uid="{E97B265D-E804-4013-98C4-CF7BBD7C07BF}"/>
    <cellStyle name="Moneda 2 2 8 2 3 2" xfId="2177" xr:uid="{092A9B99-BB27-4C8A-BF7F-C3916FD22924}"/>
    <cellStyle name="Moneda 2 2 8 2 3 2 2" xfId="30141" xr:uid="{FB7C711F-68AF-4724-81CE-41C2B53BA9F0}"/>
    <cellStyle name="Moneda 2 2 8 2 3 3" xfId="30140" xr:uid="{0AE00BC1-E1CE-43C5-AB77-902ECA2851D9}"/>
    <cellStyle name="Moneda 2 2 8 2 4" xfId="2178" xr:uid="{DE121209-C9A4-4B13-833F-BE4353B6CFA7}"/>
    <cellStyle name="Moneda 2 2 8 2 4 2" xfId="30142" xr:uid="{24A49A63-3B3C-4E9C-9DD6-6060BD4F97CE}"/>
    <cellStyle name="Moneda 2 2 8 2 5" xfId="30135" xr:uid="{9280B9FB-0FDE-4C02-A96F-F5243F0AB6F6}"/>
    <cellStyle name="Moneda 2 2 8 3" xfId="2179" xr:uid="{6F078382-0C33-4549-B0DD-9792A6EDCAA2}"/>
    <cellStyle name="Moneda 2 2 8 3 2" xfId="2180" xr:uid="{5A51B209-93F3-452B-9CC2-A45D4AFC5D1F}"/>
    <cellStyle name="Moneda 2 2 8 3 2 2" xfId="2181" xr:uid="{1461D80E-3A77-4365-9164-6937933D962B}"/>
    <cellStyle name="Moneda 2 2 8 3 2 2 2" xfId="30145" xr:uid="{35A75F8E-A397-41DD-8824-CDF1DFCCC20E}"/>
    <cellStyle name="Moneda 2 2 8 3 2 3" xfId="30144" xr:uid="{AB2F2729-520F-4323-8871-B0712C775482}"/>
    <cellStyle name="Moneda 2 2 8 3 3" xfId="2182" xr:uid="{FAEA48AF-8527-4022-83A0-D01DB680250B}"/>
    <cellStyle name="Moneda 2 2 8 3 3 2" xfId="30146" xr:uid="{D49129E6-3863-4517-A8C8-B1BB3B53E6B8}"/>
    <cellStyle name="Moneda 2 2 8 3 4" xfId="30143" xr:uid="{4764270F-9B12-4EF1-AAB5-E9F1F63E6B7A}"/>
    <cellStyle name="Moneda 2 2 8 4" xfId="2183" xr:uid="{9C29FFB1-1451-41D5-B10E-2CDB8A69DA7E}"/>
    <cellStyle name="Moneda 2 2 8 4 2" xfId="2184" xr:uid="{BC034FA8-4162-41E9-92C8-C63F0ED4CB79}"/>
    <cellStyle name="Moneda 2 2 8 4 2 2" xfId="30148" xr:uid="{4B0802E9-1469-48BA-ABFF-3DC251407A46}"/>
    <cellStyle name="Moneda 2 2 8 4 3" xfId="30147" xr:uid="{1BE79A77-5927-4D0F-B4F7-F715BBAC61B5}"/>
    <cellStyle name="Moneda 2 2 8 5" xfId="2185" xr:uid="{39BBE37B-CC37-479B-B90A-A5F8CCB61893}"/>
    <cellStyle name="Moneda 2 2 8 5 2" xfId="30149" xr:uid="{81F092AA-7FC6-4530-B1E6-FB29F643E408}"/>
    <cellStyle name="Moneda 2 2 8 6" xfId="30134" xr:uid="{214D3CD4-87F6-429E-A2B7-46ED0A231B78}"/>
    <cellStyle name="Moneda 2 2 9" xfId="2186" xr:uid="{76CCD0F2-5EBE-4506-91C6-1EEBF98B49F8}"/>
    <cellStyle name="Moneda 2 2 9 2" xfId="2187" xr:uid="{2D54DA79-8FD2-44D8-B5F6-228EABF63016}"/>
    <cellStyle name="Moneda 2 2 9 2 2" xfId="2188" xr:uid="{E337FCBE-5967-41FD-95FE-C549C3F626D7}"/>
    <cellStyle name="Moneda 2 2 9 2 2 2" xfId="2189" xr:uid="{41FA810A-E6D8-48CB-A15B-A9747EA1C1BB}"/>
    <cellStyle name="Moneda 2 2 9 2 2 2 2" xfId="30153" xr:uid="{5F9A9E10-A823-48E6-969E-7E9CE2B228D9}"/>
    <cellStyle name="Moneda 2 2 9 2 2 3" xfId="30152" xr:uid="{28E423B1-5485-4774-979E-9BCB0B5D179C}"/>
    <cellStyle name="Moneda 2 2 9 2 3" xfId="2190" xr:uid="{49A131DA-B5B2-4217-9E33-BC94C06FD5C0}"/>
    <cellStyle name="Moneda 2 2 9 2 3 2" xfId="30154" xr:uid="{2739754D-F7CB-4BC7-9A54-F7CF2E1E088A}"/>
    <cellStyle name="Moneda 2 2 9 2 4" xfId="30151" xr:uid="{4909EB7C-0784-482D-A811-CE6170E17BE6}"/>
    <cellStyle name="Moneda 2 2 9 3" xfId="2191" xr:uid="{77913CDB-B6CE-4F84-BD5B-AA52C4EEAC8D}"/>
    <cellStyle name="Moneda 2 2 9 3 2" xfId="2192" xr:uid="{9873FB8E-3026-47D9-A09B-D6CD4E5B9BE8}"/>
    <cellStyle name="Moneda 2 2 9 3 2 2" xfId="30156" xr:uid="{EA9FBCBB-2DAC-4DD8-9A4A-0ABA00454F67}"/>
    <cellStyle name="Moneda 2 2 9 3 3" xfId="30155" xr:uid="{11ADCB95-2767-41B9-AFB5-DE9122BB9DA9}"/>
    <cellStyle name="Moneda 2 2 9 4" xfId="2193" xr:uid="{26641B83-9917-4C0C-99E7-70E3D45E5C81}"/>
    <cellStyle name="Moneda 2 2 9 4 2" xfId="30157" xr:uid="{67F20AA1-64C9-4DC1-A7A1-0BD0CDCE65D7}"/>
    <cellStyle name="Moneda 2 2 9 5" xfId="30150" xr:uid="{5C78E3FA-35F2-4B79-9249-EA3C11C11974}"/>
    <cellStyle name="Moneda 2 3" xfId="50" xr:uid="{9BCE695A-FF4E-4C48-ADC6-41E69F3417D6}"/>
    <cellStyle name="Moneda 2 3 10" xfId="2194" xr:uid="{0B8D76BE-5422-462F-8EB0-62E6F7CA78B1}"/>
    <cellStyle name="Moneda 2 3 10 2" xfId="2195" xr:uid="{87461DB5-48CB-4DBE-A42F-FB65C447143F}"/>
    <cellStyle name="Moneda 2 3 10 2 2" xfId="2196" xr:uid="{8D893C63-C2BD-482B-A45E-E01953E9BEC3}"/>
    <cellStyle name="Moneda 2 3 10 2 2 2" xfId="2197" xr:uid="{9AE43C4C-B6A5-41E1-AC93-295CB870FB12}"/>
    <cellStyle name="Moneda 2 3 10 2 2 2 2" xfId="30161" xr:uid="{F5EC15D2-34BC-40E9-BB77-3C42D6BE1F21}"/>
    <cellStyle name="Moneda 2 3 10 2 2 3" xfId="30160" xr:uid="{4E8535AE-DC99-4EBF-AEB9-4C2786A66047}"/>
    <cellStyle name="Moneda 2 3 10 2 3" xfId="2198" xr:uid="{8DA641D4-0E47-402C-A7D1-5C172830EC32}"/>
    <cellStyle name="Moneda 2 3 10 2 3 2" xfId="30162" xr:uid="{8353451C-C0B2-46D7-BCE8-0CB400887556}"/>
    <cellStyle name="Moneda 2 3 10 2 4" xfId="30159" xr:uid="{915D7104-CE82-4F6D-B7D2-B48D3A6AC779}"/>
    <cellStyle name="Moneda 2 3 10 3" xfId="2199" xr:uid="{0719A840-E959-4CFF-BDC5-BF71917442C3}"/>
    <cellStyle name="Moneda 2 3 10 3 2" xfId="2200" xr:uid="{D83EC259-A24F-4D49-869D-ACA67D568387}"/>
    <cellStyle name="Moneda 2 3 10 3 2 2" xfId="30164" xr:uid="{B7B6B8B5-F766-46D9-8D2A-E45021A0B0C2}"/>
    <cellStyle name="Moneda 2 3 10 3 3" xfId="30163" xr:uid="{51F27B00-3DB2-4739-9602-6FAC9F41CF8D}"/>
    <cellStyle name="Moneda 2 3 10 4" xfId="2201" xr:uid="{F0DA55DC-6BB4-4F2C-A987-0408FD974754}"/>
    <cellStyle name="Moneda 2 3 10 4 2" xfId="30165" xr:uid="{341C2725-F93E-43D7-8D6E-2BA1D619DF8F}"/>
    <cellStyle name="Moneda 2 3 10 5" xfId="30158" xr:uid="{7591D0B7-0657-421C-BFDD-1DA01FADE9B6}"/>
    <cellStyle name="Moneda 2 3 11" xfId="2202" xr:uid="{59959C17-E8BB-494B-B976-E34005D30661}"/>
    <cellStyle name="Moneda 2 3 11 2" xfId="2203" xr:uid="{AE1567D7-06FF-42CE-883B-70973D2BB88F}"/>
    <cellStyle name="Moneda 2 3 11 2 2" xfId="2204" xr:uid="{5E39FAB4-7CE4-4DC0-BB97-4F311C941BFE}"/>
    <cellStyle name="Moneda 2 3 11 2 2 2" xfId="30168" xr:uid="{AB311CF3-4DDF-477E-9593-14B2841769AC}"/>
    <cellStyle name="Moneda 2 3 11 2 3" xfId="30167" xr:uid="{425610EF-C796-45D8-8621-A1997105719E}"/>
    <cellStyle name="Moneda 2 3 11 3" xfId="2205" xr:uid="{E873D8C7-BF3E-4A36-8D5A-2D7E3BDE18E3}"/>
    <cellStyle name="Moneda 2 3 11 3 2" xfId="30169" xr:uid="{99487841-3A19-478D-AE02-626FF1FD25C3}"/>
    <cellStyle name="Moneda 2 3 11 4" xfId="30166" xr:uid="{2BC7B835-4EE7-4E37-A3EB-D42E492FB816}"/>
    <cellStyle name="Moneda 2 3 12" xfId="2206" xr:uid="{B4394318-BBFA-46B0-A1EF-7F2A0BCBA3B3}"/>
    <cellStyle name="Moneda 2 3 12 2" xfId="2207" xr:uid="{6138F041-7C5A-4516-9DBB-15E01ED74412}"/>
    <cellStyle name="Moneda 2 3 12 2 2" xfId="30171" xr:uid="{19473A2F-C9A6-45F0-9BDD-9012F5D1AE0F}"/>
    <cellStyle name="Moneda 2 3 12 3" xfId="30170" xr:uid="{A0A58142-1AA6-459C-A77E-A39645583ACF}"/>
    <cellStyle name="Moneda 2 3 13" xfId="2208" xr:uid="{27780F2F-15B8-4CCC-82E2-F9E28F08E9DE}"/>
    <cellStyle name="Moneda 2 3 13 2" xfId="30172" xr:uid="{43B89FC5-EB68-4C77-B5D8-04FEA6CB6FBF}"/>
    <cellStyle name="Moneda 2 3 14" xfId="27716" xr:uid="{E9346E9A-0E3D-41D3-8A79-953892645F43}"/>
    <cellStyle name="Moneda 2 3 14 2" xfId="55635" xr:uid="{238FF413-EF07-416B-9061-508206CDAC7F}"/>
    <cellStyle name="Moneda 2 3 15" xfId="28037" xr:uid="{E7BB0349-139B-49F2-B7FA-AD304F126FA0}"/>
    <cellStyle name="Moneda 2 3 2" xfId="68" xr:uid="{BBF5405A-9E66-46B0-AFE2-4A3B5D5FF982}"/>
    <cellStyle name="Moneda 2 3 2 10" xfId="2209" xr:uid="{BF7EB8BC-07FE-42BA-9DA3-176C671A3F8A}"/>
    <cellStyle name="Moneda 2 3 2 10 2" xfId="2210" xr:uid="{E2ABC96B-E516-49A7-91A9-EEC83A90A106}"/>
    <cellStyle name="Moneda 2 3 2 10 2 2" xfId="2211" xr:uid="{18BEA450-16FC-41CD-86C1-3423F9038F94}"/>
    <cellStyle name="Moneda 2 3 2 10 2 2 2" xfId="30175" xr:uid="{FF73E2DB-A4CB-45E8-96E3-17645C96975A}"/>
    <cellStyle name="Moneda 2 3 2 10 2 3" xfId="30174" xr:uid="{AEDC68A8-51B6-4ACD-91D4-AF9A12A276B8}"/>
    <cellStyle name="Moneda 2 3 2 10 3" xfId="2212" xr:uid="{4B75F2CC-26B2-4523-9162-0674167927BA}"/>
    <cellStyle name="Moneda 2 3 2 10 3 2" xfId="30176" xr:uid="{D34FBF12-A501-4885-9F41-199A7078A426}"/>
    <cellStyle name="Moneda 2 3 2 10 4" xfId="30173" xr:uid="{4F0DA559-7C85-4B23-8639-D9AB141A9DB5}"/>
    <cellStyle name="Moneda 2 3 2 11" xfId="2213" xr:uid="{B4FD21DA-21F0-4666-BD67-10CBCF46371D}"/>
    <cellStyle name="Moneda 2 3 2 11 2" xfId="2214" xr:uid="{34210B33-200A-410D-B83E-86A16C3B2AAF}"/>
    <cellStyle name="Moneda 2 3 2 11 2 2" xfId="30178" xr:uid="{131D080B-A05B-438D-85C3-4B435CEF314F}"/>
    <cellStyle name="Moneda 2 3 2 11 3" xfId="30177" xr:uid="{CC16D717-546F-482F-B9C3-5E650DDDB14D}"/>
    <cellStyle name="Moneda 2 3 2 12" xfId="2215" xr:uid="{B5F9EF11-14C2-43A5-B667-AB6A8689BFC6}"/>
    <cellStyle name="Moneda 2 3 2 12 2" xfId="30179" xr:uid="{2BD4B2D2-40B3-47F0-8A5A-3EB5556D5A25}"/>
    <cellStyle name="Moneda 2 3 2 13" xfId="27717" xr:uid="{B31D8BD7-DEC7-49EE-8E68-100CF556A242}"/>
    <cellStyle name="Moneda 2 3 2 13 2" xfId="55636" xr:uid="{55F7BD96-2E51-47B7-BF45-56DE9A8B5696}"/>
    <cellStyle name="Moneda 2 3 2 14" xfId="28055" xr:uid="{D7530FD4-98EB-432B-A2F8-B46A91C2F14D}"/>
    <cellStyle name="Moneda 2 3 2 2" xfId="143" xr:uid="{82433322-4723-48E1-8EC3-EC5D14E5B4AC}"/>
    <cellStyle name="Moneda 2 3 2 2 10" xfId="2216" xr:uid="{9C8D6F7B-F252-4FDB-B9FE-B81A57D85636}"/>
    <cellStyle name="Moneda 2 3 2 2 10 2" xfId="30180" xr:uid="{C853294F-B741-4CE9-84B2-C0E74F5771E8}"/>
    <cellStyle name="Moneda 2 3 2 2 11" xfId="27718" xr:uid="{80F51967-9D6D-401A-A6E2-CA8145DD7E15}"/>
    <cellStyle name="Moneda 2 3 2 2 11 2" xfId="55637" xr:uid="{ED898439-E2B9-4366-9574-52DD0C24715E}"/>
    <cellStyle name="Moneda 2 3 2 2 12" xfId="28128" xr:uid="{5D1AF448-085A-4F48-A56C-C3C3DF3A82D9}"/>
    <cellStyle name="Moneda 2 3 2 2 2" xfId="222" xr:uid="{E778B509-41DF-4BB8-B48A-39B0434EF6CB}"/>
    <cellStyle name="Moneda 2 3 2 2 2 10" xfId="27719" xr:uid="{529A7C39-9C60-460F-9E44-6EF52F05E82D}"/>
    <cellStyle name="Moneda 2 3 2 2 2 10 2" xfId="55638" xr:uid="{E35A2450-4C13-4295-B0B9-E9F9EDB23893}"/>
    <cellStyle name="Moneda 2 3 2 2 2 11" xfId="28205" xr:uid="{638D5804-3D14-441D-9407-F932D0562F3A}"/>
    <cellStyle name="Moneda 2 3 2 2 2 2" xfId="377" xr:uid="{2255516E-E5EA-46CE-88E2-84AF9DE00445}"/>
    <cellStyle name="Moneda 2 3 2 2 2 2 10" xfId="28359" xr:uid="{EC0731E1-88D8-4B71-B241-0299AACE2A31}"/>
    <cellStyle name="Moneda 2 3 2 2 2 2 2" xfId="724" xr:uid="{0520A3D8-6851-4773-BE43-DD97B2C0183F}"/>
    <cellStyle name="Moneda 2 3 2 2 2 2 2 2" xfId="2217" xr:uid="{1624F284-52BC-4941-BE42-ABF180FA0CB2}"/>
    <cellStyle name="Moneda 2 3 2 2 2 2 2 2 2" xfId="2218" xr:uid="{B3EF2487-CD3E-420D-B3F8-F90498C1BEC7}"/>
    <cellStyle name="Moneda 2 3 2 2 2 2 2 2 2 2" xfId="2219" xr:uid="{C5FF2ACD-232A-4F9E-AB62-7EB6FBC9210B}"/>
    <cellStyle name="Moneda 2 3 2 2 2 2 2 2 2 2 2" xfId="2220" xr:uid="{8CEBF3C5-409B-4BEB-BF7C-C710A4F16086}"/>
    <cellStyle name="Moneda 2 3 2 2 2 2 2 2 2 2 2 2" xfId="2221" xr:uid="{43DD2662-DD64-429D-A779-F2FCAAB50CE8}"/>
    <cellStyle name="Moneda 2 3 2 2 2 2 2 2 2 2 2 2 2" xfId="30185" xr:uid="{E2BF671E-77FA-42BC-A3E0-B2D02FFF7E35}"/>
    <cellStyle name="Moneda 2 3 2 2 2 2 2 2 2 2 2 3" xfId="30184" xr:uid="{2F888BAD-3A70-436C-A8DF-1792F1E61773}"/>
    <cellStyle name="Moneda 2 3 2 2 2 2 2 2 2 2 3" xfId="2222" xr:uid="{CAA87BDA-6F35-4E3A-88A2-E8610117555A}"/>
    <cellStyle name="Moneda 2 3 2 2 2 2 2 2 2 2 3 2" xfId="30186" xr:uid="{05644789-592E-4BBF-A7AC-BE03017A97E6}"/>
    <cellStyle name="Moneda 2 3 2 2 2 2 2 2 2 2 4" xfId="30183" xr:uid="{7993F6BE-35BE-417F-8F43-A29C88D9DEE7}"/>
    <cellStyle name="Moneda 2 3 2 2 2 2 2 2 2 3" xfId="2223" xr:uid="{F961764D-11D0-4EAA-8984-0240873735FA}"/>
    <cellStyle name="Moneda 2 3 2 2 2 2 2 2 2 3 2" xfId="2224" xr:uid="{2D0B7A73-B4C7-486A-A38C-9CDFED762877}"/>
    <cellStyle name="Moneda 2 3 2 2 2 2 2 2 2 3 2 2" xfId="30188" xr:uid="{80382252-56C0-42F6-BBC5-35C9872AFA42}"/>
    <cellStyle name="Moneda 2 3 2 2 2 2 2 2 2 3 3" xfId="30187" xr:uid="{6AF41274-ED63-48A8-9A42-41212A4FE12C}"/>
    <cellStyle name="Moneda 2 3 2 2 2 2 2 2 2 4" xfId="2225" xr:uid="{F48BD973-A828-4188-9828-F9F7E27C7CB3}"/>
    <cellStyle name="Moneda 2 3 2 2 2 2 2 2 2 4 2" xfId="30189" xr:uid="{E49F90F4-D1B2-454D-93AE-61690964160E}"/>
    <cellStyle name="Moneda 2 3 2 2 2 2 2 2 2 5" xfId="30182" xr:uid="{F05417B4-BDEF-4940-999A-C7D3F024486B}"/>
    <cellStyle name="Moneda 2 3 2 2 2 2 2 2 3" xfId="2226" xr:uid="{4BE06457-E19E-4096-8464-76B88ADECFB9}"/>
    <cellStyle name="Moneda 2 3 2 2 2 2 2 2 3 2" xfId="2227" xr:uid="{E5071110-C3AA-4CA4-968F-1D1A715E5D0C}"/>
    <cellStyle name="Moneda 2 3 2 2 2 2 2 2 3 2 2" xfId="2228" xr:uid="{56EDE004-441E-4E58-A941-224067900C6D}"/>
    <cellStyle name="Moneda 2 3 2 2 2 2 2 2 3 2 2 2" xfId="30192" xr:uid="{A5FF5CA9-3647-4333-AAA8-1569EB5F9A9B}"/>
    <cellStyle name="Moneda 2 3 2 2 2 2 2 2 3 2 3" xfId="30191" xr:uid="{B0F8D8E8-4B10-47B6-BA02-8A1CDB2986E6}"/>
    <cellStyle name="Moneda 2 3 2 2 2 2 2 2 3 3" xfId="2229" xr:uid="{15298728-256B-43E6-B803-354A5FAE1F22}"/>
    <cellStyle name="Moneda 2 3 2 2 2 2 2 2 3 3 2" xfId="30193" xr:uid="{6EF36980-209D-4A92-9364-394621385AF2}"/>
    <cellStyle name="Moneda 2 3 2 2 2 2 2 2 3 4" xfId="30190" xr:uid="{8C3F42DF-1B78-43BD-82BF-05224112DF59}"/>
    <cellStyle name="Moneda 2 3 2 2 2 2 2 2 4" xfId="2230" xr:uid="{2E6219A4-8C20-439A-8361-3536A0FC4BD7}"/>
    <cellStyle name="Moneda 2 3 2 2 2 2 2 2 4 2" xfId="2231" xr:uid="{3385370A-2CA2-4432-89C6-AC5D78DC3F5F}"/>
    <cellStyle name="Moneda 2 3 2 2 2 2 2 2 4 2 2" xfId="30195" xr:uid="{5306FC0B-3E4E-4583-8A8F-BD06E4F940C3}"/>
    <cellStyle name="Moneda 2 3 2 2 2 2 2 2 4 3" xfId="30194" xr:uid="{0C27F91D-359E-4AC8-8DDD-FC48C87ADD17}"/>
    <cellStyle name="Moneda 2 3 2 2 2 2 2 2 5" xfId="2232" xr:uid="{3BA8CAFD-F939-47C6-ADCB-7D53BE233F98}"/>
    <cellStyle name="Moneda 2 3 2 2 2 2 2 2 5 2" xfId="30196" xr:uid="{7CBD054E-1A08-4AB5-815F-44E4BA6A0E3E}"/>
    <cellStyle name="Moneda 2 3 2 2 2 2 2 2 6" xfId="30181" xr:uid="{5DC1F5B8-67CA-4E5C-9B31-BB30E8162DBB}"/>
    <cellStyle name="Moneda 2 3 2 2 2 2 2 3" xfId="2233" xr:uid="{590CE385-54EE-4151-9C15-9AF76EA413AC}"/>
    <cellStyle name="Moneda 2 3 2 2 2 2 2 3 2" xfId="2234" xr:uid="{A18D79CF-9B0C-41AB-BF66-8C646CBBADAA}"/>
    <cellStyle name="Moneda 2 3 2 2 2 2 2 3 2 2" xfId="2235" xr:uid="{03A667FF-6E25-485A-8CB4-B155FB0DD723}"/>
    <cellStyle name="Moneda 2 3 2 2 2 2 2 3 2 2 2" xfId="2236" xr:uid="{E1CBD41F-1180-4208-88C3-4629157DC2E2}"/>
    <cellStyle name="Moneda 2 3 2 2 2 2 2 3 2 2 2 2" xfId="30200" xr:uid="{60E9143A-F03F-4ABE-81ED-E750CA15710E}"/>
    <cellStyle name="Moneda 2 3 2 2 2 2 2 3 2 2 3" xfId="30199" xr:uid="{60398FD9-69DB-496A-9CAE-C73B7879D55D}"/>
    <cellStyle name="Moneda 2 3 2 2 2 2 2 3 2 3" xfId="2237" xr:uid="{F51A6009-0B7D-49CB-B6EA-5E2C4ED6BA2D}"/>
    <cellStyle name="Moneda 2 3 2 2 2 2 2 3 2 3 2" xfId="30201" xr:uid="{BD1D1D3F-1921-4D93-8EEC-65F4FAEFA529}"/>
    <cellStyle name="Moneda 2 3 2 2 2 2 2 3 2 4" xfId="30198" xr:uid="{AAF863C1-5DF1-4CD2-98E0-D5163D924ACC}"/>
    <cellStyle name="Moneda 2 3 2 2 2 2 2 3 3" xfId="2238" xr:uid="{0EE1F47F-4CC2-4066-872F-ADE504150B5C}"/>
    <cellStyle name="Moneda 2 3 2 2 2 2 2 3 3 2" xfId="2239" xr:uid="{E0FA7FDC-5ACF-4B8F-875D-FCCA832FBB8F}"/>
    <cellStyle name="Moneda 2 3 2 2 2 2 2 3 3 2 2" xfId="30203" xr:uid="{337390EB-5B0C-439A-A471-BD7D6A9FDCB1}"/>
    <cellStyle name="Moneda 2 3 2 2 2 2 2 3 3 3" xfId="30202" xr:uid="{F44B5F52-AEAD-4F81-965C-EE6536373ECF}"/>
    <cellStyle name="Moneda 2 3 2 2 2 2 2 3 4" xfId="2240" xr:uid="{099C7404-55AB-44A2-9134-3E6676005530}"/>
    <cellStyle name="Moneda 2 3 2 2 2 2 2 3 4 2" xfId="30204" xr:uid="{6552ABA2-97A3-459A-9C83-C33DCE358A89}"/>
    <cellStyle name="Moneda 2 3 2 2 2 2 2 3 5" xfId="30197" xr:uid="{A8020283-81B9-4CB8-B5FF-AF079BCF8497}"/>
    <cellStyle name="Moneda 2 3 2 2 2 2 2 4" xfId="2241" xr:uid="{FC026255-8293-455D-821C-F277B295884B}"/>
    <cellStyle name="Moneda 2 3 2 2 2 2 2 4 2" xfId="2242" xr:uid="{0FCE8089-3F5C-4006-9C1C-2B61F4335AD8}"/>
    <cellStyle name="Moneda 2 3 2 2 2 2 2 4 2 2" xfId="2243" xr:uid="{7C9DFAC3-AA3D-4620-BBB4-E20F9DED694C}"/>
    <cellStyle name="Moneda 2 3 2 2 2 2 2 4 2 2 2" xfId="2244" xr:uid="{AA51B1D7-A9D5-48EB-A2B0-E8FEC3D0A0AA}"/>
    <cellStyle name="Moneda 2 3 2 2 2 2 2 4 2 2 2 2" xfId="30208" xr:uid="{4863ACDA-F325-4CA7-B17D-2E6536DB6491}"/>
    <cellStyle name="Moneda 2 3 2 2 2 2 2 4 2 2 3" xfId="30207" xr:uid="{1972EE27-87A3-4FAE-B9CB-83073EA3738A}"/>
    <cellStyle name="Moneda 2 3 2 2 2 2 2 4 2 3" xfId="2245" xr:uid="{D35B9AFF-0D7A-409B-87A6-41FE6C4098D8}"/>
    <cellStyle name="Moneda 2 3 2 2 2 2 2 4 2 3 2" xfId="30209" xr:uid="{B8A34A82-35D6-4FA0-A74D-658238C7AF94}"/>
    <cellStyle name="Moneda 2 3 2 2 2 2 2 4 2 4" xfId="30206" xr:uid="{DD05ABDB-9EF1-441C-AB88-35527F47F586}"/>
    <cellStyle name="Moneda 2 3 2 2 2 2 2 4 3" xfId="2246" xr:uid="{B449DACE-1410-4385-A7F5-A03FFD10E360}"/>
    <cellStyle name="Moneda 2 3 2 2 2 2 2 4 3 2" xfId="2247" xr:uid="{7829BC93-E50F-4452-AFD8-51F54E46261F}"/>
    <cellStyle name="Moneda 2 3 2 2 2 2 2 4 3 2 2" xfId="30211" xr:uid="{2801979E-9187-4B55-A45D-D0047A817E91}"/>
    <cellStyle name="Moneda 2 3 2 2 2 2 2 4 3 3" xfId="30210" xr:uid="{9B010BF5-510F-4EDB-8B81-A6295D7016FC}"/>
    <cellStyle name="Moneda 2 3 2 2 2 2 2 4 4" xfId="2248" xr:uid="{2FD29C84-DD18-49FE-8C55-38E99897272F}"/>
    <cellStyle name="Moneda 2 3 2 2 2 2 2 4 4 2" xfId="30212" xr:uid="{EA3BAC54-4E21-4AD1-A4A1-78A207674B20}"/>
    <cellStyle name="Moneda 2 3 2 2 2 2 2 4 5" xfId="30205" xr:uid="{323997E5-CF1B-4786-BE5E-7574778063ED}"/>
    <cellStyle name="Moneda 2 3 2 2 2 2 2 5" xfId="2249" xr:uid="{5BEC493E-45E2-460C-B397-F5B1B199EB38}"/>
    <cellStyle name="Moneda 2 3 2 2 2 2 2 5 2" xfId="2250" xr:uid="{AB3B469B-D559-4443-A9F0-464B3C73678E}"/>
    <cellStyle name="Moneda 2 3 2 2 2 2 2 5 2 2" xfId="2251" xr:uid="{6D34E8FD-8EDD-4A07-A50D-98F66825E67D}"/>
    <cellStyle name="Moneda 2 3 2 2 2 2 2 5 2 2 2" xfId="30215" xr:uid="{F21382A6-BE8B-49D8-9EF2-801DF34A7B58}"/>
    <cellStyle name="Moneda 2 3 2 2 2 2 2 5 2 3" xfId="30214" xr:uid="{0250FD93-7945-4F99-B0DA-5AEE0E848E7A}"/>
    <cellStyle name="Moneda 2 3 2 2 2 2 2 5 3" xfId="2252" xr:uid="{39691D1F-88AA-4FB6-8FD3-87C96AC2B5B7}"/>
    <cellStyle name="Moneda 2 3 2 2 2 2 2 5 3 2" xfId="30216" xr:uid="{EBB8F586-85EE-4B35-A4A0-BFC32D58CBA2}"/>
    <cellStyle name="Moneda 2 3 2 2 2 2 2 5 4" xfId="30213" xr:uid="{1E5C04A6-1224-40BE-9A25-7C721C64C966}"/>
    <cellStyle name="Moneda 2 3 2 2 2 2 2 6" xfId="2253" xr:uid="{A5607B11-78DE-4D1B-B700-549FB7FD736B}"/>
    <cellStyle name="Moneda 2 3 2 2 2 2 2 6 2" xfId="2254" xr:uid="{A90030CC-0B5E-407D-BAF6-FA3045D24A25}"/>
    <cellStyle name="Moneda 2 3 2 2 2 2 2 6 2 2" xfId="30218" xr:uid="{22E34EFA-BE6A-4F99-B3F9-6B4D52A78729}"/>
    <cellStyle name="Moneda 2 3 2 2 2 2 2 6 3" xfId="30217" xr:uid="{072E4B72-647E-4A6B-BDDB-203A64590E08}"/>
    <cellStyle name="Moneda 2 3 2 2 2 2 2 7" xfId="2255" xr:uid="{E6870447-F962-4D59-9576-CF0BF18D1384}"/>
    <cellStyle name="Moneda 2 3 2 2 2 2 2 7 2" xfId="30219" xr:uid="{E458B9BF-4732-4A03-B643-691404B2E48F}"/>
    <cellStyle name="Moneda 2 3 2 2 2 2 2 8" xfId="27721" xr:uid="{37F6711C-0930-4EC4-B269-256D7559B7DA}"/>
    <cellStyle name="Moneda 2 3 2 2 2 2 2 8 2" xfId="55640" xr:uid="{06ABFF8D-10AB-4EA8-895F-0EA8F26844DE}"/>
    <cellStyle name="Moneda 2 3 2 2 2 2 2 9" xfId="28704" xr:uid="{11D89663-98E8-423F-A2DB-DFB88AD51147}"/>
    <cellStyle name="Moneda 2 3 2 2 2 2 3" xfId="2256" xr:uid="{165525D4-5F51-4065-AE0B-06E6E1F8F183}"/>
    <cellStyle name="Moneda 2 3 2 2 2 2 3 2" xfId="2257" xr:uid="{83F0A94A-CC3B-41B5-AA60-BE169AA52287}"/>
    <cellStyle name="Moneda 2 3 2 2 2 2 3 2 2" xfId="2258" xr:uid="{4BBFF2F1-7F2F-4D9E-9596-549705464DFC}"/>
    <cellStyle name="Moneda 2 3 2 2 2 2 3 2 2 2" xfId="2259" xr:uid="{ACD89515-E353-4744-8E7B-773553F5C921}"/>
    <cellStyle name="Moneda 2 3 2 2 2 2 3 2 2 2 2" xfId="2260" xr:uid="{EE8303DD-6A8A-4247-A083-7A08C9A90689}"/>
    <cellStyle name="Moneda 2 3 2 2 2 2 3 2 2 2 2 2" xfId="30224" xr:uid="{7AED335C-BE80-4443-8FC4-73E6ED0DE53E}"/>
    <cellStyle name="Moneda 2 3 2 2 2 2 3 2 2 2 3" xfId="30223" xr:uid="{2AB14D54-9053-43D6-9FD1-A58A9354C48B}"/>
    <cellStyle name="Moneda 2 3 2 2 2 2 3 2 2 3" xfId="2261" xr:uid="{55C30F3A-EB54-40FB-A1B6-715B12BC1A6F}"/>
    <cellStyle name="Moneda 2 3 2 2 2 2 3 2 2 3 2" xfId="30225" xr:uid="{494C1955-0DEC-4569-9A4F-9F49C41A16F0}"/>
    <cellStyle name="Moneda 2 3 2 2 2 2 3 2 2 4" xfId="30222" xr:uid="{C9B90208-42BE-4BA9-AA29-6632C1119194}"/>
    <cellStyle name="Moneda 2 3 2 2 2 2 3 2 3" xfId="2262" xr:uid="{7E147B75-FFFD-40B7-80D2-9217DBB04B84}"/>
    <cellStyle name="Moneda 2 3 2 2 2 2 3 2 3 2" xfId="2263" xr:uid="{62D3530D-7D63-4EF4-B416-CEFE3D677E75}"/>
    <cellStyle name="Moneda 2 3 2 2 2 2 3 2 3 2 2" xfId="30227" xr:uid="{A8BCBE67-CE02-4A04-A7B2-D8AF6228CBA8}"/>
    <cellStyle name="Moneda 2 3 2 2 2 2 3 2 3 3" xfId="30226" xr:uid="{4A8EC8FB-DA82-4400-A181-8AE6FE8CD759}"/>
    <cellStyle name="Moneda 2 3 2 2 2 2 3 2 4" xfId="2264" xr:uid="{EDAE9597-AB2E-4A5D-AB02-58E69E40A650}"/>
    <cellStyle name="Moneda 2 3 2 2 2 2 3 2 4 2" xfId="30228" xr:uid="{D79E0BF3-3C9B-4474-BA9F-8F0854B80FC1}"/>
    <cellStyle name="Moneda 2 3 2 2 2 2 3 2 5" xfId="30221" xr:uid="{E9B49859-CAD5-46FD-A76F-45CA620265A7}"/>
    <cellStyle name="Moneda 2 3 2 2 2 2 3 3" xfId="2265" xr:uid="{BC690ED2-9EBA-46E6-9565-AF2F19F151B8}"/>
    <cellStyle name="Moneda 2 3 2 2 2 2 3 3 2" xfId="2266" xr:uid="{004ED539-30AF-4D3B-8478-972AABD6459B}"/>
    <cellStyle name="Moneda 2 3 2 2 2 2 3 3 2 2" xfId="2267" xr:uid="{06FB0403-1017-4C45-8F08-A9E6DE9CB74D}"/>
    <cellStyle name="Moneda 2 3 2 2 2 2 3 3 2 2 2" xfId="30231" xr:uid="{F44915D5-25E7-481C-BBE6-564C0088B9E9}"/>
    <cellStyle name="Moneda 2 3 2 2 2 2 3 3 2 3" xfId="30230" xr:uid="{D366BBD5-88A2-4541-9371-BBD83D6BE79C}"/>
    <cellStyle name="Moneda 2 3 2 2 2 2 3 3 3" xfId="2268" xr:uid="{C48074D0-8994-4822-A2C6-5A9948BBD43A}"/>
    <cellStyle name="Moneda 2 3 2 2 2 2 3 3 3 2" xfId="30232" xr:uid="{12A8F7C2-293A-4E27-9051-83047D4C0534}"/>
    <cellStyle name="Moneda 2 3 2 2 2 2 3 3 4" xfId="30229" xr:uid="{F705343D-F50D-420F-A823-05E5F54AC5A2}"/>
    <cellStyle name="Moneda 2 3 2 2 2 2 3 4" xfId="2269" xr:uid="{150C952B-5162-451F-933D-EB18ABEECAEB}"/>
    <cellStyle name="Moneda 2 3 2 2 2 2 3 4 2" xfId="2270" xr:uid="{462F9FBC-0A18-445F-9540-CB9DC152A42C}"/>
    <cellStyle name="Moneda 2 3 2 2 2 2 3 4 2 2" xfId="30234" xr:uid="{7A992F44-6FF6-4668-B039-A10F988CD3BD}"/>
    <cellStyle name="Moneda 2 3 2 2 2 2 3 4 3" xfId="30233" xr:uid="{019754C1-B8A4-4647-9A19-AA8CDD58DC16}"/>
    <cellStyle name="Moneda 2 3 2 2 2 2 3 5" xfId="2271" xr:uid="{BB35473C-9948-4D7D-ACDD-23C4FEB84CC3}"/>
    <cellStyle name="Moneda 2 3 2 2 2 2 3 5 2" xfId="30235" xr:uid="{1D03BA9B-1CE1-4E7F-9AEF-B0C563C8469F}"/>
    <cellStyle name="Moneda 2 3 2 2 2 2 3 6" xfId="30220" xr:uid="{360EC655-E65D-45E8-A8EA-F4BC1690A5EE}"/>
    <cellStyle name="Moneda 2 3 2 2 2 2 4" xfId="2272" xr:uid="{7FDE820C-2EEE-404D-B387-E6BDD20DF70B}"/>
    <cellStyle name="Moneda 2 3 2 2 2 2 4 2" xfId="2273" xr:uid="{CC4B3021-66D2-432B-A048-EC30501132A3}"/>
    <cellStyle name="Moneda 2 3 2 2 2 2 4 2 2" xfId="2274" xr:uid="{DFFE83F4-EFAF-41AC-B2FC-0DBAC5E2A729}"/>
    <cellStyle name="Moneda 2 3 2 2 2 2 4 2 2 2" xfId="2275" xr:uid="{51F953F8-1501-418A-BCF4-677F16283065}"/>
    <cellStyle name="Moneda 2 3 2 2 2 2 4 2 2 2 2" xfId="30239" xr:uid="{C18BEB19-57BE-4B92-AD21-A63127E8548A}"/>
    <cellStyle name="Moneda 2 3 2 2 2 2 4 2 2 3" xfId="30238" xr:uid="{AE670A6A-DAFB-4811-B7D5-23E2CE15B3EF}"/>
    <cellStyle name="Moneda 2 3 2 2 2 2 4 2 3" xfId="2276" xr:uid="{BD5FFEB0-3781-44A9-853C-58A3245811CD}"/>
    <cellStyle name="Moneda 2 3 2 2 2 2 4 2 3 2" xfId="30240" xr:uid="{C0DBDE38-1E7C-4657-88FE-0C2DCC0C774F}"/>
    <cellStyle name="Moneda 2 3 2 2 2 2 4 2 4" xfId="30237" xr:uid="{83FA6D89-9CA6-46EA-95AB-6404CDF92149}"/>
    <cellStyle name="Moneda 2 3 2 2 2 2 4 3" xfId="2277" xr:uid="{E0F338E8-ABBE-47FD-9FFB-94FB94B99EA5}"/>
    <cellStyle name="Moneda 2 3 2 2 2 2 4 3 2" xfId="2278" xr:uid="{46F51578-CD95-4B17-8365-8DFC04DBD6C9}"/>
    <cellStyle name="Moneda 2 3 2 2 2 2 4 3 2 2" xfId="30242" xr:uid="{B552573A-C0DF-4B53-9F29-F17F84135370}"/>
    <cellStyle name="Moneda 2 3 2 2 2 2 4 3 3" xfId="30241" xr:uid="{CC8D296A-DE87-470D-8D54-ECA4FEBB9614}"/>
    <cellStyle name="Moneda 2 3 2 2 2 2 4 4" xfId="2279" xr:uid="{D0CFCBB8-41D6-409B-BA91-EC09A4AF9735}"/>
    <cellStyle name="Moneda 2 3 2 2 2 2 4 4 2" xfId="30243" xr:uid="{77B8A5A2-3DA3-4DAC-A378-EC958A8E833B}"/>
    <cellStyle name="Moneda 2 3 2 2 2 2 4 5" xfId="30236" xr:uid="{CE03AE9C-1C90-45CA-896F-E65E067467FA}"/>
    <cellStyle name="Moneda 2 3 2 2 2 2 5" xfId="2280" xr:uid="{13A15A18-5981-455A-875E-EC34043A53C2}"/>
    <cellStyle name="Moneda 2 3 2 2 2 2 5 2" xfId="2281" xr:uid="{9923C070-C3B6-40F7-8E9A-DBBD8194B0D2}"/>
    <cellStyle name="Moneda 2 3 2 2 2 2 5 2 2" xfId="2282" xr:uid="{CAE3B368-C0FC-41FA-BBD4-BBCF19F42CB2}"/>
    <cellStyle name="Moneda 2 3 2 2 2 2 5 2 2 2" xfId="2283" xr:uid="{B667E8B8-9CD6-4044-A3F6-123674565B87}"/>
    <cellStyle name="Moneda 2 3 2 2 2 2 5 2 2 2 2" xfId="30247" xr:uid="{BA62C4DC-E758-4E7A-AFB2-684AA6E399C0}"/>
    <cellStyle name="Moneda 2 3 2 2 2 2 5 2 2 3" xfId="30246" xr:uid="{DB0F1D69-C3FB-4389-AAD0-A69D0BB58D33}"/>
    <cellStyle name="Moneda 2 3 2 2 2 2 5 2 3" xfId="2284" xr:uid="{1DEAF657-A03C-447E-A65D-1A9C858834D0}"/>
    <cellStyle name="Moneda 2 3 2 2 2 2 5 2 3 2" xfId="30248" xr:uid="{2111B23F-8CAB-4374-8D21-06990CC546BA}"/>
    <cellStyle name="Moneda 2 3 2 2 2 2 5 2 4" xfId="30245" xr:uid="{FE64ABC8-9458-467E-BDC2-57FC157B9330}"/>
    <cellStyle name="Moneda 2 3 2 2 2 2 5 3" xfId="2285" xr:uid="{D86B58CF-2517-483C-9C67-ABEBBAB7F8B5}"/>
    <cellStyle name="Moneda 2 3 2 2 2 2 5 3 2" xfId="2286" xr:uid="{5B200035-1AC4-4A92-A49A-307BBD00BA2D}"/>
    <cellStyle name="Moneda 2 3 2 2 2 2 5 3 2 2" xfId="30250" xr:uid="{4C40EE0C-289B-46EB-BAD4-B173493DB97D}"/>
    <cellStyle name="Moneda 2 3 2 2 2 2 5 3 3" xfId="30249" xr:uid="{05351AC4-06CA-481B-AC78-4A1AB1F03A03}"/>
    <cellStyle name="Moneda 2 3 2 2 2 2 5 4" xfId="2287" xr:uid="{16DD8335-3B84-438D-A7FE-883FC33E0DCA}"/>
    <cellStyle name="Moneda 2 3 2 2 2 2 5 4 2" xfId="30251" xr:uid="{0B064030-7841-4F11-91EA-D97FD6FF7DFD}"/>
    <cellStyle name="Moneda 2 3 2 2 2 2 5 5" xfId="30244" xr:uid="{3E4E0614-1753-4DD6-977B-89417075554B}"/>
    <cellStyle name="Moneda 2 3 2 2 2 2 6" xfId="2288" xr:uid="{9817C8E6-2C9B-423D-ABC4-505A382BB0F0}"/>
    <cellStyle name="Moneda 2 3 2 2 2 2 6 2" xfId="2289" xr:uid="{5F9602D0-DDDB-4130-BADB-1EC8A0E0E915}"/>
    <cellStyle name="Moneda 2 3 2 2 2 2 6 2 2" xfId="2290" xr:uid="{3AF0C15A-FEDC-4CE5-86CD-3F4F26D4E42A}"/>
    <cellStyle name="Moneda 2 3 2 2 2 2 6 2 2 2" xfId="30254" xr:uid="{5328BBBE-B1DB-41B2-909C-F97DA0DD913E}"/>
    <cellStyle name="Moneda 2 3 2 2 2 2 6 2 3" xfId="30253" xr:uid="{0AE3075E-B645-4088-A485-F851BCFC6E7A}"/>
    <cellStyle name="Moneda 2 3 2 2 2 2 6 3" xfId="2291" xr:uid="{ECBA36C9-3CBE-49F9-97C5-45AA8AA8451E}"/>
    <cellStyle name="Moneda 2 3 2 2 2 2 6 3 2" xfId="30255" xr:uid="{97B478A0-E809-4C73-9AE9-FE49CD24C98B}"/>
    <cellStyle name="Moneda 2 3 2 2 2 2 6 4" xfId="30252" xr:uid="{DDA9DB9D-95FE-412A-A5C8-56EA5089482B}"/>
    <cellStyle name="Moneda 2 3 2 2 2 2 7" xfId="2292" xr:uid="{98D73EB3-09AF-4E07-B07C-4EB9A0F6B2D5}"/>
    <cellStyle name="Moneda 2 3 2 2 2 2 7 2" xfId="2293" xr:uid="{319850F4-1330-4858-AA46-FFDC0190B9ED}"/>
    <cellStyle name="Moneda 2 3 2 2 2 2 7 2 2" xfId="30257" xr:uid="{EE70FADC-1D7B-46C8-99B8-44B0C0E882FD}"/>
    <cellStyle name="Moneda 2 3 2 2 2 2 7 3" xfId="30256" xr:uid="{E236C8C6-EDAD-407D-A21E-3F5306F364F3}"/>
    <cellStyle name="Moneda 2 3 2 2 2 2 8" xfId="2294" xr:uid="{169E5A1F-5F82-47E1-B763-4F9AC9E847EA}"/>
    <cellStyle name="Moneda 2 3 2 2 2 2 8 2" xfId="30258" xr:uid="{3B780E47-4759-44F3-B82A-480FC5FC26B7}"/>
    <cellStyle name="Moneda 2 3 2 2 2 2 9" xfId="27720" xr:uid="{85E288D6-AD0B-4B7B-A7D5-97BDD41AB9A4}"/>
    <cellStyle name="Moneda 2 3 2 2 2 2 9 2" xfId="55639" xr:uid="{F2E8E829-D3CF-4DBF-A35E-CE06DE22F20E}"/>
    <cellStyle name="Moneda 2 3 2 2 2 3" xfId="570" xr:uid="{62CC8563-513E-4C68-A271-01591B4C9652}"/>
    <cellStyle name="Moneda 2 3 2 2 2 3 2" xfId="2295" xr:uid="{927D0D8B-FAE1-4F00-B78D-30778920A32C}"/>
    <cellStyle name="Moneda 2 3 2 2 2 3 2 2" xfId="2296" xr:uid="{31D0018A-FD22-487E-A72C-1EFA2EB053C5}"/>
    <cellStyle name="Moneda 2 3 2 2 2 3 2 2 2" xfId="2297" xr:uid="{C45D8FC4-8261-43A5-9A3D-F2166228E8AF}"/>
    <cellStyle name="Moneda 2 3 2 2 2 3 2 2 2 2" xfId="2298" xr:uid="{1C27BF3A-A1A3-4F54-9DFC-62CB95F365A6}"/>
    <cellStyle name="Moneda 2 3 2 2 2 3 2 2 2 2 2" xfId="2299" xr:uid="{0ABFC007-C379-4C35-BBD0-7ED2B81AC046}"/>
    <cellStyle name="Moneda 2 3 2 2 2 3 2 2 2 2 2 2" xfId="30263" xr:uid="{F12B78D6-5FDC-43C2-865A-ED25A0D2FC0A}"/>
    <cellStyle name="Moneda 2 3 2 2 2 3 2 2 2 2 3" xfId="30262" xr:uid="{B45E8568-A4A0-40C9-B432-74A4975D66CA}"/>
    <cellStyle name="Moneda 2 3 2 2 2 3 2 2 2 3" xfId="2300" xr:uid="{6CFF9439-518E-4E17-AFF7-3990807F6D02}"/>
    <cellStyle name="Moneda 2 3 2 2 2 3 2 2 2 3 2" xfId="30264" xr:uid="{002A8E74-8694-44DD-824D-9B53A2B223D4}"/>
    <cellStyle name="Moneda 2 3 2 2 2 3 2 2 2 4" xfId="30261" xr:uid="{B2644375-CF7A-403A-B85A-AC31FEBA3B37}"/>
    <cellStyle name="Moneda 2 3 2 2 2 3 2 2 3" xfId="2301" xr:uid="{D95651F5-5D3A-4B0D-9713-86A237C36C02}"/>
    <cellStyle name="Moneda 2 3 2 2 2 3 2 2 3 2" xfId="2302" xr:uid="{3275920D-CA3C-491E-ABF3-D4BAF3FBFB16}"/>
    <cellStyle name="Moneda 2 3 2 2 2 3 2 2 3 2 2" xfId="30266" xr:uid="{CF645242-B876-4A78-9805-128A2EB2F685}"/>
    <cellStyle name="Moneda 2 3 2 2 2 3 2 2 3 3" xfId="30265" xr:uid="{4DA885E0-E52E-423C-A105-A2E574AFB4D2}"/>
    <cellStyle name="Moneda 2 3 2 2 2 3 2 2 4" xfId="2303" xr:uid="{85C6E994-530C-4603-BCB1-C677D7B66496}"/>
    <cellStyle name="Moneda 2 3 2 2 2 3 2 2 4 2" xfId="30267" xr:uid="{8D521ED4-1CEE-4084-8D49-A206F5A7EE9E}"/>
    <cellStyle name="Moneda 2 3 2 2 2 3 2 2 5" xfId="30260" xr:uid="{94AE3FD7-854D-45F0-8AB3-28564B88F530}"/>
    <cellStyle name="Moneda 2 3 2 2 2 3 2 3" xfId="2304" xr:uid="{681F5787-0C7E-4D70-9739-8A8656AF89B9}"/>
    <cellStyle name="Moneda 2 3 2 2 2 3 2 3 2" xfId="2305" xr:uid="{87B32CC4-0EE1-478F-93CC-5675658F0A20}"/>
    <cellStyle name="Moneda 2 3 2 2 2 3 2 3 2 2" xfId="2306" xr:uid="{3D398E17-DD60-4E9E-84E7-C4E4BB53DE79}"/>
    <cellStyle name="Moneda 2 3 2 2 2 3 2 3 2 2 2" xfId="30270" xr:uid="{88DB26AB-6968-422E-B03B-A53E7836850C}"/>
    <cellStyle name="Moneda 2 3 2 2 2 3 2 3 2 3" xfId="30269" xr:uid="{0803D755-E7DB-4BED-8D7C-4B04BCCDB0CE}"/>
    <cellStyle name="Moneda 2 3 2 2 2 3 2 3 3" xfId="2307" xr:uid="{B63A1BB0-E65C-427B-8693-A93185CFEC43}"/>
    <cellStyle name="Moneda 2 3 2 2 2 3 2 3 3 2" xfId="30271" xr:uid="{8C8D0E32-7754-443E-AA6E-68B79CC32F3D}"/>
    <cellStyle name="Moneda 2 3 2 2 2 3 2 3 4" xfId="30268" xr:uid="{4DD1DD52-C678-44FE-B9C2-28BA485B9746}"/>
    <cellStyle name="Moneda 2 3 2 2 2 3 2 4" xfId="2308" xr:uid="{D69C8EAA-5B88-46D9-A524-48E311A68DD0}"/>
    <cellStyle name="Moneda 2 3 2 2 2 3 2 4 2" xfId="2309" xr:uid="{A18F5E9E-C586-4950-9F06-9E4292115719}"/>
    <cellStyle name="Moneda 2 3 2 2 2 3 2 4 2 2" xfId="30273" xr:uid="{1725672F-E8FB-4CD4-97D4-1E0719387030}"/>
    <cellStyle name="Moneda 2 3 2 2 2 3 2 4 3" xfId="30272" xr:uid="{9248D706-28E2-4D4C-920A-3CF6FCB29F03}"/>
    <cellStyle name="Moneda 2 3 2 2 2 3 2 5" xfId="2310" xr:uid="{9CAFEB64-B22D-49B0-A1D5-9A13327F6E5F}"/>
    <cellStyle name="Moneda 2 3 2 2 2 3 2 5 2" xfId="30274" xr:uid="{D910CE65-9AF3-416F-B4D0-F7AF54276B2F}"/>
    <cellStyle name="Moneda 2 3 2 2 2 3 2 6" xfId="30259" xr:uid="{27625BD3-40D8-4108-9B2F-EFC259C3558A}"/>
    <cellStyle name="Moneda 2 3 2 2 2 3 3" xfId="2311" xr:uid="{5B62FAA6-3EDB-4353-A8A8-691379634543}"/>
    <cellStyle name="Moneda 2 3 2 2 2 3 3 2" xfId="2312" xr:uid="{467CE9CF-117A-490E-B147-4B4209228846}"/>
    <cellStyle name="Moneda 2 3 2 2 2 3 3 2 2" xfId="2313" xr:uid="{44C88C1A-F278-46C5-BC9C-9DACEA41C83F}"/>
    <cellStyle name="Moneda 2 3 2 2 2 3 3 2 2 2" xfId="2314" xr:uid="{9E12E7D0-5231-47F4-A86C-8FC9CB47AC32}"/>
    <cellStyle name="Moneda 2 3 2 2 2 3 3 2 2 2 2" xfId="30278" xr:uid="{84129DA8-727C-4868-AB5D-15B5A3908377}"/>
    <cellStyle name="Moneda 2 3 2 2 2 3 3 2 2 3" xfId="30277" xr:uid="{99F37CD0-4709-4295-9949-4982417C54F7}"/>
    <cellStyle name="Moneda 2 3 2 2 2 3 3 2 3" xfId="2315" xr:uid="{1AC982E6-71A4-4F9D-AEDC-3116E3438EA4}"/>
    <cellStyle name="Moneda 2 3 2 2 2 3 3 2 3 2" xfId="30279" xr:uid="{95A2275C-BCF1-4DFF-9871-31A225A54A93}"/>
    <cellStyle name="Moneda 2 3 2 2 2 3 3 2 4" xfId="30276" xr:uid="{8D898CFE-B49D-4CC0-B6D8-772DE664C30F}"/>
    <cellStyle name="Moneda 2 3 2 2 2 3 3 3" xfId="2316" xr:uid="{0299CC13-B64C-4FAA-AD3B-82F4EA4EF0D5}"/>
    <cellStyle name="Moneda 2 3 2 2 2 3 3 3 2" xfId="2317" xr:uid="{7259BB2F-E4FB-4ADD-8203-12994A2F4F5E}"/>
    <cellStyle name="Moneda 2 3 2 2 2 3 3 3 2 2" xfId="30281" xr:uid="{C3CEB3C0-829C-46D7-8472-70BA072C410A}"/>
    <cellStyle name="Moneda 2 3 2 2 2 3 3 3 3" xfId="30280" xr:uid="{E86CC038-FC58-4E29-9655-751F87803DC9}"/>
    <cellStyle name="Moneda 2 3 2 2 2 3 3 4" xfId="2318" xr:uid="{0B774312-3412-4AEA-A8F6-E043F4CBE014}"/>
    <cellStyle name="Moneda 2 3 2 2 2 3 3 4 2" xfId="30282" xr:uid="{3282D4B3-FEB0-4487-A27B-3AF3DE3F2BA5}"/>
    <cellStyle name="Moneda 2 3 2 2 2 3 3 5" xfId="30275" xr:uid="{BC2D5C68-BD58-4571-B4C4-3B678335E79A}"/>
    <cellStyle name="Moneda 2 3 2 2 2 3 4" xfId="2319" xr:uid="{6D8373D3-DDE5-4177-95B5-4F38DAB1C1BD}"/>
    <cellStyle name="Moneda 2 3 2 2 2 3 4 2" xfId="2320" xr:uid="{0BE50678-6BCB-4D98-8865-E3C8D4499BE3}"/>
    <cellStyle name="Moneda 2 3 2 2 2 3 4 2 2" xfId="2321" xr:uid="{14F1C019-162A-4064-8747-7C4653F126CB}"/>
    <cellStyle name="Moneda 2 3 2 2 2 3 4 2 2 2" xfId="2322" xr:uid="{000F37ED-9FAC-42E1-BD1D-D55CDA7F62AD}"/>
    <cellStyle name="Moneda 2 3 2 2 2 3 4 2 2 2 2" xfId="30286" xr:uid="{8013BEA3-3061-47AE-8169-270303478687}"/>
    <cellStyle name="Moneda 2 3 2 2 2 3 4 2 2 3" xfId="30285" xr:uid="{30118CD4-CE1A-468E-B577-5721D9FC021A}"/>
    <cellStyle name="Moneda 2 3 2 2 2 3 4 2 3" xfId="2323" xr:uid="{F73AD008-3E48-4E2B-9E27-CBE2B3E4199D}"/>
    <cellStyle name="Moneda 2 3 2 2 2 3 4 2 3 2" xfId="30287" xr:uid="{9BEBFA19-F17F-4E5A-8630-BA4E8394D51D}"/>
    <cellStyle name="Moneda 2 3 2 2 2 3 4 2 4" xfId="30284" xr:uid="{E720D3AD-D146-43AF-BD76-71EF97682C93}"/>
    <cellStyle name="Moneda 2 3 2 2 2 3 4 3" xfId="2324" xr:uid="{33447FD3-743A-4A3C-AD19-9BF988CC6242}"/>
    <cellStyle name="Moneda 2 3 2 2 2 3 4 3 2" xfId="2325" xr:uid="{ABE6888B-53C8-41C9-BE94-210A088B2405}"/>
    <cellStyle name="Moneda 2 3 2 2 2 3 4 3 2 2" xfId="30289" xr:uid="{D39C084C-79FD-4DBD-9094-82A3CD44A5EE}"/>
    <cellStyle name="Moneda 2 3 2 2 2 3 4 3 3" xfId="30288" xr:uid="{0A180CE0-0DD1-42DF-9676-F68289773A72}"/>
    <cellStyle name="Moneda 2 3 2 2 2 3 4 4" xfId="2326" xr:uid="{2EE00AB1-63F4-4BCE-9FC1-CD7BFC81F3B0}"/>
    <cellStyle name="Moneda 2 3 2 2 2 3 4 4 2" xfId="30290" xr:uid="{953A670C-E97B-4EF5-ABEC-CE6E7D6A987F}"/>
    <cellStyle name="Moneda 2 3 2 2 2 3 4 5" xfId="30283" xr:uid="{D800BE34-415F-464F-989F-787637B90A79}"/>
    <cellStyle name="Moneda 2 3 2 2 2 3 5" xfId="2327" xr:uid="{65B284AC-1D84-44F0-B9B5-C577E1F6D79D}"/>
    <cellStyle name="Moneda 2 3 2 2 2 3 5 2" xfId="2328" xr:uid="{42E4BA39-B0EA-4940-8638-0FCAC7375F72}"/>
    <cellStyle name="Moneda 2 3 2 2 2 3 5 2 2" xfId="2329" xr:uid="{72C8A48E-1281-4627-87D8-9658514C50C2}"/>
    <cellStyle name="Moneda 2 3 2 2 2 3 5 2 2 2" xfId="30293" xr:uid="{E80A0E6C-5135-4A42-9DE2-18BF9F1DF712}"/>
    <cellStyle name="Moneda 2 3 2 2 2 3 5 2 3" xfId="30292" xr:uid="{F66C1885-EBD2-4D0A-9A7F-57FAB77C2377}"/>
    <cellStyle name="Moneda 2 3 2 2 2 3 5 3" xfId="2330" xr:uid="{4569A811-8642-4758-898F-3359CCA5B823}"/>
    <cellStyle name="Moneda 2 3 2 2 2 3 5 3 2" xfId="30294" xr:uid="{18494503-BDFE-489F-B4B3-66DF53D5C50F}"/>
    <cellStyle name="Moneda 2 3 2 2 2 3 5 4" xfId="30291" xr:uid="{27223D4A-E6F6-445E-B032-81C09AC3FBFE}"/>
    <cellStyle name="Moneda 2 3 2 2 2 3 6" xfId="2331" xr:uid="{A3115024-A212-4E64-AC2C-036DEFDF159E}"/>
    <cellStyle name="Moneda 2 3 2 2 2 3 6 2" xfId="2332" xr:uid="{E0474F9E-035A-4A9B-84C3-19433A43911F}"/>
    <cellStyle name="Moneda 2 3 2 2 2 3 6 2 2" xfId="30296" xr:uid="{EB10BC8A-3BEB-4CC7-AD96-F3EDACF887A3}"/>
    <cellStyle name="Moneda 2 3 2 2 2 3 6 3" xfId="30295" xr:uid="{CE5A4634-A12D-48B6-BC6F-295387902FB3}"/>
    <cellStyle name="Moneda 2 3 2 2 2 3 7" xfId="2333" xr:uid="{3D405EE3-4E87-4677-A6AF-FAEB9D515248}"/>
    <cellStyle name="Moneda 2 3 2 2 2 3 7 2" xfId="30297" xr:uid="{DB46F2E2-E421-423D-86E8-4AD4B623C4F7}"/>
    <cellStyle name="Moneda 2 3 2 2 2 3 8" xfId="27722" xr:uid="{8D48A62A-2B61-4089-8EFF-326FE33E6693}"/>
    <cellStyle name="Moneda 2 3 2 2 2 3 8 2" xfId="55641" xr:uid="{4037371E-613D-42BB-A1E1-B0079C48E375}"/>
    <cellStyle name="Moneda 2 3 2 2 2 3 9" xfId="28550" xr:uid="{D7386864-70CB-4AD4-8740-B1D1007C0399}"/>
    <cellStyle name="Moneda 2 3 2 2 2 4" xfId="2334" xr:uid="{6E679F1C-7702-43CC-9AC3-F896FC84CC56}"/>
    <cellStyle name="Moneda 2 3 2 2 2 4 2" xfId="2335" xr:uid="{FE7528AE-ABB6-47FD-8107-04AC9D4971E0}"/>
    <cellStyle name="Moneda 2 3 2 2 2 4 2 2" xfId="2336" xr:uid="{E5F1799A-EC34-465A-B851-7B91E876EA59}"/>
    <cellStyle name="Moneda 2 3 2 2 2 4 2 2 2" xfId="2337" xr:uid="{E0B0C266-A7FC-42FB-8C2A-B1BB2607310F}"/>
    <cellStyle name="Moneda 2 3 2 2 2 4 2 2 2 2" xfId="2338" xr:uid="{F4710B9B-25F4-4587-83C0-263AAC71C8B6}"/>
    <cellStyle name="Moneda 2 3 2 2 2 4 2 2 2 2 2" xfId="30302" xr:uid="{46468546-D146-404F-A1F8-E4C2F18F706B}"/>
    <cellStyle name="Moneda 2 3 2 2 2 4 2 2 2 3" xfId="30301" xr:uid="{C5182F0B-8971-4FA5-914C-E35A502BA419}"/>
    <cellStyle name="Moneda 2 3 2 2 2 4 2 2 3" xfId="2339" xr:uid="{4C64D602-6B22-4155-B37B-1B8743A33BD7}"/>
    <cellStyle name="Moneda 2 3 2 2 2 4 2 2 3 2" xfId="30303" xr:uid="{DFE5BFCD-9984-4E77-9A64-74DDCB8EEE97}"/>
    <cellStyle name="Moneda 2 3 2 2 2 4 2 2 4" xfId="30300" xr:uid="{0BE3193E-126E-4A43-BFA6-3D9C52CE88B4}"/>
    <cellStyle name="Moneda 2 3 2 2 2 4 2 3" xfId="2340" xr:uid="{C30F9827-8C2B-4CF2-A53C-F0992611CA68}"/>
    <cellStyle name="Moneda 2 3 2 2 2 4 2 3 2" xfId="2341" xr:uid="{AE50F6D1-F951-450C-803A-C9999C767391}"/>
    <cellStyle name="Moneda 2 3 2 2 2 4 2 3 2 2" xfId="30305" xr:uid="{2FABF7F8-9A04-45A0-B62E-47FFF2CC275A}"/>
    <cellStyle name="Moneda 2 3 2 2 2 4 2 3 3" xfId="30304" xr:uid="{8F70C41A-4B21-4977-A19B-D899F5833C90}"/>
    <cellStyle name="Moneda 2 3 2 2 2 4 2 4" xfId="2342" xr:uid="{412EC69C-6575-46D1-A169-5DC4335A6C0A}"/>
    <cellStyle name="Moneda 2 3 2 2 2 4 2 4 2" xfId="30306" xr:uid="{6E3C95C4-2666-4940-8AD7-F818EE929520}"/>
    <cellStyle name="Moneda 2 3 2 2 2 4 2 5" xfId="30299" xr:uid="{E7D7A63E-5B2F-47D3-B1ED-A5651D3331F5}"/>
    <cellStyle name="Moneda 2 3 2 2 2 4 3" xfId="2343" xr:uid="{F19E77FD-EB0D-4761-B6A1-CFC6C2CEB6EF}"/>
    <cellStyle name="Moneda 2 3 2 2 2 4 3 2" xfId="2344" xr:uid="{14ABE32F-BE49-4A0D-826D-0C897C62573E}"/>
    <cellStyle name="Moneda 2 3 2 2 2 4 3 2 2" xfId="2345" xr:uid="{A964E00C-3BA0-4DA3-8219-17AA3D0DBD83}"/>
    <cellStyle name="Moneda 2 3 2 2 2 4 3 2 2 2" xfId="30309" xr:uid="{61DC9BC9-F285-45AE-8073-E71DCF17C007}"/>
    <cellStyle name="Moneda 2 3 2 2 2 4 3 2 3" xfId="30308" xr:uid="{0FE1ED48-06AC-48FE-8D99-D250CF53E485}"/>
    <cellStyle name="Moneda 2 3 2 2 2 4 3 3" xfId="2346" xr:uid="{4226CFD8-8F2B-4FDA-A460-D99F4B8F092C}"/>
    <cellStyle name="Moneda 2 3 2 2 2 4 3 3 2" xfId="30310" xr:uid="{7D2CA90E-FAEB-4A80-8FC2-9F9F4CBD77E7}"/>
    <cellStyle name="Moneda 2 3 2 2 2 4 3 4" xfId="30307" xr:uid="{772DD38F-0301-43F4-8963-E28C94798275}"/>
    <cellStyle name="Moneda 2 3 2 2 2 4 4" xfId="2347" xr:uid="{11E433B3-1C20-4344-8B12-4FC99184E395}"/>
    <cellStyle name="Moneda 2 3 2 2 2 4 4 2" xfId="2348" xr:uid="{722DE9A0-DA7F-4F54-8487-4601AA94A911}"/>
    <cellStyle name="Moneda 2 3 2 2 2 4 4 2 2" xfId="30312" xr:uid="{E0C0B535-FFAF-4712-91AF-39F1EC12DA99}"/>
    <cellStyle name="Moneda 2 3 2 2 2 4 4 3" xfId="30311" xr:uid="{4F1A0CBD-CDCA-4E33-B929-B8154680CA88}"/>
    <cellStyle name="Moneda 2 3 2 2 2 4 5" xfId="2349" xr:uid="{D4BCA1E9-7F77-466A-B3B6-174F4A47C61D}"/>
    <cellStyle name="Moneda 2 3 2 2 2 4 5 2" xfId="30313" xr:uid="{60B293FE-2293-4DDA-AA69-C4AE9EE8AEC3}"/>
    <cellStyle name="Moneda 2 3 2 2 2 4 6" xfId="30298" xr:uid="{56B5AC2A-A3B9-4D65-BF4A-9874C768E309}"/>
    <cellStyle name="Moneda 2 3 2 2 2 5" xfId="2350" xr:uid="{F38D423A-F10A-40C4-86D1-0D3F75F00C6E}"/>
    <cellStyle name="Moneda 2 3 2 2 2 5 2" xfId="2351" xr:uid="{E83A8569-2151-428B-9AF2-4A0729E04312}"/>
    <cellStyle name="Moneda 2 3 2 2 2 5 2 2" xfId="2352" xr:uid="{281B831F-D780-4803-B15C-9FC24FE254B8}"/>
    <cellStyle name="Moneda 2 3 2 2 2 5 2 2 2" xfId="2353" xr:uid="{9E46DA73-9D8E-4B09-A3A5-B0EC12D2CF34}"/>
    <cellStyle name="Moneda 2 3 2 2 2 5 2 2 2 2" xfId="30317" xr:uid="{CB92C2E6-EAFC-4DCF-BC8C-9196E2AAF746}"/>
    <cellStyle name="Moneda 2 3 2 2 2 5 2 2 3" xfId="30316" xr:uid="{0A93C1B1-68A3-4582-B821-4BF2A7E72ECF}"/>
    <cellStyle name="Moneda 2 3 2 2 2 5 2 3" xfId="2354" xr:uid="{83332732-C933-4029-B53E-4E9CFFB18395}"/>
    <cellStyle name="Moneda 2 3 2 2 2 5 2 3 2" xfId="30318" xr:uid="{65554266-B796-40DB-9BA9-FE7CED99BC27}"/>
    <cellStyle name="Moneda 2 3 2 2 2 5 2 4" xfId="30315" xr:uid="{B8EC4C30-B9A7-4499-8D78-C5F35571307D}"/>
    <cellStyle name="Moneda 2 3 2 2 2 5 3" xfId="2355" xr:uid="{72558DA0-1707-40B5-A447-F1F4B9D73202}"/>
    <cellStyle name="Moneda 2 3 2 2 2 5 3 2" xfId="2356" xr:uid="{445DBE31-8D6F-4C95-9CAA-16AB5080CEAF}"/>
    <cellStyle name="Moneda 2 3 2 2 2 5 3 2 2" xfId="30320" xr:uid="{2519B110-476A-4D08-808E-3112BB6EECC3}"/>
    <cellStyle name="Moneda 2 3 2 2 2 5 3 3" xfId="30319" xr:uid="{DFB9FF60-8412-443F-8A11-A624B445D07B}"/>
    <cellStyle name="Moneda 2 3 2 2 2 5 4" xfId="2357" xr:uid="{A6A9E7BC-6B67-43C6-84F3-638C3D3B334C}"/>
    <cellStyle name="Moneda 2 3 2 2 2 5 4 2" xfId="30321" xr:uid="{35B63C33-2D29-4D18-A0CE-4AA50CA1B45F}"/>
    <cellStyle name="Moneda 2 3 2 2 2 5 5" xfId="30314" xr:uid="{FCD4945F-DC04-4CFB-9AF7-1F933B89C0DF}"/>
    <cellStyle name="Moneda 2 3 2 2 2 6" xfId="2358" xr:uid="{A5F6216C-0CD7-421F-B5D2-933902D3D037}"/>
    <cellStyle name="Moneda 2 3 2 2 2 6 2" xfId="2359" xr:uid="{7E483F47-2DAA-4C5C-8AC9-4B100F48BAFB}"/>
    <cellStyle name="Moneda 2 3 2 2 2 6 2 2" xfId="2360" xr:uid="{A7AE5C0E-6FF7-4E30-B070-4099D5C54818}"/>
    <cellStyle name="Moneda 2 3 2 2 2 6 2 2 2" xfId="2361" xr:uid="{18CF2484-DAFB-4821-A22D-0E2261439BA8}"/>
    <cellStyle name="Moneda 2 3 2 2 2 6 2 2 2 2" xfId="30325" xr:uid="{758F793B-6B09-4B9E-8C98-7BD6810633D8}"/>
    <cellStyle name="Moneda 2 3 2 2 2 6 2 2 3" xfId="30324" xr:uid="{0AADBF3F-D507-4D45-AD47-C63F4B07586D}"/>
    <cellStyle name="Moneda 2 3 2 2 2 6 2 3" xfId="2362" xr:uid="{105C4786-FC67-46AB-B487-9D808AF50479}"/>
    <cellStyle name="Moneda 2 3 2 2 2 6 2 3 2" xfId="30326" xr:uid="{533F2949-86D6-4912-B498-D38D971C6DF6}"/>
    <cellStyle name="Moneda 2 3 2 2 2 6 2 4" xfId="30323" xr:uid="{7C5EB89A-07D2-40D5-B3CE-ED4AF23974E7}"/>
    <cellStyle name="Moneda 2 3 2 2 2 6 3" xfId="2363" xr:uid="{6AA250DA-F56D-4557-B0D7-50D70D2240D1}"/>
    <cellStyle name="Moneda 2 3 2 2 2 6 3 2" xfId="2364" xr:uid="{F551711B-4F38-4235-8EC8-105F15A3E032}"/>
    <cellStyle name="Moneda 2 3 2 2 2 6 3 2 2" xfId="30328" xr:uid="{C01834E2-D204-4F1F-BEC8-F31956BD9558}"/>
    <cellStyle name="Moneda 2 3 2 2 2 6 3 3" xfId="30327" xr:uid="{4347747F-881C-404F-BFAD-80FE140CC205}"/>
    <cellStyle name="Moneda 2 3 2 2 2 6 4" xfId="2365" xr:uid="{17C8D048-5FB3-403A-99FB-562EB3B78D67}"/>
    <cellStyle name="Moneda 2 3 2 2 2 6 4 2" xfId="30329" xr:uid="{185B649E-FD1E-4826-B810-1F8C55149ABF}"/>
    <cellStyle name="Moneda 2 3 2 2 2 6 5" xfId="30322" xr:uid="{B32A2786-ED6F-4789-8DD6-01DC41233775}"/>
    <cellStyle name="Moneda 2 3 2 2 2 7" xfId="2366" xr:uid="{C90E6C08-6485-4668-A3D0-3A891321CD60}"/>
    <cellStyle name="Moneda 2 3 2 2 2 7 2" xfId="2367" xr:uid="{2ECA6F21-159D-4B8B-880E-3875B3A9AE3D}"/>
    <cellStyle name="Moneda 2 3 2 2 2 7 2 2" xfId="2368" xr:uid="{D998E19E-3659-4B7C-ADC4-B6B8C304BCE8}"/>
    <cellStyle name="Moneda 2 3 2 2 2 7 2 2 2" xfId="30332" xr:uid="{2ACB1CA9-F05D-49C0-B2F7-8358C15E2D97}"/>
    <cellStyle name="Moneda 2 3 2 2 2 7 2 3" xfId="30331" xr:uid="{21BEFAAB-7D5F-452E-BABD-DFEAC8FC46B1}"/>
    <cellStyle name="Moneda 2 3 2 2 2 7 3" xfId="2369" xr:uid="{55E08EF1-7BB3-4BFF-8DE5-334985AF4C63}"/>
    <cellStyle name="Moneda 2 3 2 2 2 7 3 2" xfId="30333" xr:uid="{3DA6E4FC-506D-4D6D-AE8C-0A9645E84223}"/>
    <cellStyle name="Moneda 2 3 2 2 2 7 4" xfId="30330" xr:uid="{9E931DC3-58A6-4AE6-8214-703141A5793D}"/>
    <cellStyle name="Moneda 2 3 2 2 2 8" xfId="2370" xr:uid="{DE7CF832-991A-4380-BE9C-0913E2945464}"/>
    <cellStyle name="Moneda 2 3 2 2 2 8 2" xfId="2371" xr:uid="{BAA9953E-641F-48BD-A01A-85B0C1ECA4FA}"/>
    <cellStyle name="Moneda 2 3 2 2 2 8 2 2" xfId="30335" xr:uid="{6C914E0A-A63F-491E-AEC9-520FB299904A}"/>
    <cellStyle name="Moneda 2 3 2 2 2 8 3" xfId="30334" xr:uid="{BF792FA6-DF53-458B-A393-64B55BBEEE34}"/>
    <cellStyle name="Moneda 2 3 2 2 2 9" xfId="2372" xr:uid="{851B7F55-6FDF-4399-B52C-8C6408E51C26}"/>
    <cellStyle name="Moneda 2 3 2 2 2 9 2" xfId="30336" xr:uid="{F88C555D-CE18-461A-A474-2D9DE11D31BB}"/>
    <cellStyle name="Moneda 2 3 2 2 3" xfId="300" xr:uid="{339C5F4C-1172-47BB-B1C4-3EE269B64676}"/>
    <cellStyle name="Moneda 2 3 2 2 3 10" xfId="28282" xr:uid="{89A0504C-9BF9-4903-A317-F8FEC2A91781}"/>
    <cellStyle name="Moneda 2 3 2 2 3 2" xfId="647" xr:uid="{9BCADC30-B587-4173-AECE-DFA3D307C1C3}"/>
    <cellStyle name="Moneda 2 3 2 2 3 2 2" xfId="2373" xr:uid="{686DCA24-1106-4916-A36C-1E8D2FE5F0E0}"/>
    <cellStyle name="Moneda 2 3 2 2 3 2 2 2" xfId="2374" xr:uid="{2A292ABA-5A2C-423E-8377-9D07C33EEF36}"/>
    <cellStyle name="Moneda 2 3 2 2 3 2 2 2 2" xfId="2375" xr:uid="{B9611ADE-6005-4D6B-AF0D-8B61B67E4F90}"/>
    <cellStyle name="Moneda 2 3 2 2 3 2 2 2 2 2" xfId="2376" xr:uid="{ED5C9C85-2404-4C15-B0C4-F63D38D00817}"/>
    <cellStyle name="Moneda 2 3 2 2 3 2 2 2 2 2 2" xfId="2377" xr:uid="{64CF92FA-381E-4258-A6A9-0F51F3AD9BD8}"/>
    <cellStyle name="Moneda 2 3 2 2 3 2 2 2 2 2 2 2" xfId="30341" xr:uid="{3B27192C-A3AE-485B-84F8-C81E4E50DDB0}"/>
    <cellStyle name="Moneda 2 3 2 2 3 2 2 2 2 2 3" xfId="30340" xr:uid="{9BED4114-690A-4290-865F-D3A1E354DB0E}"/>
    <cellStyle name="Moneda 2 3 2 2 3 2 2 2 2 3" xfId="2378" xr:uid="{A12853DD-7F8E-489A-8126-70710283A584}"/>
    <cellStyle name="Moneda 2 3 2 2 3 2 2 2 2 3 2" xfId="30342" xr:uid="{0E83262E-1D17-49C2-A405-EAC6572A0037}"/>
    <cellStyle name="Moneda 2 3 2 2 3 2 2 2 2 4" xfId="30339" xr:uid="{413BB1FE-481A-441C-BFCE-1F50C9B32D2D}"/>
    <cellStyle name="Moneda 2 3 2 2 3 2 2 2 3" xfId="2379" xr:uid="{EFF2CADC-E820-4D72-A0CA-D0EA1DB702A9}"/>
    <cellStyle name="Moneda 2 3 2 2 3 2 2 2 3 2" xfId="2380" xr:uid="{D1E0F104-4D8F-48DD-B965-117D0E6A63FD}"/>
    <cellStyle name="Moneda 2 3 2 2 3 2 2 2 3 2 2" xfId="30344" xr:uid="{1E87F917-FE07-4300-A10B-4C99F83743A0}"/>
    <cellStyle name="Moneda 2 3 2 2 3 2 2 2 3 3" xfId="30343" xr:uid="{56754C66-6D09-4BAD-83E1-7F75E3E1DBC0}"/>
    <cellStyle name="Moneda 2 3 2 2 3 2 2 2 4" xfId="2381" xr:uid="{093FEEFF-894D-4953-A87C-C914E32920A1}"/>
    <cellStyle name="Moneda 2 3 2 2 3 2 2 2 4 2" xfId="30345" xr:uid="{BEA5949D-683D-4D5F-A18D-CB70B1C9819A}"/>
    <cellStyle name="Moneda 2 3 2 2 3 2 2 2 5" xfId="30338" xr:uid="{FE6A9BAE-FDE7-46E6-B494-1A81AD0A981F}"/>
    <cellStyle name="Moneda 2 3 2 2 3 2 2 3" xfId="2382" xr:uid="{69EDC28C-D658-47B9-B65B-AE9B5144B804}"/>
    <cellStyle name="Moneda 2 3 2 2 3 2 2 3 2" xfId="2383" xr:uid="{1343373A-D70F-49C0-9615-6A2DBE4FC7AB}"/>
    <cellStyle name="Moneda 2 3 2 2 3 2 2 3 2 2" xfId="2384" xr:uid="{9B20EF7B-EC6A-4D50-BDF9-A68C24087B92}"/>
    <cellStyle name="Moneda 2 3 2 2 3 2 2 3 2 2 2" xfId="30348" xr:uid="{4290BF73-6FE6-42BD-8A0A-EC19E59F36BA}"/>
    <cellStyle name="Moneda 2 3 2 2 3 2 2 3 2 3" xfId="30347" xr:uid="{4578A539-E4B2-419A-80B7-AF4A643EA3F0}"/>
    <cellStyle name="Moneda 2 3 2 2 3 2 2 3 3" xfId="2385" xr:uid="{FA854405-CFB6-4279-8BB9-DB9A572AF819}"/>
    <cellStyle name="Moneda 2 3 2 2 3 2 2 3 3 2" xfId="30349" xr:uid="{66F31693-BED2-4DA9-A3D2-78E786806767}"/>
    <cellStyle name="Moneda 2 3 2 2 3 2 2 3 4" xfId="30346" xr:uid="{AE89D6D6-7CA5-4118-A47D-CD70B998694E}"/>
    <cellStyle name="Moneda 2 3 2 2 3 2 2 4" xfId="2386" xr:uid="{0E5CFEE9-E0EE-4EB9-97DF-C980D87014DD}"/>
    <cellStyle name="Moneda 2 3 2 2 3 2 2 4 2" xfId="2387" xr:uid="{0BC815F6-D4BB-4343-A950-98B70A370976}"/>
    <cellStyle name="Moneda 2 3 2 2 3 2 2 4 2 2" xfId="30351" xr:uid="{4C0803B0-08F7-42C7-AFDE-DD056D477292}"/>
    <cellStyle name="Moneda 2 3 2 2 3 2 2 4 3" xfId="30350" xr:uid="{B67FD23F-8380-4369-8BAB-BACC7C4EE9AF}"/>
    <cellStyle name="Moneda 2 3 2 2 3 2 2 5" xfId="2388" xr:uid="{B04C1634-A27A-4DBC-85A7-12C010FD40CA}"/>
    <cellStyle name="Moneda 2 3 2 2 3 2 2 5 2" xfId="30352" xr:uid="{C29551DE-95DC-4F9D-833C-A215C9D8EBE3}"/>
    <cellStyle name="Moneda 2 3 2 2 3 2 2 6" xfId="30337" xr:uid="{110631F2-F6A5-402D-B5B1-9E4A90833B58}"/>
    <cellStyle name="Moneda 2 3 2 2 3 2 3" xfId="2389" xr:uid="{AE83E452-F68F-44D2-9BE5-6DB8FBB397D8}"/>
    <cellStyle name="Moneda 2 3 2 2 3 2 3 2" xfId="2390" xr:uid="{A336EDE0-2833-4EEF-8EC1-7865AAC580B1}"/>
    <cellStyle name="Moneda 2 3 2 2 3 2 3 2 2" xfId="2391" xr:uid="{51088061-F96E-4F4D-90AB-CA2BD2C3762A}"/>
    <cellStyle name="Moneda 2 3 2 2 3 2 3 2 2 2" xfId="2392" xr:uid="{C9B6148C-A807-4BA3-94DB-92AE12CEC27B}"/>
    <cellStyle name="Moneda 2 3 2 2 3 2 3 2 2 2 2" xfId="30356" xr:uid="{78DF85A4-F50B-4707-BCD8-2BE097FB4070}"/>
    <cellStyle name="Moneda 2 3 2 2 3 2 3 2 2 3" xfId="30355" xr:uid="{9F286ECC-7083-4FC9-A249-06BB31042515}"/>
    <cellStyle name="Moneda 2 3 2 2 3 2 3 2 3" xfId="2393" xr:uid="{9F44AD61-CCF3-40A2-95DD-73DD87CD0690}"/>
    <cellStyle name="Moneda 2 3 2 2 3 2 3 2 3 2" xfId="30357" xr:uid="{DFEDAC21-C349-4914-B109-96F51983FB1A}"/>
    <cellStyle name="Moneda 2 3 2 2 3 2 3 2 4" xfId="30354" xr:uid="{562E7D8F-CAD5-4D38-93A5-FB9C064DAA5C}"/>
    <cellStyle name="Moneda 2 3 2 2 3 2 3 3" xfId="2394" xr:uid="{41ABD8D4-F855-44AD-95CA-50D7D1B6FF9B}"/>
    <cellStyle name="Moneda 2 3 2 2 3 2 3 3 2" xfId="2395" xr:uid="{AC0EB342-0F05-4738-A178-B1FCA53DC349}"/>
    <cellStyle name="Moneda 2 3 2 2 3 2 3 3 2 2" xfId="30359" xr:uid="{3DC70AF6-A841-41DC-8E72-A6C3588D54DA}"/>
    <cellStyle name="Moneda 2 3 2 2 3 2 3 3 3" xfId="30358" xr:uid="{248317A2-87E4-4887-9D1F-DCD6FEA37D9F}"/>
    <cellStyle name="Moneda 2 3 2 2 3 2 3 4" xfId="2396" xr:uid="{3C8CCFB8-BAE6-4C7B-AEB8-4DBCE5AAC3FE}"/>
    <cellStyle name="Moneda 2 3 2 2 3 2 3 4 2" xfId="30360" xr:uid="{B722384D-2479-4A0A-A795-6A4CB493DAFE}"/>
    <cellStyle name="Moneda 2 3 2 2 3 2 3 5" xfId="30353" xr:uid="{21A1F1E1-3B57-4228-9A37-C7D643EF6AE4}"/>
    <cellStyle name="Moneda 2 3 2 2 3 2 4" xfId="2397" xr:uid="{8F9DE236-8F9C-4F24-B2A2-5D1C7AD72FD0}"/>
    <cellStyle name="Moneda 2 3 2 2 3 2 4 2" xfId="2398" xr:uid="{C395028F-AC19-4F80-B384-CF5B47ADDA17}"/>
    <cellStyle name="Moneda 2 3 2 2 3 2 4 2 2" xfId="2399" xr:uid="{E497CFFB-A736-436A-8C50-F43B70126AF0}"/>
    <cellStyle name="Moneda 2 3 2 2 3 2 4 2 2 2" xfId="2400" xr:uid="{111EB4B0-7EC3-474B-8ECB-A663CE7235C4}"/>
    <cellStyle name="Moneda 2 3 2 2 3 2 4 2 2 2 2" xfId="30364" xr:uid="{E3365456-6485-48C8-B84C-B1F0F9150581}"/>
    <cellStyle name="Moneda 2 3 2 2 3 2 4 2 2 3" xfId="30363" xr:uid="{0D2D8E0C-F4F3-41C1-A377-AB0C5E8D67C5}"/>
    <cellStyle name="Moneda 2 3 2 2 3 2 4 2 3" xfId="2401" xr:uid="{C5BCE3B8-293D-4CF4-AEF3-1DFC5AF62A14}"/>
    <cellStyle name="Moneda 2 3 2 2 3 2 4 2 3 2" xfId="30365" xr:uid="{1A14672A-EF75-4E21-A4D7-E567700FA0B3}"/>
    <cellStyle name="Moneda 2 3 2 2 3 2 4 2 4" xfId="30362" xr:uid="{C7CE49AD-2235-45CB-B8E5-D6D1F6D2BAC6}"/>
    <cellStyle name="Moneda 2 3 2 2 3 2 4 3" xfId="2402" xr:uid="{42C5E13E-3936-4FF0-815F-E7D9B094624C}"/>
    <cellStyle name="Moneda 2 3 2 2 3 2 4 3 2" xfId="2403" xr:uid="{B9782B58-55B7-480A-A41F-DA93E9597EFA}"/>
    <cellStyle name="Moneda 2 3 2 2 3 2 4 3 2 2" xfId="30367" xr:uid="{A7369EE7-1BEE-4C36-9BCB-C756710A16B9}"/>
    <cellStyle name="Moneda 2 3 2 2 3 2 4 3 3" xfId="30366" xr:uid="{5867AA55-7708-4440-A113-CB5EB31D6B1F}"/>
    <cellStyle name="Moneda 2 3 2 2 3 2 4 4" xfId="2404" xr:uid="{6EE616EB-2EFF-4CC2-86BC-F26BC4C4E62B}"/>
    <cellStyle name="Moneda 2 3 2 2 3 2 4 4 2" xfId="30368" xr:uid="{0E45D9F4-FF74-4FFA-811A-93A42B3B2C3F}"/>
    <cellStyle name="Moneda 2 3 2 2 3 2 4 5" xfId="30361" xr:uid="{03B6C910-0860-401E-977B-282C870F2E16}"/>
    <cellStyle name="Moneda 2 3 2 2 3 2 5" xfId="2405" xr:uid="{13159ED6-6AD5-41C6-859E-9F60E0E0FE75}"/>
    <cellStyle name="Moneda 2 3 2 2 3 2 5 2" xfId="2406" xr:uid="{3FAB75E4-E59F-4BED-9A9E-703D7CDAA297}"/>
    <cellStyle name="Moneda 2 3 2 2 3 2 5 2 2" xfId="2407" xr:uid="{C4470859-6748-4211-B902-3C39F7458E0A}"/>
    <cellStyle name="Moneda 2 3 2 2 3 2 5 2 2 2" xfId="30371" xr:uid="{97A40CAB-B166-4DA8-ADF4-E8EE2E049D64}"/>
    <cellStyle name="Moneda 2 3 2 2 3 2 5 2 3" xfId="30370" xr:uid="{C5268B85-5786-4056-AE4F-8A751AF55024}"/>
    <cellStyle name="Moneda 2 3 2 2 3 2 5 3" xfId="2408" xr:uid="{BD60F5C0-3BC2-40BB-855C-635F9EC369F1}"/>
    <cellStyle name="Moneda 2 3 2 2 3 2 5 3 2" xfId="30372" xr:uid="{4A9F18B2-1D58-4761-895E-3F10F1560D2A}"/>
    <cellStyle name="Moneda 2 3 2 2 3 2 5 4" xfId="30369" xr:uid="{064BBF31-5938-4397-96AE-609E4E86BEF3}"/>
    <cellStyle name="Moneda 2 3 2 2 3 2 6" xfId="2409" xr:uid="{4D186569-9482-47C7-A5AA-0D93DBF4E877}"/>
    <cellStyle name="Moneda 2 3 2 2 3 2 6 2" xfId="2410" xr:uid="{1257E354-1B3A-4BE8-A40D-0A812CA9EA08}"/>
    <cellStyle name="Moneda 2 3 2 2 3 2 6 2 2" xfId="30374" xr:uid="{8F2DECF6-4B83-4FD8-AD00-09E03AE0A534}"/>
    <cellStyle name="Moneda 2 3 2 2 3 2 6 3" xfId="30373" xr:uid="{26EA94C3-9EC5-4141-9ACF-C1B94D088C6B}"/>
    <cellStyle name="Moneda 2 3 2 2 3 2 7" xfId="2411" xr:uid="{BF095861-1285-4ADE-8028-4A1DD5296A41}"/>
    <cellStyle name="Moneda 2 3 2 2 3 2 7 2" xfId="30375" xr:uid="{A5EE71C3-DE7C-4D43-A294-0D2553154E76}"/>
    <cellStyle name="Moneda 2 3 2 2 3 2 8" xfId="27724" xr:uid="{CED7989F-55CD-4D42-AF19-2FCE6ACAD4ED}"/>
    <cellStyle name="Moneda 2 3 2 2 3 2 8 2" xfId="55643" xr:uid="{895CB80F-AAFA-4688-899C-15EFCA849FFD}"/>
    <cellStyle name="Moneda 2 3 2 2 3 2 9" xfId="28627" xr:uid="{F6DE1753-4085-4B9F-87B7-D8A7B7204AFD}"/>
    <cellStyle name="Moneda 2 3 2 2 3 3" xfId="2412" xr:uid="{38BD181E-C6E4-491F-A383-600451886649}"/>
    <cellStyle name="Moneda 2 3 2 2 3 3 2" xfId="2413" xr:uid="{95556C89-EA62-43A5-9690-394799C7EEB2}"/>
    <cellStyle name="Moneda 2 3 2 2 3 3 2 2" xfId="2414" xr:uid="{E6FE7DD5-4A47-45B2-A752-330ABC32E1C7}"/>
    <cellStyle name="Moneda 2 3 2 2 3 3 2 2 2" xfId="2415" xr:uid="{DB33C0A7-69BE-4A77-BC17-25B1DC729A7D}"/>
    <cellStyle name="Moneda 2 3 2 2 3 3 2 2 2 2" xfId="2416" xr:uid="{9CB33475-C135-4C9D-B341-6EC1851DCDF8}"/>
    <cellStyle name="Moneda 2 3 2 2 3 3 2 2 2 2 2" xfId="30380" xr:uid="{EF3DBA1F-26DD-4521-A37E-A6D27CE78779}"/>
    <cellStyle name="Moneda 2 3 2 2 3 3 2 2 2 3" xfId="30379" xr:uid="{70BB59E6-8F1D-46FA-86BA-FE55164DFB31}"/>
    <cellStyle name="Moneda 2 3 2 2 3 3 2 2 3" xfId="2417" xr:uid="{BC40F467-39E8-447B-91EE-3692E7C9BEAC}"/>
    <cellStyle name="Moneda 2 3 2 2 3 3 2 2 3 2" xfId="30381" xr:uid="{0374DC40-A529-437B-ADD8-D2B4CFAAFDAA}"/>
    <cellStyle name="Moneda 2 3 2 2 3 3 2 2 4" xfId="30378" xr:uid="{E8F98E7A-BD72-472B-8BDE-5BEECD8EC7C0}"/>
    <cellStyle name="Moneda 2 3 2 2 3 3 2 3" xfId="2418" xr:uid="{6E8BC4E8-7A44-4DF4-B90D-A7E35330098D}"/>
    <cellStyle name="Moneda 2 3 2 2 3 3 2 3 2" xfId="2419" xr:uid="{228DCC86-6DDF-4FA9-BA49-6FBB491CE66A}"/>
    <cellStyle name="Moneda 2 3 2 2 3 3 2 3 2 2" xfId="30383" xr:uid="{48DCA3A1-C558-472C-B8B5-B4E53ECCFD97}"/>
    <cellStyle name="Moneda 2 3 2 2 3 3 2 3 3" xfId="30382" xr:uid="{BB299CBB-2F02-4A31-A74F-4C6B0A6C1BB5}"/>
    <cellStyle name="Moneda 2 3 2 2 3 3 2 4" xfId="2420" xr:uid="{31DE3B1C-EFF1-465F-87E6-7EAE981052EF}"/>
    <cellStyle name="Moneda 2 3 2 2 3 3 2 4 2" xfId="30384" xr:uid="{2366A323-7D24-49A0-B0E0-44C03CB9B989}"/>
    <cellStyle name="Moneda 2 3 2 2 3 3 2 5" xfId="30377" xr:uid="{A9A040FE-4A98-44EA-AFB5-1DD5E81C788B}"/>
    <cellStyle name="Moneda 2 3 2 2 3 3 3" xfId="2421" xr:uid="{D3C03BD0-7B2D-4DE3-90FB-3320667ED9AB}"/>
    <cellStyle name="Moneda 2 3 2 2 3 3 3 2" xfId="2422" xr:uid="{45B10A1A-5EFE-4736-83B3-3AFE77A0BBE6}"/>
    <cellStyle name="Moneda 2 3 2 2 3 3 3 2 2" xfId="2423" xr:uid="{1D8ABAEB-95ED-4C31-9129-A5FD4BA2FD6A}"/>
    <cellStyle name="Moneda 2 3 2 2 3 3 3 2 2 2" xfId="30387" xr:uid="{F61E9791-7C55-432A-8987-FC81C00284F1}"/>
    <cellStyle name="Moneda 2 3 2 2 3 3 3 2 3" xfId="30386" xr:uid="{82455C26-A6D8-4DB1-BE1E-82D8C0171756}"/>
    <cellStyle name="Moneda 2 3 2 2 3 3 3 3" xfId="2424" xr:uid="{EE3BBB3C-3128-43A8-9F9B-FE4B950EECD4}"/>
    <cellStyle name="Moneda 2 3 2 2 3 3 3 3 2" xfId="30388" xr:uid="{3A148130-E3C5-46F5-B832-B80D758AD696}"/>
    <cellStyle name="Moneda 2 3 2 2 3 3 3 4" xfId="30385" xr:uid="{F4254691-BA2E-4B8C-A2BE-61AC133E66D4}"/>
    <cellStyle name="Moneda 2 3 2 2 3 3 4" xfId="2425" xr:uid="{8E023EF0-DBD6-4526-BFB1-03239EF3E84A}"/>
    <cellStyle name="Moneda 2 3 2 2 3 3 4 2" xfId="2426" xr:uid="{B812A766-5F27-46D7-AD8B-4C05FF33445F}"/>
    <cellStyle name="Moneda 2 3 2 2 3 3 4 2 2" xfId="30390" xr:uid="{A86758E3-94D3-4802-A614-ECF75FE1C054}"/>
    <cellStyle name="Moneda 2 3 2 2 3 3 4 3" xfId="30389" xr:uid="{23A3CADD-85A7-49CB-B6EA-E6E44415247A}"/>
    <cellStyle name="Moneda 2 3 2 2 3 3 5" xfId="2427" xr:uid="{B9B28E6F-5CB8-4DA9-AFEF-634A96C5ABE1}"/>
    <cellStyle name="Moneda 2 3 2 2 3 3 5 2" xfId="30391" xr:uid="{EBE67A64-8E64-4268-BA03-AE00E9E7B792}"/>
    <cellStyle name="Moneda 2 3 2 2 3 3 6" xfId="30376" xr:uid="{A894FEDF-22E9-48CD-BF6E-30033BF294EB}"/>
    <cellStyle name="Moneda 2 3 2 2 3 4" xfId="2428" xr:uid="{8942C9C5-59AD-40FD-AFE0-ABB22ED0F57C}"/>
    <cellStyle name="Moneda 2 3 2 2 3 4 2" xfId="2429" xr:uid="{09D3F111-F477-4CA4-B966-D5E09467349C}"/>
    <cellStyle name="Moneda 2 3 2 2 3 4 2 2" xfId="2430" xr:uid="{81FBB286-9A96-4884-8133-55AD46BCD86A}"/>
    <cellStyle name="Moneda 2 3 2 2 3 4 2 2 2" xfId="2431" xr:uid="{FD9ED176-5B14-470A-B9D7-23C7F071C06A}"/>
    <cellStyle name="Moneda 2 3 2 2 3 4 2 2 2 2" xfId="30395" xr:uid="{173862A3-CA71-467C-8AC2-340432434D68}"/>
    <cellStyle name="Moneda 2 3 2 2 3 4 2 2 3" xfId="30394" xr:uid="{6CC743FD-EFFB-40C6-8D00-75FC65A21CB3}"/>
    <cellStyle name="Moneda 2 3 2 2 3 4 2 3" xfId="2432" xr:uid="{0B8A19A3-92CF-4A33-B020-86422A8E3F3D}"/>
    <cellStyle name="Moneda 2 3 2 2 3 4 2 3 2" xfId="30396" xr:uid="{6CDF207E-EDEE-4923-882E-FCD9761A91E0}"/>
    <cellStyle name="Moneda 2 3 2 2 3 4 2 4" xfId="30393" xr:uid="{2CE79BF9-E5B5-4ADC-B5E2-8F85CD033383}"/>
    <cellStyle name="Moneda 2 3 2 2 3 4 3" xfId="2433" xr:uid="{FF35AE67-D599-4812-B503-359CDF1A75CA}"/>
    <cellStyle name="Moneda 2 3 2 2 3 4 3 2" xfId="2434" xr:uid="{34E8E89A-616E-41D6-8E9C-F8D6C929655C}"/>
    <cellStyle name="Moneda 2 3 2 2 3 4 3 2 2" xfId="30398" xr:uid="{8A17D16F-917D-4C90-A4EE-84C481ACD34A}"/>
    <cellStyle name="Moneda 2 3 2 2 3 4 3 3" xfId="30397" xr:uid="{B675F981-976B-49BD-B5E5-F30D5433C9D1}"/>
    <cellStyle name="Moneda 2 3 2 2 3 4 4" xfId="2435" xr:uid="{565B1AF6-C036-4FB5-A369-F7C0EAEA6890}"/>
    <cellStyle name="Moneda 2 3 2 2 3 4 4 2" xfId="30399" xr:uid="{926C66CD-4223-4B07-AA4D-A0FF9DE9C93A}"/>
    <cellStyle name="Moneda 2 3 2 2 3 4 5" xfId="30392" xr:uid="{C634DDFC-3463-4CC5-AA3A-ACF4C0BA04F5}"/>
    <cellStyle name="Moneda 2 3 2 2 3 5" xfId="2436" xr:uid="{23730EFD-767A-48AF-9EA4-4886CDA712B6}"/>
    <cellStyle name="Moneda 2 3 2 2 3 5 2" xfId="2437" xr:uid="{9FD29DFB-539B-4422-B488-0241A3C42BD6}"/>
    <cellStyle name="Moneda 2 3 2 2 3 5 2 2" xfId="2438" xr:uid="{8A238E6C-5808-492D-BDC7-B6402D4CFE61}"/>
    <cellStyle name="Moneda 2 3 2 2 3 5 2 2 2" xfId="2439" xr:uid="{31964FE6-5F33-42BA-8B76-3BDF7FA85804}"/>
    <cellStyle name="Moneda 2 3 2 2 3 5 2 2 2 2" xfId="30403" xr:uid="{F530DB22-1ABA-4BCF-ABB0-D49EAD3DA357}"/>
    <cellStyle name="Moneda 2 3 2 2 3 5 2 2 3" xfId="30402" xr:uid="{0AB71F0E-8032-4041-BA55-8A9BA13778F1}"/>
    <cellStyle name="Moneda 2 3 2 2 3 5 2 3" xfId="2440" xr:uid="{CE70AB2F-B434-4D25-8C77-84E4B26A7038}"/>
    <cellStyle name="Moneda 2 3 2 2 3 5 2 3 2" xfId="30404" xr:uid="{7F0856E9-2D0A-4B5C-B6D2-2422E97B0E7B}"/>
    <cellStyle name="Moneda 2 3 2 2 3 5 2 4" xfId="30401" xr:uid="{8D5A95C6-A8B8-407C-AAC8-E6F11EE21D5F}"/>
    <cellStyle name="Moneda 2 3 2 2 3 5 3" xfId="2441" xr:uid="{3AC94D08-DFAF-476D-818C-4298124C3C97}"/>
    <cellStyle name="Moneda 2 3 2 2 3 5 3 2" xfId="2442" xr:uid="{B6D22AED-92BF-44EE-8EC6-C849819FD1B2}"/>
    <cellStyle name="Moneda 2 3 2 2 3 5 3 2 2" xfId="30406" xr:uid="{C1EF6F4C-C67F-4727-BDCA-2534D86B7723}"/>
    <cellStyle name="Moneda 2 3 2 2 3 5 3 3" xfId="30405" xr:uid="{8B9AE696-38CA-4775-BBFF-E8FE775F1896}"/>
    <cellStyle name="Moneda 2 3 2 2 3 5 4" xfId="2443" xr:uid="{D70DE519-9065-428C-8EDF-7416A04F494B}"/>
    <cellStyle name="Moneda 2 3 2 2 3 5 4 2" xfId="30407" xr:uid="{E35EECFB-33A0-4391-93B2-2B57E15C377D}"/>
    <cellStyle name="Moneda 2 3 2 2 3 5 5" xfId="30400" xr:uid="{5405CA47-066E-49C1-B016-082D032C71DF}"/>
    <cellStyle name="Moneda 2 3 2 2 3 6" xfId="2444" xr:uid="{D759485E-090E-4199-836F-1B6F9C55CE89}"/>
    <cellStyle name="Moneda 2 3 2 2 3 6 2" xfId="2445" xr:uid="{B85E830D-6A84-46EA-A681-24579688FD77}"/>
    <cellStyle name="Moneda 2 3 2 2 3 6 2 2" xfId="2446" xr:uid="{BE3D4090-827C-44B1-AECA-627A188268A1}"/>
    <cellStyle name="Moneda 2 3 2 2 3 6 2 2 2" xfId="30410" xr:uid="{52B8FE33-DF9A-480D-B91F-14156F84E667}"/>
    <cellStyle name="Moneda 2 3 2 2 3 6 2 3" xfId="30409" xr:uid="{17E5C782-9FA9-488B-B530-22B3BC4687FF}"/>
    <cellStyle name="Moneda 2 3 2 2 3 6 3" xfId="2447" xr:uid="{D6B5AAFB-62F7-467B-842D-40FE9A1445C0}"/>
    <cellStyle name="Moneda 2 3 2 2 3 6 3 2" xfId="30411" xr:uid="{C7D89C73-3EB4-4EA0-AC96-B2960109D758}"/>
    <cellStyle name="Moneda 2 3 2 2 3 6 4" xfId="30408" xr:uid="{7E2906F8-CCFA-4663-A6DB-70CB5E1AD3E8}"/>
    <cellStyle name="Moneda 2 3 2 2 3 7" xfId="2448" xr:uid="{53DC9DF4-9DD4-46C0-94E9-32EF8312CC00}"/>
    <cellStyle name="Moneda 2 3 2 2 3 7 2" xfId="2449" xr:uid="{24C5E636-7867-4CC2-923D-9FE015C28CE9}"/>
    <cellStyle name="Moneda 2 3 2 2 3 7 2 2" xfId="30413" xr:uid="{215251A7-A3D0-4792-981E-256D34946AFB}"/>
    <cellStyle name="Moneda 2 3 2 2 3 7 3" xfId="30412" xr:uid="{CC4C2E35-D001-4679-AA89-CA3AC0F9F13B}"/>
    <cellStyle name="Moneda 2 3 2 2 3 8" xfId="2450" xr:uid="{26684BCF-219A-4738-8F16-5E80FD4BE8B7}"/>
    <cellStyle name="Moneda 2 3 2 2 3 8 2" xfId="30414" xr:uid="{1B67AC2C-A575-40C5-B901-49A0D07AF85A}"/>
    <cellStyle name="Moneda 2 3 2 2 3 9" xfId="27723" xr:uid="{C647FC2F-92C2-4357-95E9-0B8C7364AEC1}"/>
    <cellStyle name="Moneda 2 3 2 2 3 9 2" xfId="55642" xr:uid="{BF7BC2AB-C9CF-41CD-82D0-51A5A8D6C8C8}"/>
    <cellStyle name="Moneda 2 3 2 2 4" xfId="493" xr:uid="{BAA56292-4636-47D1-AAA1-75841C59524E}"/>
    <cellStyle name="Moneda 2 3 2 2 4 2" xfId="2451" xr:uid="{83B8EBA7-4BFF-472E-A0A6-0CF7EEDD6DC0}"/>
    <cellStyle name="Moneda 2 3 2 2 4 2 2" xfId="2452" xr:uid="{EEF5EB0C-0F0C-49C4-B0E2-3578FA4B40AB}"/>
    <cellStyle name="Moneda 2 3 2 2 4 2 2 2" xfId="2453" xr:uid="{75C7D893-3014-4B20-A397-61A95041358F}"/>
    <cellStyle name="Moneda 2 3 2 2 4 2 2 2 2" xfId="2454" xr:uid="{6529D2FF-2560-4238-8F9D-AA9D759561E0}"/>
    <cellStyle name="Moneda 2 3 2 2 4 2 2 2 2 2" xfId="2455" xr:uid="{25527303-DF01-4920-9DC1-4FC7B1263DFB}"/>
    <cellStyle name="Moneda 2 3 2 2 4 2 2 2 2 2 2" xfId="30419" xr:uid="{D217F339-BFEB-4A51-9579-B06744489053}"/>
    <cellStyle name="Moneda 2 3 2 2 4 2 2 2 2 3" xfId="30418" xr:uid="{DD1CC730-BB30-4602-B476-A5FE8E8CF5E3}"/>
    <cellStyle name="Moneda 2 3 2 2 4 2 2 2 3" xfId="2456" xr:uid="{10AEBCF5-7BDD-49A3-B34F-E45B93BBCB2A}"/>
    <cellStyle name="Moneda 2 3 2 2 4 2 2 2 3 2" xfId="30420" xr:uid="{3D65A2B3-3CEF-4132-B3DC-82BEA92D9636}"/>
    <cellStyle name="Moneda 2 3 2 2 4 2 2 2 4" xfId="30417" xr:uid="{A13014C9-99FF-477E-866B-5A5C963D1CF9}"/>
    <cellStyle name="Moneda 2 3 2 2 4 2 2 3" xfId="2457" xr:uid="{8B7350D3-4283-444F-A7C7-F4C9B5730DF7}"/>
    <cellStyle name="Moneda 2 3 2 2 4 2 2 3 2" xfId="2458" xr:uid="{3C51B1B7-E8BC-4ECC-AFFE-6819FF9CD12D}"/>
    <cellStyle name="Moneda 2 3 2 2 4 2 2 3 2 2" xfId="30422" xr:uid="{2AC2FACC-6DFB-406D-997E-5B8A2E79DD12}"/>
    <cellStyle name="Moneda 2 3 2 2 4 2 2 3 3" xfId="30421" xr:uid="{5AA34609-C9C5-4072-9452-157C4BFE5B7F}"/>
    <cellStyle name="Moneda 2 3 2 2 4 2 2 4" xfId="2459" xr:uid="{78675135-ED7F-41C8-934D-B20B480A95F4}"/>
    <cellStyle name="Moneda 2 3 2 2 4 2 2 4 2" xfId="30423" xr:uid="{9AD577FE-A2FE-4B30-B757-FC9D81DA042B}"/>
    <cellStyle name="Moneda 2 3 2 2 4 2 2 5" xfId="30416" xr:uid="{1136796B-5C59-4837-BBE0-C03686F48E4B}"/>
    <cellStyle name="Moneda 2 3 2 2 4 2 3" xfId="2460" xr:uid="{4503308A-BA4C-44C4-B942-552305542C0B}"/>
    <cellStyle name="Moneda 2 3 2 2 4 2 3 2" xfId="2461" xr:uid="{D65645B8-A8AA-4B63-828F-ABB9E8AE073B}"/>
    <cellStyle name="Moneda 2 3 2 2 4 2 3 2 2" xfId="2462" xr:uid="{4961F4D2-B550-4BA6-AFA2-77BB438015AF}"/>
    <cellStyle name="Moneda 2 3 2 2 4 2 3 2 2 2" xfId="30426" xr:uid="{020578FD-AA49-465A-979E-1D4E45F27CD9}"/>
    <cellStyle name="Moneda 2 3 2 2 4 2 3 2 3" xfId="30425" xr:uid="{1414BF43-30ED-4DFB-AD65-DFAAA57EB59F}"/>
    <cellStyle name="Moneda 2 3 2 2 4 2 3 3" xfId="2463" xr:uid="{32839942-51F6-4F0F-ACF9-75E658801D08}"/>
    <cellStyle name="Moneda 2 3 2 2 4 2 3 3 2" xfId="30427" xr:uid="{99F709C5-97D7-4947-BE55-AAEEDE76150D}"/>
    <cellStyle name="Moneda 2 3 2 2 4 2 3 4" xfId="30424" xr:uid="{8F6820DE-87B3-407C-99EC-897FD99EC606}"/>
    <cellStyle name="Moneda 2 3 2 2 4 2 4" xfId="2464" xr:uid="{28FCE911-A4E9-4B9F-8E11-DDDACABDD522}"/>
    <cellStyle name="Moneda 2 3 2 2 4 2 4 2" xfId="2465" xr:uid="{0BBF0514-44FB-48AD-8704-6DE628FC278D}"/>
    <cellStyle name="Moneda 2 3 2 2 4 2 4 2 2" xfId="30429" xr:uid="{6BAD1102-1C69-4642-A476-ADAAF6A6724A}"/>
    <cellStyle name="Moneda 2 3 2 2 4 2 4 3" xfId="30428" xr:uid="{939CA517-5FF7-4810-924C-4362335F6743}"/>
    <cellStyle name="Moneda 2 3 2 2 4 2 5" xfId="2466" xr:uid="{C5032EC6-768D-4680-BD52-A5A634567C6E}"/>
    <cellStyle name="Moneda 2 3 2 2 4 2 5 2" xfId="30430" xr:uid="{20B3BC66-CE2D-4DE5-B19C-55ACFC99EFCB}"/>
    <cellStyle name="Moneda 2 3 2 2 4 2 6" xfId="30415" xr:uid="{9F0D5A49-F00A-4B8B-8CBE-2A873E8ED7D9}"/>
    <cellStyle name="Moneda 2 3 2 2 4 3" xfId="2467" xr:uid="{5A9942BF-2797-444E-9884-0F403AF89769}"/>
    <cellStyle name="Moneda 2 3 2 2 4 3 2" xfId="2468" xr:uid="{51937987-0492-4968-AD70-E2A7844843DA}"/>
    <cellStyle name="Moneda 2 3 2 2 4 3 2 2" xfId="2469" xr:uid="{0C90176F-F48A-433B-904D-1E89123B36B2}"/>
    <cellStyle name="Moneda 2 3 2 2 4 3 2 2 2" xfId="2470" xr:uid="{D869B5C4-7EAF-4264-AC30-4044BE4FA07D}"/>
    <cellStyle name="Moneda 2 3 2 2 4 3 2 2 2 2" xfId="30434" xr:uid="{F8F8D9D6-3A6D-40B6-974D-047A95F311A8}"/>
    <cellStyle name="Moneda 2 3 2 2 4 3 2 2 3" xfId="30433" xr:uid="{6B999D81-73A5-414F-82F5-2FFDAB305889}"/>
    <cellStyle name="Moneda 2 3 2 2 4 3 2 3" xfId="2471" xr:uid="{16142C6A-0922-4460-92CC-B6DE4F745190}"/>
    <cellStyle name="Moneda 2 3 2 2 4 3 2 3 2" xfId="30435" xr:uid="{81AA33DE-4637-4E0F-9646-1D16F7E81CC6}"/>
    <cellStyle name="Moneda 2 3 2 2 4 3 2 4" xfId="30432" xr:uid="{8510FF1C-B93F-4989-89AA-10754BDFCA28}"/>
    <cellStyle name="Moneda 2 3 2 2 4 3 3" xfId="2472" xr:uid="{3D0AC00E-6CA8-49E5-A326-E8D5B987D633}"/>
    <cellStyle name="Moneda 2 3 2 2 4 3 3 2" xfId="2473" xr:uid="{E3817DC8-9F0E-4BCC-BEC8-93DB728D63DF}"/>
    <cellStyle name="Moneda 2 3 2 2 4 3 3 2 2" xfId="30437" xr:uid="{697B2300-04FA-4D52-80AF-7268732E1504}"/>
    <cellStyle name="Moneda 2 3 2 2 4 3 3 3" xfId="30436" xr:uid="{1BA58910-AAEE-4580-B856-DFFE41F8D0AD}"/>
    <cellStyle name="Moneda 2 3 2 2 4 3 4" xfId="2474" xr:uid="{2270F497-25A2-4D35-AAFE-F662057971CA}"/>
    <cellStyle name="Moneda 2 3 2 2 4 3 4 2" xfId="30438" xr:uid="{CD88790E-00FC-49D3-9ED3-044F6B79EB9A}"/>
    <cellStyle name="Moneda 2 3 2 2 4 3 5" xfId="30431" xr:uid="{C1402301-558B-4B28-B88D-DB57D290A801}"/>
    <cellStyle name="Moneda 2 3 2 2 4 4" xfId="2475" xr:uid="{144E06E1-FD1E-4A84-B4BD-AF1C53A8D8F8}"/>
    <cellStyle name="Moneda 2 3 2 2 4 4 2" xfId="2476" xr:uid="{FBAEB183-AEF1-4306-A50A-FA3718B098A2}"/>
    <cellStyle name="Moneda 2 3 2 2 4 4 2 2" xfId="2477" xr:uid="{95CCDD65-1E58-4D1E-A335-36B4A3E52050}"/>
    <cellStyle name="Moneda 2 3 2 2 4 4 2 2 2" xfId="2478" xr:uid="{995EE212-4C58-4FCD-ADD4-C8C58E60238D}"/>
    <cellStyle name="Moneda 2 3 2 2 4 4 2 2 2 2" xfId="30442" xr:uid="{569DA5AA-1AF8-407A-B331-2E02E78F6CE7}"/>
    <cellStyle name="Moneda 2 3 2 2 4 4 2 2 3" xfId="30441" xr:uid="{2ED82262-CD2D-4ED2-A4EC-432FEF543E58}"/>
    <cellStyle name="Moneda 2 3 2 2 4 4 2 3" xfId="2479" xr:uid="{23570E01-9C25-4D66-8745-E51028D2C2BE}"/>
    <cellStyle name="Moneda 2 3 2 2 4 4 2 3 2" xfId="30443" xr:uid="{79FF4EB1-A2C0-4CA9-BE11-3F227EDE9B55}"/>
    <cellStyle name="Moneda 2 3 2 2 4 4 2 4" xfId="30440" xr:uid="{71EB7CC9-8979-43FD-A4AA-C6AE1834E918}"/>
    <cellStyle name="Moneda 2 3 2 2 4 4 3" xfId="2480" xr:uid="{122F3D15-407F-471F-AA2F-F7E97136EB3E}"/>
    <cellStyle name="Moneda 2 3 2 2 4 4 3 2" xfId="2481" xr:uid="{02910422-1CAB-46F1-ACD8-DF5BCF2BF66E}"/>
    <cellStyle name="Moneda 2 3 2 2 4 4 3 2 2" xfId="30445" xr:uid="{55F59D4C-D415-4398-A386-41E881F36045}"/>
    <cellStyle name="Moneda 2 3 2 2 4 4 3 3" xfId="30444" xr:uid="{E8AAA7F4-2A7B-4037-B2AA-FC43F439D6F2}"/>
    <cellStyle name="Moneda 2 3 2 2 4 4 4" xfId="2482" xr:uid="{810AC7C2-9AE3-42C8-8850-38BBCE9D86F3}"/>
    <cellStyle name="Moneda 2 3 2 2 4 4 4 2" xfId="30446" xr:uid="{5D9EFFEA-4600-4C7A-8706-B6F457E08974}"/>
    <cellStyle name="Moneda 2 3 2 2 4 4 5" xfId="30439" xr:uid="{AFB4DA1B-4F23-439F-B667-F16D3A53239E}"/>
    <cellStyle name="Moneda 2 3 2 2 4 5" xfId="2483" xr:uid="{03ECC17B-686A-4449-83FA-88A361F338D5}"/>
    <cellStyle name="Moneda 2 3 2 2 4 5 2" xfId="2484" xr:uid="{0732C816-A067-4D0E-914A-6AA4D9F59C18}"/>
    <cellStyle name="Moneda 2 3 2 2 4 5 2 2" xfId="2485" xr:uid="{E4536D3E-0E94-43AF-B0C4-F90348674C17}"/>
    <cellStyle name="Moneda 2 3 2 2 4 5 2 2 2" xfId="30449" xr:uid="{7B4470C1-E772-495D-B508-A22F729272E8}"/>
    <cellStyle name="Moneda 2 3 2 2 4 5 2 3" xfId="30448" xr:uid="{89D57CE0-97E8-4679-8D6F-520DB6839F8A}"/>
    <cellStyle name="Moneda 2 3 2 2 4 5 3" xfId="2486" xr:uid="{1B201F0A-8A13-4EFC-BF09-76E1651BA2CF}"/>
    <cellStyle name="Moneda 2 3 2 2 4 5 3 2" xfId="30450" xr:uid="{D7F27276-E2BC-424E-A8CC-AAE317667C60}"/>
    <cellStyle name="Moneda 2 3 2 2 4 5 4" xfId="30447" xr:uid="{4909C15A-FA9C-4BEF-B114-F95C9F56B850}"/>
    <cellStyle name="Moneda 2 3 2 2 4 6" xfId="2487" xr:uid="{4BB14F6E-087A-48CC-B46F-CB0A4C337F33}"/>
    <cellStyle name="Moneda 2 3 2 2 4 6 2" xfId="2488" xr:uid="{A7FC0949-AD75-4360-A0F0-DD7B9CD3F09C}"/>
    <cellStyle name="Moneda 2 3 2 2 4 6 2 2" xfId="30452" xr:uid="{33FF3382-24A9-4A06-86E1-A9FB2B380BC7}"/>
    <cellStyle name="Moneda 2 3 2 2 4 6 3" xfId="30451" xr:uid="{6846689D-68B0-44A7-B76D-200FC765C468}"/>
    <cellStyle name="Moneda 2 3 2 2 4 7" xfId="2489" xr:uid="{75CAE660-69F4-467E-B2AB-41A2B84F521C}"/>
    <cellStyle name="Moneda 2 3 2 2 4 7 2" xfId="30453" xr:uid="{D731F326-54B7-4FAE-A997-DFD6C85F9DDA}"/>
    <cellStyle name="Moneda 2 3 2 2 4 8" xfId="27725" xr:uid="{2160EB5D-827E-470E-BEF3-78A6BCBA027F}"/>
    <cellStyle name="Moneda 2 3 2 2 4 8 2" xfId="55644" xr:uid="{D521D14D-D9B9-4C07-9988-B4B4F815D81B}"/>
    <cellStyle name="Moneda 2 3 2 2 4 9" xfId="28473" xr:uid="{710B57E1-75CA-4867-AFE7-6D9FA581EBC8}"/>
    <cellStyle name="Moneda 2 3 2 2 5" xfId="2490" xr:uid="{BAAEE8C0-0C22-4A37-9981-83F75CFD0095}"/>
    <cellStyle name="Moneda 2 3 2 2 5 2" xfId="2491" xr:uid="{9E5305A5-BC67-4546-B6FE-D6274F4494C5}"/>
    <cellStyle name="Moneda 2 3 2 2 5 2 2" xfId="2492" xr:uid="{1A86891F-2E41-484A-ABE3-45A7FE35320C}"/>
    <cellStyle name="Moneda 2 3 2 2 5 2 2 2" xfId="2493" xr:uid="{BFB473E7-4A42-4582-B014-4A92D7092B20}"/>
    <cellStyle name="Moneda 2 3 2 2 5 2 2 2 2" xfId="2494" xr:uid="{A7BDB651-919C-4570-8ACA-63D51C1F5121}"/>
    <cellStyle name="Moneda 2 3 2 2 5 2 2 2 2 2" xfId="30458" xr:uid="{4B090175-45B2-41A7-8982-B8A453EB0549}"/>
    <cellStyle name="Moneda 2 3 2 2 5 2 2 2 3" xfId="30457" xr:uid="{AA14D077-8C68-42B8-B84D-9972C8FBE67F}"/>
    <cellStyle name="Moneda 2 3 2 2 5 2 2 3" xfId="2495" xr:uid="{EE4D1462-90B5-4EEA-8E68-20ABD5EA12AE}"/>
    <cellStyle name="Moneda 2 3 2 2 5 2 2 3 2" xfId="30459" xr:uid="{913AF86E-56F5-4CC4-81D1-9AC6BA1EC26D}"/>
    <cellStyle name="Moneda 2 3 2 2 5 2 2 4" xfId="30456" xr:uid="{F85E392D-0136-4D9C-85DB-FAFF20954116}"/>
    <cellStyle name="Moneda 2 3 2 2 5 2 3" xfId="2496" xr:uid="{548DC35A-2B84-4BBD-B93D-EEAF64762A10}"/>
    <cellStyle name="Moneda 2 3 2 2 5 2 3 2" xfId="2497" xr:uid="{556179BB-0185-40E7-A2B6-A6D89ED58870}"/>
    <cellStyle name="Moneda 2 3 2 2 5 2 3 2 2" xfId="30461" xr:uid="{D9DC4D0B-DD17-4637-9804-3E60146BC1A3}"/>
    <cellStyle name="Moneda 2 3 2 2 5 2 3 3" xfId="30460" xr:uid="{F5907CFF-9F90-446B-89F6-443EBFE918F7}"/>
    <cellStyle name="Moneda 2 3 2 2 5 2 4" xfId="2498" xr:uid="{D2AE7A60-F8D0-4F7D-B23A-4B91A11774BD}"/>
    <cellStyle name="Moneda 2 3 2 2 5 2 4 2" xfId="30462" xr:uid="{083A56FE-5991-4622-883F-47357F54EA61}"/>
    <cellStyle name="Moneda 2 3 2 2 5 2 5" xfId="30455" xr:uid="{9B8FB872-1541-422B-8D31-7983861AF75E}"/>
    <cellStyle name="Moneda 2 3 2 2 5 3" xfId="2499" xr:uid="{94679170-10D9-4EA0-B679-CE5448CCCD0F}"/>
    <cellStyle name="Moneda 2 3 2 2 5 3 2" xfId="2500" xr:uid="{3AAD94BB-63A7-4EEE-9ECC-8C901A88A522}"/>
    <cellStyle name="Moneda 2 3 2 2 5 3 2 2" xfId="2501" xr:uid="{F8DD4308-7D83-46E6-BE7D-C2A34B89F363}"/>
    <cellStyle name="Moneda 2 3 2 2 5 3 2 2 2" xfId="30465" xr:uid="{20DBC711-6527-4EDE-A81C-80B87E7A6D67}"/>
    <cellStyle name="Moneda 2 3 2 2 5 3 2 3" xfId="30464" xr:uid="{A20B8699-EE72-48CA-8C3D-26BDF4A766F5}"/>
    <cellStyle name="Moneda 2 3 2 2 5 3 3" xfId="2502" xr:uid="{C8F20DD4-5CE3-4FE8-B44A-DB7A29AE303B}"/>
    <cellStyle name="Moneda 2 3 2 2 5 3 3 2" xfId="30466" xr:uid="{7883802A-6F66-4C71-ADC4-CD33151F1114}"/>
    <cellStyle name="Moneda 2 3 2 2 5 3 4" xfId="30463" xr:uid="{61E26739-169B-4B2B-BFFC-99E6CC8D0B91}"/>
    <cellStyle name="Moneda 2 3 2 2 5 4" xfId="2503" xr:uid="{B8562462-C8DC-4EF3-9538-B8785714D143}"/>
    <cellStyle name="Moneda 2 3 2 2 5 4 2" xfId="2504" xr:uid="{1F8501FF-3AD8-457E-A514-84991D97BA1E}"/>
    <cellStyle name="Moneda 2 3 2 2 5 4 2 2" xfId="30468" xr:uid="{12892C9A-880D-4B8B-86FA-8DD7DE6084BA}"/>
    <cellStyle name="Moneda 2 3 2 2 5 4 3" xfId="30467" xr:uid="{910172A9-F868-46CC-B76D-20F07A890852}"/>
    <cellStyle name="Moneda 2 3 2 2 5 5" xfId="2505" xr:uid="{C9A6BE9B-DA4A-4E8F-8E3A-09C2E904E05F}"/>
    <cellStyle name="Moneda 2 3 2 2 5 5 2" xfId="30469" xr:uid="{CDF3FF35-1CE7-47EE-8E09-EEF68BBBDB3A}"/>
    <cellStyle name="Moneda 2 3 2 2 5 6" xfId="30454" xr:uid="{C2E5ED1A-5BDC-4EE7-94FF-F01F3D5437C6}"/>
    <cellStyle name="Moneda 2 3 2 2 6" xfId="2506" xr:uid="{64A2156F-D3A0-452E-A384-2EBEF715A7FF}"/>
    <cellStyle name="Moneda 2 3 2 2 6 2" xfId="2507" xr:uid="{D6159902-6D1F-47AD-ADE4-40C32C25CA19}"/>
    <cellStyle name="Moneda 2 3 2 2 6 2 2" xfId="2508" xr:uid="{47FBF243-0F9D-42D3-B7AC-02D83B02B9B2}"/>
    <cellStyle name="Moneda 2 3 2 2 6 2 2 2" xfId="2509" xr:uid="{5A72A1F8-22F7-46D6-8713-91E55E03AE88}"/>
    <cellStyle name="Moneda 2 3 2 2 6 2 2 2 2" xfId="30473" xr:uid="{DFFD9117-B592-4FAF-AA07-427428E3D4F8}"/>
    <cellStyle name="Moneda 2 3 2 2 6 2 2 3" xfId="30472" xr:uid="{64AB718C-91B7-4193-948D-A92769DC3C8B}"/>
    <cellStyle name="Moneda 2 3 2 2 6 2 3" xfId="2510" xr:uid="{33D57CBF-B542-42D7-94B8-8349D661E760}"/>
    <cellStyle name="Moneda 2 3 2 2 6 2 3 2" xfId="30474" xr:uid="{79D446B1-9B5B-4ADC-92BD-FBF48CAC1F99}"/>
    <cellStyle name="Moneda 2 3 2 2 6 2 4" xfId="30471" xr:uid="{BA9293F3-9104-499E-BBE7-A9EFB2B48ABF}"/>
    <cellStyle name="Moneda 2 3 2 2 6 3" xfId="2511" xr:uid="{AE576BDC-1E3F-4141-ACC0-F29A93B2A836}"/>
    <cellStyle name="Moneda 2 3 2 2 6 3 2" xfId="2512" xr:uid="{60B5BBEA-F961-4A29-A182-BAFEEE8C421A}"/>
    <cellStyle name="Moneda 2 3 2 2 6 3 2 2" xfId="30476" xr:uid="{EB428C97-FF29-4D9F-A861-5C52C00FBB17}"/>
    <cellStyle name="Moneda 2 3 2 2 6 3 3" xfId="30475" xr:uid="{3CFD69F6-B3F9-4656-B1F6-A1CB6CFA370D}"/>
    <cellStyle name="Moneda 2 3 2 2 6 4" xfId="2513" xr:uid="{F3AFD21B-9EED-45F6-B0E4-78E2AF797F6A}"/>
    <cellStyle name="Moneda 2 3 2 2 6 4 2" xfId="30477" xr:uid="{2C47F72E-56AC-4D62-BFED-09CAEEFC51FF}"/>
    <cellStyle name="Moneda 2 3 2 2 6 5" xfId="30470" xr:uid="{415577E4-0043-45E5-86AC-35631812DAA5}"/>
    <cellStyle name="Moneda 2 3 2 2 7" xfId="2514" xr:uid="{AC672961-0B10-49EA-B80B-D0F0F0A7D506}"/>
    <cellStyle name="Moneda 2 3 2 2 7 2" xfId="2515" xr:uid="{471DE5BE-E788-47AF-AF63-43458872356C}"/>
    <cellStyle name="Moneda 2 3 2 2 7 2 2" xfId="2516" xr:uid="{190091E1-55EC-4969-A038-818ADE433FA9}"/>
    <cellStyle name="Moneda 2 3 2 2 7 2 2 2" xfId="2517" xr:uid="{EB4C52BB-C21C-4CDD-94DD-75EC41A0880B}"/>
    <cellStyle name="Moneda 2 3 2 2 7 2 2 2 2" xfId="30481" xr:uid="{E8A1EEB0-B23F-4024-B8E7-E5356F6CD5D5}"/>
    <cellStyle name="Moneda 2 3 2 2 7 2 2 3" xfId="30480" xr:uid="{2629E7F9-7135-4DCE-A489-9B31001EFDAD}"/>
    <cellStyle name="Moneda 2 3 2 2 7 2 3" xfId="2518" xr:uid="{D9FFDAC3-13E7-43E6-AE37-1E893A1416BF}"/>
    <cellStyle name="Moneda 2 3 2 2 7 2 3 2" xfId="30482" xr:uid="{8EA0BCE8-F4B6-4F8D-8B60-9ED32BE45A25}"/>
    <cellStyle name="Moneda 2 3 2 2 7 2 4" xfId="30479" xr:uid="{6647A44D-4EAA-49CB-816C-857B58A7CE87}"/>
    <cellStyle name="Moneda 2 3 2 2 7 3" xfId="2519" xr:uid="{E2F2BDD2-7F27-4EB9-9393-BC4F1941A5ED}"/>
    <cellStyle name="Moneda 2 3 2 2 7 3 2" xfId="2520" xr:uid="{2CAB3488-84F2-440D-A829-5335A8AEC4F3}"/>
    <cellStyle name="Moneda 2 3 2 2 7 3 2 2" xfId="30484" xr:uid="{A64750D8-2921-47C6-9E3B-8805D774C4E8}"/>
    <cellStyle name="Moneda 2 3 2 2 7 3 3" xfId="30483" xr:uid="{59582586-3CAA-4A69-BD54-2455866DBA65}"/>
    <cellStyle name="Moneda 2 3 2 2 7 4" xfId="2521" xr:uid="{07EE53D3-12FA-40DC-BEBA-022A60C5FBBB}"/>
    <cellStyle name="Moneda 2 3 2 2 7 4 2" xfId="30485" xr:uid="{FE5EFD5E-4FAC-4A71-818D-887CCAD40736}"/>
    <cellStyle name="Moneda 2 3 2 2 7 5" xfId="30478" xr:uid="{EFDFF162-2564-4EAB-B0C5-E2D294B2ED2C}"/>
    <cellStyle name="Moneda 2 3 2 2 8" xfId="2522" xr:uid="{1DF537AE-6C13-4B76-AF3A-F367F42F1E5C}"/>
    <cellStyle name="Moneda 2 3 2 2 8 2" xfId="2523" xr:uid="{28DDCAF9-132E-45F1-BF76-2C0BE7142E9A}"/>
    <cellStyle name="Moneda 2 3 2 2 8 2 2" xfId="2524" xr:uid="{08D493D1-E2F7-4834-8FF7-DFE751BA467D}"/>
    <cellStyle name="Moneda 2 3 2 2 8 2 2 2" xfId="30488" xr:uid="{E4DEB907-8EDB-44CE-9205-827A236BEA9D}"/>
    <cellStyle name="Moneda 2 3 2 2 8 2 3" xfId="30487" xr:uid="{884FDA89-98AD-449D-8853-59484E70CDB6}"/>
    <cellStyle name="Moneda 2 3 2 2 8 3" xfId="2525" xr:uid="{BD5E6989-51B4-460C-A838-9B51531C220B}"/>
    <cellStyle name="Moneda 2 3 2 2 8 3 2" xfId="30489" xr:uid="{16B28212-F67E-4A6F-A800-431468D48A83}"/>
    <cellStyle name="Moneda 2 3 2 2 8 4" xfId="30486" xr:uid="{B987B1DE-B347-4307-B3B0-6D9869BDEF2F}"/>
    <cellStyle name="Moneda 2 3 2 2 9" xfId="2526" xr:uid="{E644A6B0-97B4-481B-A94B-7F3B32810D15}"/>
    <cellStyle name="Moneda 2 3 2 2 9 2" xfId="2527" xr:uid="{8C1BF07F-4590-4971-A2B4-A555868EADAA}"/>
    <cellStyle name="Moneda 2 3 2 2 9 2 2" xfId="30491" xr:uid="{AF6B04DD-4D36-4096-A6BA-D2A65E300EEB}"/>
    <cellStyle name="Moneda 2 3 2 2 9 3" xfId="30490" xr:uid="{E7E39BDD-2351-43A1-8EE3-9F42506C91EC}"/>
    <cellStyle name="Moneda 2 3 2 3" xfId="185" xr:uid="{849E5B7B-DAF5-4A45-8644-A5E0D2C73732}"/>
    <cellStyle name="Moneda 2 3 2 3 10" xfId="27726" xr:uid="{A3363158-4621-4897-80E4-E35226E74779}"/>
    <cellStyle name="Moneda 2 3 2 3 10 2" xfId="55645" xr:uid="{D54D3781-5202-4282-BCD6-5C23A9CF83DC}"/>
    <cellStyle name="Moneda 2 3 2 3 11" xfId="28168" xr:uid="{7D435F58-C30F-4672-A11F-23D333837415}"/>
    <cellStyle name="Moneda 2 3 2 3 2" xfId="340" xr:uid="{BAEEA666-E1C7-4B46-8B09-F0B99389C6D9}"/>
    <cellStyle name="Moneda 2 3 2 3 2 10" xfId="28322" xr:uid="{F378C2BD-79D1-4902-B3C2-67E0CE2E3C3A}"/>
    <cellStyle name="Moneda 2 3 2 3 2 2" xfId="687" xr:uid="{A61D6BE2-F225-4106-9233-0278769B3490}"/>
    <cellStyle name="Moneda 2 3 2 3 2 2 2" xfId="2528" xr:uid="{0CE92051-261A-41BD-9B7E-AF8C4A6B5109}"/>
    <cellStyle name="Moneda 2 3 2 3 2 2 2 2" xfId="2529" xr:uid="{2C027444-9D6E-43A2-8AEA-EAB0B168E881}"/>
    <cellStyle name="Moneda 2 3 2 3 2 2 2 2 2" xfId="2530" xr:uid="{90EEA25D-D611-4C29-AEDC-F401B7C53D1D}"/>
    <cellStyle name="Moneda 2 3 2 3 2 2 2 2 2 2" xfId="2531" xr:uid="{4AE2459A-6521-4AC1-90A2-282D03810473}"/>
    <cellStyle name="Moneda 2 3 2 3 2 2 2 2 2 2 2" xfId="2532" xr:uid="{30A21893-0D76-4D78-8202-B06CBE2CDC35}"/>
    <cellStyle name="Moneda 2 3 2 3 2 2 2 2 2 2 2 2" xfId="30496" xr:uid="{BF4C46A5-D47F-45CA-960A-124D90699995}"/>
    <cellStyle name="Moneda 2 3 2 3 2 2 2 2 2 2 3" xfId="30495" xr:uid="{08EBE549-1410-41AB-90FE-E8D01D0891EC}"/>
    <cellStyle name="Moneda 2 3 2 3 2 2 2 2 2 3" xfId="2533" xr:uid="{177DA230-CD1C-4E41-A27B-DD750CBF432C}"/>
    <cellStyle name="Moneda 2 3 2 3 2 2 2 2 2 3 2" xfId="30497" xr:uid="{8A8F0E89-E555-41B4-84B1-9F44A13C57D8}"/>
    <cellStyle name="Moneda 2 3 2 3 2 2 2 2 2 4" xfId="30494" xr:uid="{B7444B70-5F4A-4052-89C5-17AD256A1DF9}"/>
    <cellStyle name="Moneda 2 3 2 3 2 2 2 2 3" xfId="2534" xr:uid="{7E735448-756B-41D7-A9D8-BF8536D194EE}"/>
    <cellStyle name="Moneda 2 3 2 3 2 2 2 2 3 2" xfId="2535" xr:uid="{EAA54637-D32F-4011-B0A5-57CA8B3407DD}"/>
    <cellStyle name="Moneda 2 3 2 3 2 2 2 2 3 2 2" xfId="30499" xr:uid="{24458341-5F9A-46C5-B05F-DEFE135C57A4}"/>
    <cellStyle name="Moneda 2 3 2 3 2 2 2 2 3 3" xfId="30498" xr:uid="{DFFDFD2B-7A7C-415A-8E06-F6984CF4C98C}"/>
    <cellStyle name="Moneda 2 3 2 3 2 2 2 2 4" xfId="2536" xr:uid="{EDA33A2A-4AD4-4AE8-8C87-819D2BA9D15D}"/>
    <cellStyle name="Moneda 2 3 2 3 2 2 2 2 4 2" xfId="30500" xr:uid="{D2598F3C-B93A-4AF2-B0DD-AECF0E63528F}"/>
    <cellStyle name="Moneda 2 3 2 3 2 2 2 2 5" xfId="30493" xr:uid="{B1292D3C-DC5D-4973-970F-FDCEA64A88F4}"/>
    <cellStyle name="Moneda 2 3 2 3 2 2 2 3" xfId="2537" xr:uid="{07956429-E2C2-469A-B5D0-1F554C77D210}"/>
    <cellStyle name="Moneda 2 3 2 3 2 2 2 3 2" xfId="2538" xr:uid="{9879CB2C-A510-4ED4-AFC5-83FB56CA8C81}"/>
    <cellStyle name="Moneda 2 3 2 3 2 2 2 3 2 2" xfId="2539" xr:uid="{8BFA1294-4E3B-4ADA-8ABC-29E339634100}"/>
    <cellStyle name="Moneda 2 3 2 3 2 2 2 3 2 2 2" xfId="30503" xr:uid="{EA422441-16BE-441E-94A0-FD5D0DE5E321}"/>
    <cellStyle name="Moneda 2 3 2 3 2 2 2 3 2 3" xfId="30502" xr:uid="{B34111F4-E729-4C40-89BA-0287026B3CB7}"/>
    <cellStyle name="Moneda 2 3 2 3 2 2 2 3 3" xfId="2540" xr:uid="{BDC6CF65-B35B-47D7-9F8E-D7F1BCAD25AA}"/>
    <cellStyle name="Moneda 2 3 2 3 2 2 2 3 3 2" xfId="30504" xr:uid="{A7251C7E-831E-479A-BF6F-768496E8C74A}"/>
    <cellStyle name="Moneda 2 3 2 3 2 2 2 3 4" xfId="30501" xr:uid="{75B76AC9-4870-44AA-98E3-31C9ED8903AB}"/>
    <cellStyle name="Moneda 2 3 2 3 2 2 2 4" xfId="2541" xr:uid="{587F6B34-F05B-4F53-B445-669490996286}"/>
    <cellStyle name="Moneda 2 3 2 3 2 2 2 4 2" xfId="2542" xr:uid="{033485A8-2929-46BB-BB10-462AA1BE98FF}"/>
    <cellStyle name="Moneda 2 3 2 3 2 2 2 4 2 2" xfId="30506" xr:uid="{C33F8B32-0733-42A5-A5DA-01D035577A09}"/>
    <cellStyle name="Moneda 2 3 2 3 2 2 2 4 3" xfId="30505" xr:uid="{7E0CDA68-CC3A-40CD-A2A6-CF9CA1019931}"/>
    <cellStyle name="Moneda 2 3 2 3 2 2 2 5" xfId="2543" xr:uid="{971DB20E-DC1F-4FCF-BC96-6D52F35DB4ED}"/>
    <cellStyle name="Moneda 2 3 2 3 2 2 2 5 2" xfId="30507" xr:uid="{F85BCD40-4CCB-43B0-AF51-EF59377EB9D0}"/>
    <cellStyle name="Moneda 2 3 2 3 2 2 2 6" xfId="30492" xr:uid="{664DAE52-41E1-42F6-830F-5178325693D2}"/>
    <cellStyle name="Moneda 2 3 2 3 2 2 3" xfId="2544" xr:uid="{C1BC3D0E-5F3E-4337-B47D-5AAE27FC0AD3}"/>
    <cellStyle name="Moneda 2 3 2 3 2 2 3 2" xfId="2545" xr:uid="{DFA66F6D-98B3-45F3-AD69-6CD8D2C85D5C}"/>
    <cellStyle name="Moneda 2 3 2 3 2 2 3 2 2" xfId="2546" xr:uid="{37F3610B-DCF2-424C-8AF2-7B092B6BCD1C}"/>
    <cellStyle name="Moneda 2 3 2 3 2 2 3 2 2 2" xfId="2547" xr:uid="{B3CBC1FF-1E82-4EA5-ADAA-33872A7A64FC}"/>
    <cellStyle name="Moneda 2 3 2 3 2 2 3 2 2 2 2" xfId="30511" xr:uid="{2354BB76-0B17-4F6F-8B63-5AE98DD4ECA8}"/>
    <cellStyle name="Moneda 2 3 2 3 2 2 3 2 2 3" xfId="30510" xr:uid="{0181E1E0-218F-4C5E-B73D-40730FD7AB8A}"/>
    <cellStyle name="Moneda 2 3 2 3 2 2 3 2 3" xfId="2548" xr:uid="{4F43079C-FA1D-445B-8E95-93D92FA36AEB}"/>
    <cellStyle name="Moneda 2 3 2 3 2 2 3 2 3 2" xfId="30512" xr:uid="{C10AE816-5A48-4711-BE8D-B49C067DE86E}"/>
    <cellStyle name="Moneda 2 3 2 3 2 2 3 2 4" xfId="30509" xr:uid="{0489A37A-6A27-4EF1-B497-97CC081F3064}"/>
    <cellStyle name="Moneda 2 3 2 3 2 2 3 3" xfId="2549" xr:uid="{F3123B3A-D880-4BB5-918F-F445D4FD4DA9}"/>
    <cellStyle name="Moneda 2 3 2 3 2 2 3 3 2" xfId="2550" xr:uid="{E97B8AE7-AD17-49D6-A689-F3CF28D1EF6B}"/>
    <cellStyle name="Moneda 2 3 2 3 2 2 3 3 2 2" xfId="30514" xr:uid="{27F2D3F4-E62D-442C-920F-D143507EA861}"/>
    <cellStyle name="Moneda 2 3 2 3 2 2 3 3 3" xfId="30513" xr:uid="{EC475AA2-6BB7-4AC7-9D27-A031BDC4E734}"/>
    <cellStyle name="Moneda 2 3 2 3 2 2 3 4" xfId="2551" xr:uid="{B5380A93-CA6B-46EA-BB27-06FD3CF12EF7}"/>
    <cellStyle name="Moneda 2 3 2 3 2 2 3 4 2" xfId="30515" xr:uid="{4B5A7649-2245-4FF3-9BC5-E8270E0F17BE}"/>
    <cellStyle name="Moneda 2 3 2 3 2 2 3 5" xfId="30508" xr:uid="{DCF97535-9D9D-4233-9B63-5DBCE65695B8}"/>
    <cellStyle name="Moneda 2 3 2 3 2 2 4" xfId="2552" xr:uid="{A5F4C2DD-50E3-4F3B-9C25-C20674251BF8}"/>
    <cellStyle name="Moneda 2 3 2 3 2 2 4 2" xfId="2553" xr:uid="{E6E4EDBA-16B1-477C-8F63-ADBC4DFA0D51}"/>
    <cellStyle name="Moneda 2 3 2 3 2 2 4 2 2" xfId="2554" xr:uid="{86301123-3C3A-4038-A379-258920CBB2E6}"/>
    <cellStyle name="Moneda 2 3 2 3 2 2 4 2 2 2" xfId="2555" xr:uid="{846C78A6-5FF3-4A25-99FA-B0786922344A}"/>
    <cellStyle name="Moneda 2 3 2 3 2 2 4 2 2 2 2" xfId="30519" xr:uid="{509684B0-3CBE-4AF9-A5FC-4B388EA66E92}"/>
    <cellStyle name="Moneda 2 3 2 3 2 2 4 2 2 3" xfId="30518" xr:uid="{D76B918F-EDA2-4F94-9205-AF3FCDB28B87}"/>
    <cellStyle name="Moneda 2 3 2 3 2 2 4 2 3" xfId="2556" xr:uid="{6F6270BC-6E35-438F-8C8A-39220983C629}"/>
    <cellStyle name="Moneda 2 3 2 3 2 2 4 2 3 2" xfId="30520" xr:uid="{F3C2561E-4EFB-4C7E-90ED-852235E7C38F}"/>
    <cellStyle name="Moneda 2 3 2 3 2 2 4 2 4" xfId="30517" xr:uid="{CF158C82-83C9-49BE-BE57-E87202727646}"/>
    <cellStyle name="Moneda 2 3 2 3 2 2 4 3" xfId="2557" xr:uid="{8B6EFDDB-4DCD-4BDF-A0A0-7E74C5F217DD}"/>
    <cellStyle name="Moneda 2 3 2 3 2 2 4 3 2" xfId="2558" xr:uid="{7FE97DF0-6DBD-4206-B6EF-54BE7C880655}"/>
    <cellStyle name="Moneda 2 3 2 3 2 2 4 3 2 2" xfId="30522" xr:uid="{278B2F7A-A123-42C4-BC8D-C5C8DA5E292C}"/>
    <cellStyle name="Moneda 2 3 2 3 2 2 4 3 3" xfId="30521" xr:uid="{AFD55C67-4B44-4B2E-96DA-A4DC4ED977C7}"/>
    <cellStyle name="Moneda 2 3 2 3 2 2 4 4" xfId="2559" xr:uid="{2CDAF832-3230-4FAC-8BBF-DF1ACE76DCF7}"/>
    <cellStyle name="Moneda 2 3 2 3 2 2 4 4 2" xfId="30523" xr:uid="{7F01B20A-3B71-4C39-8B33-BDA8FE05254C}"/>
    <cellStyle name="Moneda 2 3 2 3 2 2 4 5" xfId="30516" xr:uid="{9998BBBF-5D46-4E97-8D8C-D6A49D898BE5}"/>
    <cellStyle name="Moneda 2 3 2 3 2 2 5" xfId="2560" xr:uid="{95EB5BF4-C76D-414D-95AB-E82BC32AC35F}"/>
    <cellStyle name="Moneda 2 3 2 3 2 2 5 2" xfId="2561" xr:uid="{F8F2D14A-8A28-449F-A7B1-28E76C473194}"/>
    <cellStyle name="Moneda 2 3 2 3 2 2 5 2 2" xfId="2562" xr:uid="{4577D99C-0D90-4262-8264-259A3145121A}"/>
    <cellStyle name="Moneda 2 3 2 3 2 2 5 2 2 2" xfId="30526" xr:uid="{A718B88D-43BC-4A9C-93D8-5B7AABB2D7BB}"/>
    <cellStyle name="Moneda 2 3 2 3 2 2 5 2 3" xfId="30525" xr:uid="{C3DC88E6-1348-499D-A92D-116A31804D29}"/>
    <cellStyle name="Moneda 2 3 2 3 2 2 5 3" xfId="2563" xr:uid="{EAE513C7-AD9C-4E9E-9223-1329D4AE73F5}"/>
    <cellStyle name="Moneda 2 3 2 3 2 2 5 3 2" xfId="30527" xr:uid="{5A3162EB-391A-4FD6-A60B-820E2DD1C2D1}"/>
    <cellStyle name="Moneda 2 3 2 3 2 2 5 4" xfId="30524" xr:uid="{C042604A-0258-42A7-9BFA-191439BF96C1}"/>
    <cellStyle name="Moneda 2 3 2 3 2 2 6" xfId="2564" xr:uid="{D7617840-059D-424B-A1E5-DB25BBAE682D}"/>
    <cellStyle name="Moneda 2 3 2 3 2 2 6 2" xfId="2565" xr:uid="{60C0064E-EF03-49AA-8633-34936B3EDF17}"/>
    <cellStyle name="Moneda 2 3 2 3 2 2 6 2 2" xfId="30529" xr:uid="{A0CC3046-C1F4-43E0-84E8-DC51DC88B969}"/>
    <cellStyle name="Moneda 2 3 2 3 2 2 6 3" xfId="30528" xr:uid="{9C17E621-2A99-4A58-A931-42CF04CE3741}"/>
    <cellStyle name="Moneda 2 3 2 3 2 2 7" xfId="2566" xr:uid="{BD1C1D21-9B34-4876-AD2E-B5C95DAA7C5F}"/>
    <cellStyle name="Moneda 2 3 2 3 2 2 7 2" xfId="30530" xr:uid="{E24AFF3A-3E41-4D08-BADE-058C7C4708BD}"/>
    <cellStyle name="Moneda 2 3 2 3 2 2 8" xfId="27728" xr:uid="{2AEB5107-24E8-47A3-9A8C-E460729831C7}"/>
    <cellStyle name="Moneda 2 3 2 3 2 2 8 2" xfId="55647" xr:uid="{AE93EC6A-4B6E-43A6-8FA2-B191A353EE07}"/>
    <cellStyle name="Moneda 2 3 2 3 2 2 9" xfId="28667" xr:uid="{89AEFEBB-5896-4D25-A60D-36811FD02AD0}"/>
    <cellStyle name="Moneda 2 3 2 3 2 3" xfId="2567" xr:uid="{58152E35-CD70-440B-A2DC-30D46C2E9FBE}"/>
    <cellStyle name="Moneda 2 3 2 3 2 3 2" xfId="2568" xr:uid="{92AC928E-F60E-459F-805C-FBD4F9AD3C09}"/>
    <cellStyle name="Moneda 2 3 2 3 2 3 2 2" xfId="2569" xr:uid="{3B4920C3-CB4C-4939-AA60-777819EABFA8}"/>
    <cellStyle name="Moneda 2 3 2 3 2 3 2 2 2" xfId="2570" xr:uid="{B0599A74-4A68-4B04-9598-ACA766231B80}"/>
    <cellStyle name="Moneda 2 3 2 3 2 3 2 2 2 2" xfId="2571" xr:uid="{018D371A-AE9F-4672-8FA2-12A032FE247C}"/>
    <cellStyle name="Moneda 2 3 2 3 2 3 2 2 2 2 2" xfId="30535" xr:uid="{840F9721-C927-4674-9CC7-499DEC7AA448}"/>
    <cellStyle name="Moneda 2 3 2 3 2 3 2 2 2 3" xfId="30534" xr:uid="{19BD9D48-9EFB-4EE2-85CE-46F057090DC6}"/>
    <cellStyle name="Moneda 2 3 2 3 2 3 2 2 3" xfId="2572" xr:uid="{70DF58B3-3423-4AF4-A008-83B151DFD39F}"/>
    <cellStyle name="Moneda 2 3 2 3 2 3 2 2 3 2" xfId="30536" xr:uid="{7AFA6E33-BC54-4106-9710-7168CD6D69D9}"/>
    <cellStyle name="Moneda 2 3 2 3 2 3 2 2 4" xfId="30533" xr:uid="{C304E4CD-AA5A-4077-B80A-3BE4D6F54DF8}"/>
    <cellStyle name="Moneda 2 3 2 3 2 3 2 3" xfId="2573" xr:uid="{CD7B4816-45BB-4978-AF6E-048F3D82F2CB}"/>
    <cellStyle name="Moneda 2 3 2 3 2 3 2 3 2" xfId="2574" xr:uid="{C935A8DE-5BDB-4D64-BAB5-F6EF83B07E8E}"/>
    <cellStyle name="Moneda 2 3 2 3 2 3 2 3 2 2" xfId="30538" xr:uid="{020CB7BC-46F6-4FE6-B01F-58216B25010B}"/>
    <cellStyle name="Moneda 2 3 2 3 2 3 2 3 3" xfId="30537" xr:uid="{5B48196F-2275-4CD1-A769-FD79AA6D84EC}"/>
    <cellStyle name="Moneda 2 3 2 3 2 3 2 4" xfId="2575" xr:uid="{97A2EAB5-3377-45FF-860D-9992BD570F8D}"/>
    <cellStyle name="Moneda 2 3 2 3 2 3 2 4 2" xfId="30539" xr:uid="{91864136-E7C4-4AFD-8376-AB7298C88792}"/>
    <cellStyle name="Moneda 2 3 2 3 2 3 2 5" xfId="30532" xr:uid="{3695E893-8E0D-4C64-A491-7C9096586249}"/>
    <cellStyle name="Moneda 2 3 2 3 2 3 3" xfId="2576" xr:uid="{451E9E1F-0B27-4384-B7AF-816688F1300C}"/>
    <cellStyle name="Moneda 2 3 2 3 2 3 3 2" xfId="2577" xr:uid="{73137640-F655-4139-9388-ABC1518F66F8}"/>
    <cellStyle name="Moneda 2 3 2 3 2 3 3 2 2" xfId="2578" xr:uid="{04B44AC6-3942-4EF9-A252-CA1E1204B0F7}"/>
    <cellStyle name="Moneda 2 3 2 3 2 3 3 2 2 2" xfId="30542" xr:uid="{2C3A06E9-5BD7-4CE7-8780-0F013280FE4B}"/>
    <cellStyle name="Moneda 2 3 2 3 2 3 3 2 3" xfId="30541" xr:uid="{0D2A1D86-E0A5-4DA2-ADB9-F7D6A889526B}"/>
    <cellStyle name="Moneda 2 3 2 3 2 3 3 3" xfId="2579" xr:uid="{830BB663-50BB-40E0-AEF7-DB5E3128785D}"/>
    <cellStyle name="Moneda 2 3 2 3 2 3 3 3 2" xfId="30543" xr:uid="{BD336606-D0EC-42B1-8DF2-3424AF6E213A}"/>
    <cellStyle name="Moneda 2 3 2 3 2 3 3 4" xfId="30540" xr:uid="{318C57D4-7506-45A3-87A8-78F08AAC03A3}"/>
    <cellStyle name="Moneda 2 3 2 3 2 3 4" xfId="2580" xr:uid="{8B6B6B22-FB37-4FAD-A7DB-B4202EA22967}"/>
    <cellStyle name="Moneda 2 3 2 3 2 3 4 2" xfId="2581" xr:uid="{03E33309-0AF4-4248-8E93-9D82A37643FA}"/>
    <cellStyle name="Moneda 2 3 2 3 2 3 4 2 2" xfId="30545" xr:uid="{7F819452-2402-4E77-A2B6-39A4454127B0}"/>
    <cellStyle name="Moneda 2 3 2 3 2 3 4 3" xfId="30544" xr:uid="{BFDBE7C2-461F-4862-A319-93EB91FFAA18}"/>
    <cellStyle name="Moneda 2 3 2 3 2 3 5" xfId="2582" xr:uid="{78799D3A-B1F1-4DAE-81CA-7E2F516624D6}"/>
    <cellStyle name="Moneda 2 3 2 3 2 3 5 2" xfId="30546" xr:uid="{B518A024-17E5-42A4-87B8-A5C80D734B9B}"/>
    <cellStyle name="Moneda 2 3 2 3 2 3 6" xfId="30531" xr:uid="{05135450-46F2-4EC1-83D1-9DCE500B74C2}"/>
    <cellStyle name="Moneda 2 3 2 3 2 4" xfId="2583" xr:uid="{F5B0AB8D-60F8-4F7F-B6A3-FC4DB806257C}"/>
    <cellStyle name="Moneda 2 3 2 3 2 4 2" xfId="2584" xr:uid="{FB02D1B2-75B7-4373-8AC2-0F7C6CE46FAB}"/>
    <cellStyle name="Moneda 2 3 2 3 2 4 2 2" xfId="2585" xr:uid="{1F85740C-9285-47F3-9617-1E7957B159F1}"/>
    <cellStyle name="Moneda 2 3 2 3 2 4 2 2 2" xfId="2586" xr:uid="{63D5F2F8-9E4A-4397-9847-63723E1C5736}"/>
    <cellStyle name="Moneda 2 3 2 3 2 4 2 2 2 2" xfId="30550" xr:uid="{2809B44D-0217-4F4C-B404-198FD3D78522}"/>
    <cellStyle name="Moneda 2 3 2 3 2 4 2 2 3" xfId="30549" xr:uid="{72DE22C2-68A3-4B62-A281-4E6EA9439EB4}"/>
    <cellStyle name="Moneda 2 3 2 3 2 4 2 3" xfId="2587" xr:uid="{2EFE274D-A19A-49E9-9678-8BB7D196A8AF}"/>
    <cellStyle name="Moneda 2 3 2 3 2 4 2 3 2" xfId="30551" xr:uid="{A1B6C223-3B62-44E1-8D0F-87845EE2F581}"/>
    <cellStyle name="Moneda 2 3 2 3 2 4 2 4" xfId="30548" xr:uid="{72DB996C-611A-41AF-AE7C-77AC7523F051}"/>
    <cellStyle name="Moneda 2 3 2 3 2 4 3" xfId="2588" xr:uid="{9CFC172F-15A5-49CE-A194-31971D9F6571}"/>
    <cellStyle name="Moneda 2 3 2 3 2 4 3 2" xfId="2589" xr:uid="{42420127-997A-4DB0-B5A2-40F152D3EEF1}"/>
    <cellStyle name="Moneda 2 3 2 3 2 4 3 2 2" xfId="30553" xr:uid="{D3155CF7-0017-4671-BE45-1C388C0A2CA0}"/>
    <cellStyle name="Moneda 2 3 2 3 2 4 3 3" xfId="30552" xr:uid="{6AD3C330-24D6-465C-9B71-CDCA90973C8E}"/>
    <cellStyle name="Moneda 2 3 2 3 2 4 4" xfId="2590" xr:uid="{633C3C96-E4D2-43A4-B136-7BA73F9F832E}"/>
    <cellStyle name="Moneda 2 3 2 3 2 4 4 2" xfId="30554" xr:uid="{0E82DF0E-CFC1-4FFC-A0C1-9FA9ABCE0E06}"/>
    <cellStyle name="Moneda 2 3 2 3 2 4 5" xfId="30547" xr:uid="{D81B440E-8C4A-472B-A7AB-74DD2BFCFBAD}"/>
    <cellStyle name="Moneda 2 3 2 3 2 5" xfId="2591" xr:uid="{3C49D01E-7CF3-4EB4-ACC3-27CB8C9229E7}"/>
    <cellStyle name="Moneda 2 3 2 3 2 5 2" xfId="2592" xr:uid="{014D1DE2-1D46-4D42-9AF1-27997D598732}"/>
    <cellStyle name="Moneda 2 3 2 3 2 5 2 2" xfId="2593" xr:uid="{5C72C582-637B-4CC8-A1AB-52C833FCC659}"/>
    <cellStyle name="Moneda 2 3 2 3 2 5 2 2 2" xfId="2594" xr:uid="{1D5F3405-76D8-4783-8C53-0E1B3A6EC647}"/>
    <cellStyle name="Moneda 2 3 2 3 2 5 2 2 2 2" xfId="30558" xr:uid="{A2A43959-5A48-419C-BEB8-2CD528659239}"/>
    <cellStyle name="Moneda 2 3 2 3 2 5 2 2 3" xfId="30557" xr:uid="{EC89DFD4-F3D0-4207-AFEE-3C677E816097}"/>
    <cellStyle name="Moneda 2 3 2 3 2 5 2 3" xfId="2595" xr:uid="{2350F710-E6E0-42CF-85D5-92CE298635F5}"/>
    <cellStyle name="Moneda 2 3 2 3 2 5 2 3 2" xfId="30559" xr:uid="{59E0DDD6-E438-417B-B07C-E3146A3F8CB3}"/>
    <cellStyle name="Moneda 2 3 2 3 2 5 2 4" xfId="30556" xr:uid="{A8887FDD-44A4-4709-9CA1-2E1084F359A4}"/>
    <cellStyle name="Moneda 2 3 2 3 2 5 3" xfId="2596" xr:uid="{210B73D0-FEB3-4B26-890D-8A36F58A4B45}"/>
    <cellStyle name="Moneda 2 3 2 3 2 5 3 2" xfId="2597" xr:uid="{524CBB26-1644-4795-9D52-81DB25890893}"/>
    <cellStyle name="Moneda 2 3 2 3 2 5 3 2 2" xfId="30561" xr:uid="{67341715-27B7-4679-9A33-E9ACCD533AD1}"/>
    <cellStyle name="Moneda 2 3 2 3 2 5 3 3" xfId="30560" xr:uid="{A64352F8-A36F-4E6F-BC27-9C2C374FDBD3}"/>
    <cellStyle name="Moneda 2 3 2 3 2 5 4" xfId="2598" xr:uid="{1BE85FF1-FBB1-4B59-AC7D-F1C33DF64080}"/>
    <cellStyle name="Moneda 2 3 2 3 2 5 4 2" xfId="30562" xr:uid="{6F694199-00B9-42DC-8AF2-4A080C95A20D}"/>
    <cellStyle name="Moneda 2 3 2 3 2 5 5" xfId="30555" xr:uid="{870866E3-3D84-47A9-AC41-A6C84786503A}"/>
    <cellStyle name="Moneda 2 3 2 3 2 6" xfId="2599" xr:uid="{4F386947-F19F-44A3-A077-52AC8437A254}"/>
    <cellStyle name="Moneda 2 3 2 3 2 6 2" xfId="2600" xr:uid="{DA31A142-369E-4896-8BBA-D64BDCE156D2}"/>
    <cellStyle name="Moneda 2 3 2 3 2 6 2 2" xfId="2601" xr:uid="{FCCCAF9C-F6AB-441F-B846-3D2CB955C05E}"/>
    <cellStyle name="Moneda 2 3 2 3 2 6 2 2 2" xfId="30565" xr:uid="{C029C006-09CF-4FF7-BB36-4FC7A9E4F1D6}"/>
    <cellStyle name="Moneda 2 3 2 3 2 6 2 3" xfId="30564" xr:uid="{BFED4407-B017-40EC-9B2A-BBC94715B798}"/>
    <cellStyle name="Moneda 2 3 2 3 2 6 3" xfId="2602" xr:uid="{512EA7D3-795F-4690-BDB4-285B85323022}"/>
    <cellStyle name="Moneda 2 3 2 3 2 6 3 2" xfId="30566" xr:uid="{0B3D6813-8B37-4C1B-A2AF-F2B55F64B4FC}"/>
    <cellStyle name="Moneda 2 3 2 3 2 6 4" xfId="30563" xr:uid="{5B207620-06D5-4185-B61C-5DF51F671D0C}"/>
    <cellStyle name="Moneda 2 3 2 3 2 7" xfId="2603" xr:uid="{797BF2BC-EC1E-42AB-A792-06BD65131BCF}"/>
    <cellStyle name="Moneda 2 3 2 3 2 7 2" xfId="2604" xr:uid="{B7DE6CF0-7601-40BA-8043-9344E2863A19}"/>
    <cellStyle name="Moneda 2 3 2 3 2 7 2 2" xfId="30568" xr:uid="{62A7496F-D0D1-4C35-8E31-8A0BFE6F2D83}"/>
    <cellStyle name="Moneda 2 3 2 3 2 7 3" xfId="30567" xr:uid="{9C8AE876-C1FF-4DBA-A308-BFCF5CC58ED0}"/>
    <cellStyle name="Moneda 2 3 2 3 2 8" xfId="2605" xr:uid="{4D4CF651-E0A9-435F-8516-82AF13B456C8}"/>
    <cellStyle name="Moneda 2 3 2 3 2 8 2" xfId="30569" xr:uid="{833F6E49-570E-48C5-AC68-D124DE82BEEB}"/>
    <cellStyle name="Moneda 2 3 2 3 2 9" xfId="27727" xr:uid="{95FBE76E-7B18-46B8-9F65-A72529768903}"/>
    <cellStyle name="Moneda 2 3 2 3 2 9 2" xfId="55646" xr:uid="{DCA42C5E-DF3E-4B7E-9CEF-CB35013C0909}"/>
    <cellStyle name="Moneda 2 3 2 3 3" xfId="533" xr:uid="{6CC7B2D6-8EC8-459C-97F3-E81CEE62168E}"/>
    <cellStyle name="Moneda 2 3 2 3 3 2" xfId="2606" xr:uid="{4A8CD6C3-3E7B-4442-880E-27F2ADF64A5B}"/>
    <cellStyle name="Moneda 2 3 2 3 3 2 2" xfId="2607" xr:uid="{D0CD8EA1-203C-47AD-9FAA-E04406DFA9C2}"/>
    <cellStyle name="Moneda 2 3 2 3 3 2 2 2" xfId="2608" xr:uid="{1DE4D8D1-C202-498A-B044-8D7EF862C4E5}"/>
    <cellStyle name="Moneda 2 3 2 3 3 2 2 2 2" xfId="2609" xr:uid="{F7C37B69-E085-497F-9BF0-FFEB7476D757}"/>
    <cellStyle name="Moneda 2 3 2 3 3 2 2 2 2 2" xfId="2610" xr:uid="{1364412A-61FE-4FA7-97B5-758EBD26DDAC}"/>
    <cellStyle name="Moneda 2 3 2 3 3 2 2 2 2 2 2" xfId="30574" xr:uid="{83D957A5-C227-483F-A0A2-C242C22D4E4B}"/>
    <cellStyle name="Moneda 2 3 2 3 3 2 2 2 2 3" xfId="30573" xr:uid="{344DC2DE-736E-4D82-A4B7-51900C45F46F}"/>
    <cellStyle name="Moneda 2 3 2 3 3 2 2 2 3" xfId="2611" xr:uid="{1B3131EC-785E-4896-B196-EA029DFFE594}"/>
    <cellStyle name="Moneda 2 3 2 3 3 2 2 2 3 2" xfId="30575" xr:uid="{B1D10AF4-B2BA-48A2-9F63-EFE2088823F3}"/>
    <cellStyle name="Moneda 2 3 2 3 3 2 2 2 4" xfId="30572" xr:uid="{441FF0DB-1572-42EF-902D-DDBF5B7D077E}"/>
    <cellStyle name="Moneda 2 3 2 3 3 2 2 3" xfId="2612" xr:uid="{FCCF5418-5039-47CF-8479-2C8FAFEE47ED}"/>
    <cellStyle name="Moneda 2 3 2 3 3 2 2 3 2" xfId="2613" xr:uid="{0C9D6C93-192D-4C61-91CC-CD18FF4A2932}"/>
    <cellStyle name="Moneda 2 3 2 3 3 2 2 3 2 2" xfId="30577" xr:uid="{63DBC26A-5A3F-4278-9483-17B9A69A48D1}"/>
    <cellStyle name="Moneda 2 3 2 3 3 2 2 3 3" xfId="30576" xr:uid="{F9829792-F3B3-4E0E-AD61-4AC8E98E6FD7}"/>
    <cellStyle name="Moneda 2 3 2 3 3 2 2 4" xfId="2614" xr:uid="{632FF5D1-88FE-4B72-A1C4-D0F0ECB3C181}"/>
    <cellStyle name="Moneda 2 3 2 3 3 2 2 4 2" xfId="30578" xr:uid="{3B0735AC-A496-4468-981A-197F42AF1BF5}"/>
    <cellStyle name="Moneda 2 3 2 3 3 2 2 5" xfId="30571" xr:uid="{8E1D9F39-E79C-4625-88FC-DE157E833213}"/>
    <cellStyle name="Moneda 2 3 2 3 3 2 3" xfId="2615" xr:uid="{FA5971F8-6B63-4EE9-88A7-80D18D9B18F6}"/>
    <cellStyle name="Moneda 2 3 2 3 3 2 3 2" xfId="2616" xr:uid="{1D7BFA1B-5650-4C90-BF90-2B73240AB814}"/>
    <cellStyle name="Moneda 2 3 2 3 3 2 3 2 2" xfId="2617" xr:uid="{0770D222-039E-4933-89FE-29D907B3AEB7}"/>
    <cellStyle name="Moneda 2 3 2 3 3 2 3 2 2 2" xfId="30581" xr:uid="{870AC455-B1FD-439C-BBB9-76FC15DBAE51}"/>
    <cellStyle name="Moneda 2 3 2 3 3 2 3 2 3" xfId="30580" xr:uid="{D02B0BD4-D686-480C-BF7F-C60D05D1E59B}"/>
    <cellStyle name="Moneda 2 3 2 3 3 2 3 3" xfId="2618" xr:uid="{6F803472-22FE-44F1-A166-448B8A6BC36F}"/>
    <cellStyle name="Moneda 2 3 2 3 3 2 3 3 2" xfId="30582" xr:uid="{A87E0B94-90CF-433B-B193-3F38CC943875}"/>
    <cellStyle name="Moneda 2 3 2 3 3 2 3 4" xfId="30579" xr:uid="{8AC17235-9735-4A7F-ACC7-E9207302192A}"/>
    <cellStyle name="Moneda 2 3 2 3 3 2 4" xfId="2619" xr:uid="{9D2AABE8-B2FE-4074-9B15-1DEFAAD9789B}"/>
    <cellStyle name="Moneda 2 3 2 3 3 2 4 2" xfId="2620" xr:uid="{E6195707-F373-41C7-938E-12BF23D35057}"/>
    <cellStyle name="Moneda 2 3 2 3 3 2 4 2 2" xfId="30584" xr:uid="{3DFF26F3-9D27-472B-9A42-5C13CB2020D4}"/>
    <cellStyle name="Moneda 2 3 2 3 3 2 4 3" xfId="30583" xr:uid="{723BC84D-91AF-443F-BE42-4665F47592D0}"/>
    <cellStyle name="Moneda 2 3 2 3 3 2 5" xfId="2621" xr:uid="{60716D5E-275E-4ACC-A1F5-BAB276AEA505}"/>
    <cellStyle name="Moneda 2 3 2 3 3 2 5 2" xfId="30585" xr:uid="{0699114B-022C-4ECC-B568-BC4C2AADBEA8}"/>
    <cellStyle name="Moneda 2 3 2 3 3 2 6" xfId="30570" xr:uid="{19630115-771B-4AD0-BB0E-4CA43338A849}"/>
    <cellStyle name="Moneda 2 3 2 3 3 3" xfId="2622" xr:uid="{309475FD-280D-4E36-9F31-FADEB422E829}"/>
    <cellStyle name="Moneda 2 3 2 3 3 3 2" xfId="2623" xr:uid="{78BDD848-D0A3-444C-97EA-A5F032727C42}"/>
    <cellStyle name="Moneda 2 3 2 3 3 3 2 2" xfId="2624" xr:uid="{B70558B8-78F6-46C3-BFBA-795714DB3F58}"/>
    <cellStyle name="Moneda 2 3 2 3 3 3 2 2 2" xfId="2625" xr:uid="{2B5FE71A-1302-44D2-B1C9-146DC40484A6}"/>
    <cellStyle name="Moneda 2 3 2 3 3 3 2 2 2 2" xfId="30589" xr:uid="{F27F943C-CDC9-4CA2-8324-3E6FDAEB7D0C}"/>
    <cellStyle name="Moneda 2 3 2 3 3 3 2 2 3" xfId="30588" xr:uid="{E11509ED-C595-4A11-9544-F5AC7BF26E5B}"/>
    <cellStyle name="Moneda 2 3 2 3 3 3 2 3" xfId="2626" xr:uid="{8B32B76D-5FF1-4A09-95D1-336D84150CCD}"/>
    <cellStyle name="Moneda 2 3 2 3 3 3 2 3 2" xfId="30590" xr:uid="{ACC9F83D-F6E2-4E12-AEB5-A7FF06317DC6}"/>
    <cellStyle name="Moneda 2 3 2 3 3 3 2 4" xfId="30587" xr:uid="{5641CCCB-5030-4F99-AC4B-F6FAB04EAA04}"/>
    <cellStyle name="Moneda 2 3 2 3 3 3 3" xfId="2627" xr:uid="{CEF7F6A0-516E-45CA-9622-5AD6441A16F2}"/>
    <cellStyle name="Moneda 2 3 2 3 3 3 3 2" xfId="2628" xr:uid="{7B7C87CF-4B89-4315-B701-4E19BFDAFC2F}"/>
    <cellStyle name="Moneda 2 3 2 3 3 3 3 2 2" xfId="30592" xr:uid="{68FB99ED-D154-48DA-B53B-703E0FEC5A52}"/>
    <cellStyle name="Moneda 2 3 2 3 3 3 3 3" xfId="30591" xr:uid="{6814924F-B309-42A0-80CA-57A2472F6F4B}"/>
    <cellStyle name="Moneda 2 3 2 3 3 3 4" xfId="2629" xr:uid="{F33B9C01-D477-4922-8C29-67635CDDC77C}"/>
    <cellStyle name="Moneda 2 3 2 3 3 3 4 2" xfId="30593" xr:uid="{7F71C1A9-D4A3-4BFF-8FC6-5D9CBC98B663}"/>
    <cellStyle name="Moneda 2 3 2 3 3 3 5" xfId="30586" xr:uid="{1F84714B-D385-4F7B-B745-2308C2F1ED8A}"/>
    <cellStyle name="Moneda 2 3 2 3 3 4" xfId="2630" xr:uid="{B4DB5687-A391-4EC9-A0B2-DA0D8861E0FD}"/>
    <cellStyle name="Moneda 2 3 2 3 3 4 2" xfId="2631" xr:uid="{06772F7C-0012-4991-8CF4-D385E48A8163}"/>
    <cellStyle name="Moneda 2 3 2 3 3 4 2 2" xfId="2632" xr:uid="{D7BDE605-8281-452E-AFE6-67A266373C4A}"/>
    <cellStyle name="Moneda 2 3 2 3 3 4 2 2 2" xfId="2633" xr:uid="{BD23DFA7-E638-4EBD-A66C-7AD095FDE026}"/>
    <cellStyle name="Moneda 2 3 2 3 3 4 2 2 2 2" xfId="30597" xr:uid="{04682E31-B277-4D4A-A2B7-CD118F7C2DA7}"/>
    <cellStyle name="Moneda 2 3 2 3 3 4 2 2 3" xfId="30596" xr:uid="{E6E03E26-9C89-4EF6-ACCA-6BC9BB99A9CD}"/>
    <cellStyle name="Moneda 2 3 2 3 3 4 2 3" xfId="2634" xr:uid="{63E30CC8-58DD-4978-9F98-745A8CA93A7E}"/>
    <cellStyle name="Moneda 2 3 2 3 3 4 2 3 2" xfId="30598" xr:uid="{55365366-DF24-4D21-8C01-CAC77BD1C250}"/>
    <cellStyle name="Moneda 2 3 2 3 3 4 2 4" xfId="30595" xr:uid="{39E2251A-6A2B-405E-92D6-C0F93B567938}"/>
    <cellStyle name="Moneda 2 3 2 3 3 4 3" xfId="2635" xr:uid="{78CAFE2E-C6C7-4C3B-AA49-07D47B79892D}"/>
    <cellStyle name="Moneda 2 3 2 3 3 4 3 2" xfId="2636" xr:uid="{FF524D1D-9B2E-4CA6-B5B4-A5473F371604}"/>
    <cellStyle name="Moneda 2 3 2 3 3 4 3 2 2" xfId="30600" xr:uid="{CB76FBA2-CBB5-4419-B0D3-B268B442A959}"/>
    <cellStyle name="Moneda 2 3 2 3 3 4 3 3" xfId="30599" xr:uid="{103BD95F-E7A9-4FC3-8B27-36567BBEA53E}"/>
    <cellStyle name="Moneda 2 3 2 3 3 4 4" xfId="2637" xr:uid="{A60D49A8-BDC5-4280-B6CD-A6C076D71B1B}"/>
    <cellStyle name="Moneda 2 3 2 3 3 4 4 2" xfId="30601" xr:uid="{50703D03-DB6C-4F6A-BE49-5CD9651E9D04}"/>
    <cellStyle name="Moneda 2 3 2 3 3 4 5" xfId="30594" xr:uid="{2FB7C156-1BE4-42A6-8CC2-9ADABC3E42EB}"/>
    <cellStyle name="Moneda 2 3 2 3 3 5" xfId="2638" xr:uid="{2EB772DF-DFF2-44C1-AB4E-BB97F58BE583}"/>
    <cellStyle name="Moneda 2 3 2 3 3 5 2" xfId="2639" xr:uid="{32EF523A-FF55-4B8A-B6BD-A0C686E31E18}"/>
    <cellStyle name="Moneda 2 3 2 3 3 5 2 2" xfId="2640" xr:uid="{DCAB8581-C6FA-40D9-BCFD-57B90A644526}"/>
    <cellStyle name="Moneda 2 3 2 3 3 5 2 2 2" xfId="30604" xr:uid="{397A0AF2-F69E-4E86-9EF9-9C019D8FFA4B}"/>
    <cellStyle name="Moneda 2 3 2 3 3 5 2 3" xfId="30603" xr:uid="{DDECC827-72DD-4026-B38F-ADEF31450A43}"/>
    <cellStyle name="Moneda 2 3 2 3 3 5 3" xfId="2641" xr:uid="{E9F80A9D-15EE-4832-9DF2-8FFF8CADB631}"/>
    <cellStyle name="Moneda 2 3 2 3 3 5 3 2" xfId="30605" xr:uid="{F5A4CEBC-D5FF-424F-B853-246C97848359}"/>
    <cellStyle name="Moneda 2 3 2 3 3 5 4" xfId="30602" xr:uid="{4DD29B26-E8AD-499F-9085-2F53872BE3AF}"/>
    <cellStyle name="Moneda 2 3 2 3 3 6" xfId="2642" xr:uid="{DD291AAB-CB9C-429D-86E9-4A353EC1A699}"/>
    <cellStyle name="Moneda 2 3 2 3 3 6 2" xfId="2643" xr:uid="{9D49D6B1-5D97-4DE4-A0B2-CE79AF3BDC91}"/>
    <cellStyle name="Moneda 2 3 2 3 3 6 2 2" xfId="30607" xr:uid="{9B56FF1A-8BAC-4C0C-B28C-A921C67CF957}"/>
    <cellStyle name="Moneda 2 3 2 3 3 6 3" xfId="30606" xr:uid="{3F876827-284E-4DF7-BF5E-7A552914212B}"/>
    <cellStyle name="Moneda 2 3 2 3 3 7" xfId="2644" xr:uid="{03193E73-6737-49B2-9E12-CE348B4F5FD2}"/>
    <cellStyle name="Moneda 2 3 2 3 3 7 2" xfId="30608" xr:uid="{A7EF410A-F6EB-486D-930B-44F373B930B0}"/>
    <cellStyle name="Moneda 2 3 2 3 3 8" xfId="27729" xr:uid="{862FA2C6-6062-45FA-95F1-45392BDD3D3E}"/>
    <cellStyle name="Moneda 2 3 2 3 3 8 2" xfId="55648" xr:uid="{5B4F3B4F-D7C0-4559-BDB1-19EE79230F4F}"/>
    <cellStyle name="Moneda 2 3 2 3 3 9" xfId="28513" xr:uid="{35B70D17-B6E8-4F0F-A2CA-1B7F35A42A17}"/>
    <cellStyle name="Moneda 2 3 2 3 4" xfId="2645" xr:uid="{E397AAD1-C264-4979-922C-5825AFCD2EED}"/>
    <cellStyle name="Moneda 2 3 2 3 4 2" xfId="2646" xr:uid="{7D216830-29E2-43E7-BDF0-1BAE61B6CD62}"/>
    <cellStyle name="Moneda 2 3 2 3 4 2 2" xfId="2647" xr:uid="{19523325-9601-4E02-98E2-1A94E061FB67}"/>
    <cellStyle name="Moneda 2 3 2 3 4 2 2 2" xfId="2648" xr:uid="{A4E18C4B-37DE-45E2-9E69-CBB99573DA57}"/>
    <cellStyle name="Moneda 2 3 2 3 4 2 2 2 2" xfId="2649" xr:uid="{E4776436-0904-47C9-A850-D6EA2CFC525A}"/>
    <cellStyle name="Moneda 2 3 2 3 4 2 2 2 2 2" xfId="30613" xr:uid="{40BE418C-0FA2-4D29-8044-A8DAA9AD5611}"/>
    <cellStyle name="Moneda 2 3 2 3 4 2 2 2 3" xfId="30612" xr:uid="{207765EC-B62D-45DE-B36C-0A94DBDF04C9}"/>
    <cellStyle name="Moneda 2 3 2 3 4 2 2 3" xfId="2650" xr:uid="{3CD49F64-DF12-4DA1-A1D9-C4BFD837E84A}"/>
    <cellStyle name="Moneda 2 3 2 3 4 2 2 3 2" xfId="30614" xr:uid="{42BABF85-51CB-4A91-92E1-109E88B50B2F}"/>
    <cellStyle name="Moneda 2 3 2 3 4 2 2 4" xfId="30611" xr:uid="{BA7F0FE4-D5F8-4CEE-8E2F-6754B5C695B2}"/>
    <cellStyle name="Moneda 2 3 2 3 4 2 3" xfId="2651" xr:uid="{0286350E-0ABB-4503-BCD0-2396CD1F6AE1}"/>
    <cellStyle name="Moneda 2 3 2 3 4 2 3 2" xfId="2652" xr:uid="{2AF9D9F1-09A5-4FF5-85F9-99FDD9469E07}"/>
    <cellStyle name="Moneda 2 3 2 3 4 2 3 2 2" xfId="30616" xr:uid="{1309FA17-E7BC-4D99-93DC-7BBF7DE3DFE4}"/>
    <cellStyle name="Moneda 2 3 2 3 4 2 3 3" xfId="30615" xr:uid="{7FB3C531-DDC8-4737-A5DA-FC4669AFEFB0}"/>
    <cellStyle name="Moneda 2 3 2 3 4 2 4" xfId="2653" xr:uid="{47F2E576-0E49-4D2A-BDF7-8E2D7068C397}"/>
    <cellStyle name="Moneda 2 3 2 3 4 2 4 2" xfId="30617" xr:uid="{07A68DC6-C518-48C1-8CF9-6E27241D973F}"/>
    <cellStyle name="Moneda 2 3 2 3 4 2 5" xfId="30610" xr:uid="{554AD4B5-B4B9-48B2-A84B-0DCFC77490D6}"/>
    <cellStyle name="Moneda 2 3 2 3 4 3" xfId="2654" xr:uid="{ED95FFBB-5A38-4B48-B097-F57119C30B8C}"/>
    <cellStyle name="Moneda 2 3 2 3 4 3 2" xfId="2655" xr:uid="{0AE39B98-3615-40C3-A7E2-E01A5BD244CE}"/>
    <cellStyle name="Moneda 2 3 2 3 4 3 2 2" xfId="2656" xr:uid="{A9B63983-EE8E-4954-A23C-B9741BA0391A}"/>
    <cellStyle name="Moneda 2 3 2 3 4 3 2 2 2" xfId="30620" xr:uid="{4C8BC59D-F742-4240-8DEA-14FDEBAE480B}"/>
    <cellStyle name="Moneda 2 3 2 3 4 3 2 3" xfId="30619" xr:uid="{C2AF399C-6688-4724-AA45-11E10ECF07E4}"/>
    <cellStyle name="Moneda 2 3 2 3 4 3 3" xfId="2657" xr:uid="{D2946B97-C8AD-4DF4-BA8D-4EBB0E4F2A4D}"/>
    <cellStyle name="Moneda 2 3 2 3 4 3 3 2" xfId="30621" xr:uid="{4AB6734E-E6CF-4C69-89A1-5D4DCB877408}"/>
    <cellStyle name="Moneda 2 3 2 3 4 3 4" xfId="30618" xr:uid="{497EF7CF-1A37-4EA8-B477-53C9A08F668A}"/>
    <cellStyle name="Moneda 2 3 2 3 4 4" xfId="2658" xr:uid="{5DBE83CB-1D7E-46D3-A05B-84A2BE4103DD}"/>
    <cellStyle name="Moneda 2 3 2 3 4 4 2" xfId="2659" xr:uid="{8224171E-975B-4F5C-9924-D22F2A486C66}"/>
    <cellStyle name="Moneda 2 3 2 3 4 4 2 2" xfId="30623" xr:uid="{C44CDA8D-183D-43A5-88D4-A7CF40BF698B}"/>
    <cellStyle name="Moneda 2 3 2 3 4 4 3" xfId="30622" xr:uid="{830E7FFF-540A-4408-8C75-8B325F5BEE1E}"/>
    <cellStyle name="Moneda 2 3 2 3 4 5" xfId="2660" xr:uid="{BE4310FA-91DC-42B5-8D88-7B0F26C1D2C9}"/>
    <cellStyle name="Moneda 2 3 2 3 4 5 2" xfId="30624" xr:uid="{6FBAEFEB-2B5C-400D-A015-DFA84FFC1B78}"/>
    <cellStyle name="Moneda 2 3 2 3 4 6" xfId="30609" xr:uid="{4C02ACDB-9AFC-47FB-82AF-28F440F86078}"/>
    <cellStyle name="Moneda 2 3 2 3 5" xfId="2661" xr:uid="{DF092C28-6C30-4688-85A7-EDEDA5B846A2}"/>
    <cellStyle name="Moneda 2 3 2 3 5 2" xfId="2662" xr:uid="{66D6CB66-4053-4CE8-9F0B-EDFCB265DF1D}"/>
    <cellStyle name="Moneda 2 3 2 3 5 2 2" xfId="2663" xr:uid="{32175AE3-FED8-4275-9F78-92E8C2D0E9DF}"/>
    <cellStyle name="Moneda 2 3 2 3 5 2 2 2" xfId="2664" xr:uid="{74A5712B-1D1A-4636-89C4-77A3746EB104}"/>
    <cellStyle name="Moneda 2 3 2 3 5 2 2 2 2" xfId="30628" xr:uid="{873557F9-5583-4624-861B-C5D21D1CC34A}"/>
    <cellStyle name="Moneda 2 3 2 3 5 2 2 3" xfId="30627" xr:uid="{2B47996F-CC0F-4C7F-A401-281DA4B57B2C}"/>
    <cellStyle name="Moneda 2 3 2 3 5 2 3" xfId="2665" xr:uid="{0B44CDDF-DCA6-4C35-8252-898F02628A30}"/>
    <cellStyle name="Moneda 2 3 2 3 5 2 3 2" xfId="30629" xr:uid="{A89E6F16-7D08-4553-9A35-1D72DAFE7C80}"/>
    <cellStyle name="Moneda 2 3 2 3 5 2 4" xfId="30626" xr:uid="{99E18BB8-CE0C-463A-9250-A41E394B08FC}"/>
    <cellStyle name="Moneda 2 3 2 3 5 3" xfId="2666" xr:uid="{501FAC03-0327-4B6C-A5F3-9DE744F7225C}"/>
    <cellStyle name="Moneda 2 3 2 3 5 3 2" xfId="2667" xr:uid="{0A4D7AA3-7918-4D39-A6C3-E5A1D757ED78}"/>
    <cellStyle name="Moneda 2 3 2 3 5 3 2 2" xfId="30631" xr:uid="{FAA9B0A4-3BE7-41BD-91DF-943BC3C54196}"/>
    <cellStyle name="Moneda 2 3 2 3 5 3 3" xfId="30630" xr:uid="{3333E1A4-2152-4643-AE44-ECC4B2B279EA}"/>
    <cellStyle name="Moneda 2 3 2 3 5 4" xfId="2668" xr:uid="{AE3D1C5A-66EA-4AF4-B48F-38CF2ED7F92F}"/>
    <cellStyle name="Moneda 2 3 2 3 5 4 2" xfId="30632" xr:uid="{3042A8FA-2F80-441F-A696-9C94C6234DFF}"/>
    <cellStyle name="Moneda 2 3 2 3 5 5" xfId="30625" xr:uid="{44AD9391-EEA4-4BEC-BF06-5F158862380A}"/>
    <cellStyle name="Moneda 2 3 2 3 6" xfId="2669" xr:uid="{7121540F-2DD3-412E-81D9-9D304C8323C2}"/>
    <cellStyle name="Moneda 2 3 2 3 6 2" xfId="2670" xr:uid="{BBC6DEB0-44EA-4E29-8D8F-527CCCA7D7DB}"/>
    <cellStyle name="Moneda 2 3 2 3 6 2 2" xfId="2671" xr:uid="{F2A28098-2346-45B7-AC62-829F3C290EC3}"/>
    <cellStyle name="Moneda 2 3 2 3 6 2 2 2" xfId="2672" xr:uid="{6BB575F2-72F4-4283-8B99-C1BD2ED28BA0}"/>
    <cellStyle name="Moneda 2 3 2 3 6 2 2 2 2" xfId="30636" xr:uid="{9FFAE764-4225-414C-B875-00C8F4A48A3D}"/>
    <cellStyle name="Moneda 2 3 2 3 6 2 2 3" xfId="30635" xr:uid="{1215F0EA-C1FF-4BFB-B520-6420B406FA8C}"/>
    <cellStyle name="Moneda 2 3 2 3 6 2 3" xfId="2673" xr:uid="{0AB32314-620F-488A-8228-FDD0198AC2DF}"/>
    <cellStyle name="Moneda 2 3 2 3 6 2 3 2" xfId="30637" xr:uid="{470ACA5C-56D8-4E43-9062-2090A8C97BC2}"/>
    <cellStyle name="Moneda 2 3 2 3 6 2 4" xfId="30634" xr:uid="{83946B25-29BB-4D83-BFE4-4A1549512EB7}"/>
    <cellStyle name="Moneda 2 3 2 3 6 3" xfId="2674" xr:uid="{9F5DDE26-9B4F-4020-835D-5BD2448DCF89}"/>
    <cellStyle name="Moneda 2 3 2 3 6 3 2" xfId="2675" xr:uid="{991D96AC-5E1B-4B65-835E-7FDEC8B4637A}"/>
    <cellStyle name="Moneda 2 3 2 3 6 3 2 2" xfId="30639" xr:uid="{F906C2C5-F768-4EC1-B9C3-E1EDA01B5B90}"/>
    <cellStyle name="Moneda 2 3 2 3 6 3 3" xfId="30638" xr:uid="{289F0293-7038-4DCC-80B1-200F2338C06C}"/>
    <cellStyle name="Moneda 2 3 2 3 6 4" xfId="2676" xr:uid="{91F11660-3808-4B47-89A5-A1747D46C851}"/>
    <cellStyle name="Moneda 2 3 2 3 6 4 2" xfId="30640" xr:uid="{4D587361-A8A7-482F-A700-7EC8DC7E9E0C}"/>
    <cellStyle name="Moneda 2 3 2 3 6 5" xfId="30633" xr:uid="{26AE127B-63A6-4FE9-BFF7-204D11C6A9E0}"/>
    <cellStyle name="Moneda 2 3 2 3 7" xfId="2677" xr:uid="{C01A83E6-5B1E-445A-B918-B14CFDBF2305}"/>
    <cellStyle name="Moneda 2 3 2 3 7 2" xfId="2678" xr:uid="{2653AA7C-7955-4C89-B109-DE7D47863CD4}"/>
    <cellStyle name="Moneda 2 3 2 3 7 2 2" xfId="2679" xr:uid="{3FA59813-B51D-49B5-AC0F-95738A353988}"/>
    <cellStyle name="Moneda 2 3 2 3 7 2 2 2" xfId="30643" xr:uid="{FDF8D569-E8C7-4502-806F-857F49356799}"/>
    <cellStyle name="Moneda 2 3 2 3 7 2 3" xfId="30642" xr:uid="{65FC1954-CD12-4076-90E0-18E0ACEAB859}"/>
    <cellStyle name="Moneda 2 3 2 3 7 3" xfId="2680" xr:uid="{A6A0996D-F2D8-4829-9F5A-27732F66A105}"/>
    <cellStyle name="Moneda 2 3 2 3 7 3 2" xfId="30644" xr:uid="{21B49ABF-0FF4-4EAA-B2F4-1092B3BB42AF}"/>
    <cellStyle name="Moneda 2 3 2 3 7 4" xfId="30641" xr:uid="{2132A676-3BEC-450C-AB85-B079B04F8AFF}"/>
    <cellStyle name="Moneda 2 3 2 3 8" xfId="2681" xr:uid="{8C7AE282-23BB-4563-B8FE-1349D6310A43}"/>
    <cellStyle name="Moneda 2 3 2 3 8 2" xfId="2682" xr:uid="{1E76830F-09B7-436D-B6B9-5DB9E6EB4A47}"/>
    <cellStyle name="Moneda 2 3 2 3 8 2 2" xfId="30646" xr:uid="{1891A4F2-E2E1-426D-947D-EE3F8042F192}"/>
    <cellStyle name="Moneda 2 3 2 3 8 3" xfId="30645" xr:uid="{9889E7BF-D2B5-4B47-9DE0-1CC9293BEAD9}"/>
    <cellStyle name="Moneda 2 3 2 3 9" xfId="2683" xr:uid="{5E19CE43-4010-485F-A5C8-3DB8947578FE}"/>
    <cellStyle name="Moneda 2 3 2 3 9 2" xfId="30647" xr:uid="{877D0EF5-514A-40AB-9224-C6C04A5A4B92}"/>
    <cellStyle name="Moneda 2 3 2 4" xfId="263" xr:uid="{A7CB7617-3ADB-4C83-9F89-B0E193311A68}"/>
    <cellStyle name="Moneda 2 3 2 4 10" xfId="28245" xr:uid="{29127362-E932-4376-B093-A35641542889}"/>
    <cellStyle name="Moneda 2 3 2 4 2" xfId="610" xr:uid="{CC41BEA0-3EB0-474F-A06C-4E9BD6AFAC5A}"/>
    <cellStyle name="Moneda 2 3 2 4 2 2" xfId="2684" xr:uid="{438F414C-514D-49CC-B650-FFA44B7CA443}"/>
    <cellStyle name="Moneda 2 3 2 4 2 2 2" xfId="2685" xr:uid="{719476E4-0A6A-4EC1-AE72-B96BE00403AD}"/>
    <cellStyle name="Moneda 2 3 2 4 2 2 2 2" xfId="2686" xr:uid="{1B5160B6-F8C9-429F-A5CF-1B4D4CF75D91}"/>
    <cellStyle name="Moneda 2 3 2 4 2 2 2 2 2" xfId="2687" xr:uid="{EAAAA411-D29D-4736-B37C-EA3A99D97B97}"/>
    <cellStyle name="Moneda 2 3 2 4 2 2 2 2 2 2" xfId="2688" xr:uid="{D6F925AE-1F5C-428D-864E-B5448334F0BA}"/>
    <cellStyle name="Moneda 2 3 2 4 2 2 2 2 2 2 2" xfId="30652" xr:uid="{37EA4DFA-33D5-44C5-A830-BD969E9D832F}"/>
    <cellStyle name="Moneda 2 3 2 4 2 2 2 2 2 3" xfId="30651" xr:uid="{4B5F229D-6689-4396-B5E9-B29139A8E520}"/>
    <cellStyle name="Moneda 2 3 2 4 2 2 2 2 3" xfId="2689" xr:uid="{38089F5C-D4F2-4FE2-B68B-F6BD13F81089}"/>
    <cellStyle name="Moneda 2 3 2 4 2 2 2 2 3 2" xfId="30653" xr:uid="{8A8E0DAF-8E15-4B21-BB0F-D917E4B7EE36}"/>
    <cellStyle name="Moneda 2 3 2 4 2 2 2 2 4" xfId="30650" xr:uid="{9CAB6C4F-795B-4E23-A5F0-2FDB5BD66500}"/>
    <cellStyle name="Moneda 2 3 2 4 2 2 2 3" xfId="2690" xr:uid="{3EDC6F62-1AEB-4906-8CA6-C442B6338703}"/>
    <cellStyle name="Moneda 2 3 2 4 2 2 2 3 2" xfId="2691" xr:uid="{3A9F5C1D-8613-4461-AB65-D7E31718A5CC}"/>
    <cellStyle name="Moneda 2 3 2 4 2 2 2 3 2 2" xfId="30655" xr:uid="{C68AB30E-295C-4BE3-A1D8-39B139A02909}"/>
    <cellStyle name="Moneda 2 3 2 4 2 2 2 3 3" xfId="30654" xr:uid="{7B1281ED-DD63-420E-AB6D-0D9FE5B4B6B2}"/>
    <cellStyle name="Moneda 2 3 2 4 2 2 2 4" xfId="2692" xr:uid="{531232C2-EB14-4224-9BC9-6B5B93975FD2}"/>
    <cellStyle name="Moneda 2 3 2 4 2 2 2 4 2" xfId="30656" xr:uid="{344BB335-BFB0-4F5F-8FCD-5F7AFBE59F9F}"/>
    <cellStyle name="Moneda 2 3 2 4 2 2 2 5" xfId="30649" xr:uid="{5C14D79A-A8B4-423F-94C5-A2958B9B79EC}"/>
    <cellStyle name="Moneda 2 3 2 4 2 2 3" xfId="2693" xr:uid="{CC691109-2FED-4B77-8C35-81B97D677CA9}"/>
    <cellStyle name="Moneda 2 3 2 4 2 2 3 2" xfId="2694" xr:uid="{59395C7A-C5DC-4DE5-B424-69EE2DE92D76}"/>
    <cellStyle name="Moneda 2 3 2 4 2 2 3 2 2" xfId="2695" xr:uid="{C686992B-C73F-4626-A8C5-774F0541B6CE}"/>
    <cellStyle name="Moneda 2 3 2 4 2 2 3 2 2 2" xfId="30659" xr:uid="{DAAD535E-EFA1-42C1-AF69-D4C8A086D6C6}"/>
    <cellStyle name="Moneda 2 3 2 4 2 2 3 2 3" xfId="30658" xr:uid="{C51AD226-4FB4-44F0-AE4A-E0088899D3A3}"/>
    <cellStyle name="Moneda 2 3 2 4 2 2 3 3" xfId="2696" xr:uid="{29C10786-DDCA-48C7-97F2-74826CBCE70E}"/>
    <cellStyle name="Moneda 2 3 2 4 2 2 3 3 2" xfId="30660" xr:uid="{A74D84C3-6D7B-40DA-9C59-507020AD1152}"/>
    <cellStyle name="Moneda 2 3 2 4 2 2 3 4" xfId="30657" xr:uid="{5CE7B56F-102C-4826-A284-AF71616B8596}"/>
    <cellStyle name="Moneda 2 3 2 4 2 2 4" xfId="2697" xr:uid="{162A77DE-86A4-4D41-9AE3-328153F83103}"/>
    <cellStyle name="Moneda 2 3 2 4 2 2 4 2" xfId="2698" xr:uid="{C3EF1EBB-C045-4773-951B-FB7F2799B6FE}"/>
    <cellStyle name="Moneda 2 3 2 4 2 2 4 2 2" xfId="30662" xr:uid="{84332C14-8B52-406B-94F0-4B0F46C928EE}"/>
    <cellStyle name="Moneda 2 3 2 4 2 2 4 3" xfId="30661" xr:uid="{A7000C1D-C587-4C5B-B60A-4D3A6B2FD1C3}"/>
    <cellStyle name="Moneda 2 3 2 4 2 2 5" xfId="2699" xr:uid="{C1A87B26-04A3-4760-AE1C-7D7489E50EEB}"/>
    <cellStyle name="Moneda 2 3 2 4 2 2 5 2" xfId="30663" xr:uid="{98C6AB2A-065F-451E-B65B-87FD04D907BC}"/>
    <cellStyle name="Moneda 2 3 2 4 2 2 6" xfId="30648" xr:uid="{4C2F2982-EE98-47D5-8BEF-A3B5DFBBBDE6}"/>
    <cellStyle name="Moneda 2 3 2 4 2 3" xfId="2700" xr:uid="{530414C8-5814-4E0E-9BEB-30747FF8BF75}"/>
    <cellStyle name="Moneda 2 3 2 4 2 3 2" xfId="2701" xr:uid="{42EF4E76-80E7-4381-A9DD-E0FDB2114D21}"/>
    <cellStyle name="Moneda 2 3 2 4 2 3 2 2" xfId="2702" xr:uid="{1E6DDAD0-1881-4021-9245-97BF7DA3D602}"/>
    <cellStyle name="Moneda 2 3 2 4 2 3 2 2 2" xfId="2703" xr:uid="{4CAA7719-C454-49FD-872E-AE0342674855}"/>
    <cellStyle name="Moneda 2 3 2 4 2 3 2 2 2 2" xfId="30667" xr:uid="{1769D1DB-89BE-41BD-AAFC-38D2C66DFACE}"/>
    <cellStyle name="Moneda 2 3 2 4 2 3 2 2 3" xfId="30666" xr:uid="{169BB649-AA60-45B7-8D11-9DDFB37C11CF}"/>
    <cellStyle name="Moneda 2 3 2 4 2 3 2 3" xfId="2704" xr:uid="{4F85701C-2438-48E6-B0A2-F75831B0467B}"/>
    <cellStyle name="Moneda 2 3 2 4 2 3 2 3 2" xfId="30668" xr:uid="{270B6A57-4658-4D27-8EA5-1C7BADBDF798}"/>
    <cellStyle name="Moneda 2 3 2 4 2 3 2 4" xfId="30665" xr:uid="{784278B9-29FB-4706-A020-D27E4925CCCB}"/>
    <cellStyle name="Moneda 2 3 2 4 2 3 3" xfId="2705" xr:uid="{A5F956C9-FD91-405D-BC6A-3C7A781C3080}"/>
    <cellStyle name="Moneda 2 3 2 4 2 3 3 2" xfId="2706" xr:uid="{6C9BAAB0-E774-48EB-9BFA-B82208F84FDF}"/>
    <cellStyle name="Moneda 2 3 2 4 2 3 3 2 2" xfId="30670" xr:uid="{B9919EA1-EFBF-4A58-81BB-E3E1169F4322}"/>
    <cellStyle name="Moneda 2 3 2 4 2 3 3 3" xfId="30669" xr:uid="{94FA7AAA-8F2B-43E9-8C45-11D744128F58}"/>
    <cellStyle name="Moneda 2 3 2 4 2 3 4" xfId="2707" xr:uid="{346ED840-B38C-4D2C-BBF5-0BB77488EBE2}"/>
    <cellStyle name="Moneda 2 3 2 4 2 3 4 2" xfId="30671" xr:uid="{AED34354-DF81-41F7-B95D-99FCBB7D89A1}"/>
    <cellStyle name="Moneda 2 3 2 4 2 3 5" xfId="30664" xr:uid="{24E52681-3082-489B-A380-372BF4B5D2F4}"/>
    <cellStyle name="Moneda 2 3 2 4 2 4" xfId="2708" xr:uid="{B57D4A05-AE4F-4102-BE34-7A4C92AEA87B}"/>
    <cellStyle name="Moneda 2 3 2 4 2 4 2" xfId="2709" xr:uid="{B9630BBF-877B-4CE2-AE43-BA5B6B7B4E84}"/>
    <cellStyle name="Moneda 2 3 2 4 2 4 2 2" xfId="2710" xr:uid="{20C8F8F2-C818-4245-B7C9-8E88E5D44BC4}"/>
    <cellStyle name="Moneda 2 3 2 4 2 4 2 2 2" xfId="2711" xr:uid="{7B26E32E-769A-4A77-AA23-26FDBFB2D494}"/>
    <cellStyle name="Moneda 2 3 2 4 2 4 2 2 2 2" xfId="30675" xr:uid="{BE254CA5-BA38-45B1-8760-75DCF971E39C}"/>
    <cellStyle name="Moneda 2 3 2 4 2 4 2 2 3" xfId="30674" xr:uid="{56DFD743-4BCD-4735-B60B-E2D37059ECDF}"/>
    <cellStyle name="Moneda 2 3 2 4 2 4 2 3" xfId="2712" xr:uid="{B1287C7B-B5FE-43A2-8F9A-0363FC8E8293}"/>
    <cellStyle name="Moneda 2 3 2 4 2 4 2 3 2" xfId="30676" xr:uid="{B95B259B-37C7-4688-A568-DB97597AAD78}"/>
    <cellStyle name="Moneda 2 3 2 4 2 4 2 4" xfId="30673" xr:uid="{91853890-1A1B-4247-A79A-A8E02447A30F}"/>
    <cellStyle name="Moneda 2 3 2 4 2 4 3" xfId="2713" xr:uid="{62C4A6A3-B892-4F8C-BFDE-4A33B583ACCB}"/>
    <cellStyle name="Moneda 2 3 2 4 2 4 3 2" xfId="2714" xr:uid="{A87E24E7-C72F-4B7B-9727-CFD8C65F5E97}"/>
    <cellStyle name="Moneda 2 3 2 4 2 4 3 2 2" xfId="30678" xr:uid="{6F449791-F5D1-4F15-BDB6-C34FC7C47A70}"/>
    <cellStyle name="Moneda 2 3 2 4 2 4 3 3" xfId="30677" xr:uid="{848D221E-FE40-4AFA-B24E-23B0F397C5CC}"/>
    <cellStyle name="Moneda 2 3 2 4 2 4 4" xfId="2715" xr:uid="{331AF6DE-F449-41F0-AB82-2BC49FCCE0B8}"/>
    <cellStyle name="Moneda 2 3 2 4 2 4 4 2" xfId="30679" xr:uid="{7B485138-5B08-431B-AA61-613039C50EC3}"/>
    <cellStyle name="Moneda 2 3 2 4 2 4 5" xfId="30672" xr:uid="{0FCFDC11-ED01-40CF-AFD0-ACF95CF23966}"/>
    <cellStyle name="Moneda 2 3 2 4 2 5" xfId="2716" xr:uid="{E72A943F-26AD-4AE8-9802-D50A84A853A7}"/>
    <cellStyle name="Moneda 2 3 2 4 2 5 2" xfId="2717" xr:uid="{520C74D1-CA2B-4D71-9D57-C8CD98D69F37}"/>
    <cellStyle name="Moneda 2 3 2 4 2 5 2 2" xfId="2718" xr:uid="{D5227EC4-0408-4DC2-8E06-748BABB2BEA3}"/>
    <cellStyle name="Moneda 2 3 2 4 2 5 2 2 2" xfId="30682" xr:uid="{8C27EE2B-5E4E-4BB8-81CF-B415E412FD28}"/>
    <cellStyle name="Moneda 2 3 2 4 2 5 2 3" xfId="30681" xr:uid="{1C661046-ACBA-4772-95A0-42CFC63E5EF7}"/>
    <cellStyle name="Moneda 2 3 2 4 2 5 3" xfId="2719" xr:uid="{F7EBDF6F-81A2-484D-8229-06B9D51C4DF3}"/>
    <cellStyle name="Moneda 2 3 2 4 2 5 3 2" xfId="30683" xr:uid="{E11AD56F-6E8A-4CDC-9078-85442B511647}"/>
    <cellStyle name="Moneda 2 3 2 4 2 5 4" xfId="30680" xr:uid="{7063FDE8-C19E-4237-A93D-EEC7D6CA136F}"/>
    <cellStyle name="Moneda 2 3 2 4 2 6" xfId="2720" xr:uid="{089C2ADB-923C-413C-8CED-FF954F2F453B}"/>
    <cellStyle name="Moneda 2 3 2 4 2 6 2" xfId="2721" xr:uid="{725ADF6F-26EF-4B22-9E2D-A9DD94F83AA9}"/>
    <cellStyle name="Moneda 2 3 2 4 2 6 2 2" xfId="30685" xr:uid="{732F76EB-CC73-44AC-829D-1280265A91CA}"/>
    <cellStyle name="Moneda 2 3 2 4 2 6 3" xfId="30684" xr:uid="{2FCA50C2-4267-43EA-8FB4-C7B3719818C0}"/>
    <cellStyle name="Moneda 2 3 2 4 2 7" xfId="2722" xr:uid="{EEFDAD97-501A-4589-B375-3B706A15C56C}"/>
    <cellStyle name="Moneda 2 3 2 4 2 7 2" xfId="30686" xr:uid="{6FB4B815-6F70-4B27-8782-2C6DDCF8A264}"/>
    <cellStyle name="Moneda 2 3 2 4 2 8" xfId="27731" xr:uid="{B3D5443D-9540-4EB9-BBEF-DA46F68532A3}"/>
    <cellStyle name="Moneda 2 3 2 4 2 8 2" xfId="55650" xr:uid="{3A999505-84FC-4C02-8879-082B231F1461}"/>
    <cellStyle name="Moneda 2 3 2 4 2 9" xfId="28590" xr:uid="{907E9D2E-C897-4124-8F98-3B6EB9302886}"/>
    <cellStyle name="Moneda 2 3 2 4 3" xfId="2723" xr:uid="{4D0F48C0-0ED5-4E8A-A3A5-908A9CDCA356}"/>
    <cellStyle name="Moneda 2 3 2 4 3 2" xfId="2724" xr:uid="{6F12C460-EBC5-4353-A159-46DF0E27A81D}"/>
    <cellStyle name="Moneda 2 3 2 4 3 2 2" xfId="2725" xr:uid="{3BC7AD75-3091-4846-BBBA-944DAA329259}"/>
    <cellStyle name="Moneda 2 3 2 4 3 2 2 2" xfId="2726" xr:uid="{90FA7911-6774-498F-BAB7-0608F49885A3}"/>
    <cellStyle name="Moneda 2 3 2 4 3 2 2 2 2" xfId="2727" xr:uid="{4044F4A7-E8BB-4053-8EE2-6B29C2DB12BB}"/>
    <cellStyle name="Moneda 2 3 2 4 3 2 2 2 2 2" xfId="30691" xr:uid="{3298EF35-2952-48EB-B185-72107D92F646}"/>
    <cellStyle name="Moneda 2 3 2 4 3 2 2 2 3" xfId="30690" xr:uid="{1288D231-6263-4AA4-9930-6117A8235FBE}"/>
    <cellStyle name="Moneda 2 3 2 4 3 2 2 3" xfId="2728" xr:uid="{AEDB85AA-EE1C-46D5-8841-A644CF531239}"/>
    <cellStyle name="Moneda 2 3 2 4 3 2 2 3 2" xfId="30692" xr:uid="{429F9CE3-FA1B-4D76-9680-A374BC843E17}"/>
    <cellStyle name="Moneda 2 3 2 4 3 2 2 4" xfId="30689" xr:uid="{F9D45377-C72F-4569-9B2D-EC5AE676E374}"/>
    <cellStyle name="Moneda 2 3 2 4 3 2 3" xfId="2729" xr:uid="{3A90AE1B-87A6-4024-8FDC-2EBBFC25E2DE}"/>
    <cellStyle name="Moneda 2 3 2 4 3 2 3 2" xfId="2730" xr:uid="{7A3575EB-E957-4430-9387-A0CC1B9B81E9}"/>
    <cellStyle name="Moneda 2 3 2 4 3 2 3 2 2" xfId="30694" xr:uid="{4B75C1A0-FEA7-4C0B-8001-9F000DD5E889}"/>
    <cellStyle name="Moneda 2 3 2 4 3 2 3 3" xfId="30693" xr:uid="{8F5EE40C-ABF1-40B6-8CC5-3780224C95E5}"/>
    <cellStyle name="Moneda 2 3 2 4 3 2 4" xfId="2731" xr:uid="{BFFB29AA-D823-49F9-809E-D4F15E44DDD9}"/>
    <cellStyle name="Moneda 2 3 2 4 3 2 4 2" xfId="30695" xr:uid="{34D65415-0523-411F-901B-DD24B3AF9750}"/>
    <cellStyle name="Moneda 2 3 2 4 3 2 5" xfId="30688" xr:uid="{AD2822F5-28B5-42C0-A42E-3024BC021D42}"/>
    <cellStyle name="Moneda 2 3 2 4 3 3" xfId="2732" xr:uid="{7028CA49-17E1-4D6D-8A74-2D1900173385}"/>
    <cellStyle name="Moneda 2 3 2 4 3 3 2" xfId="2733" xr:uid="{0CDE3494-CBA0-493A-ACEB-0C2AFE535D7A}"/>
    <cellStyle name="Moneda 2 3 2 4 3 3 2 2" xfId="2734" xr:uid="{DC90A00B-CF27-4D57-BCA3-78FEB56E6012}"/>
    <cellStyle name="Moneda 2 3 2 4 3 3 2 2 2" xfId="30698" xr:uid="{243C2F47-A524-4218-B860-609B83D39329}"/>
    <cellStyle name="Moneda 2 3 2 4 3 3 2 3" xfId="30697" xr:uid="{D1A812C1-2B67-40CD-A0D4-02FF3A42D061}"/>
    <cellStyle name="Moneda 2 3 2 4 3 3 3" xfId="2735" xr:uid="{D88F63AD-B2B9-4E02-BEFE-DA459A541DDB}"/>
    <cellStyle name="Moneda 2 3 2 4 3 3 3 2" xfId="30699" xr:uid="{F0C24018-6934-4FC7-9BB5-693443575A64}"/>
    <cellStyle name="Moneda 2 3 2 4 3 3 4" xfId="30696" xr:uid="{CFAF9589-7474-4D67-8D92-323064BC0818}"/>
    <cellStyle name="Moneda 2 3 2 4 3 4" xfId="2736" xr:uid="{24A9D104-207B-4EC5-B217-DD1EC87970A8}"/>
    <cellStyle name="Moneda 2 3 2 4 3 4 2" xfId="2737" xr:uid="{5CFDC929-BE87-4B39-B9F1-6B946FA60CD7}"/>
    <cellStyle name="Moneda 2 3 2 4 3 4 2 2" xfId="30701" xr:uid="{1452D8DC-9BD7-4649-9CF1-BC7CF899D50F}"/>
    <cellStyle name="Moneda 2 3 2 4 3 4 3" xfId="30700" xr:uid="{484A2CB1-B299-4897-B9E7-EC9916BBBCB6}"/>
    <cellStyle name="Moneda 2 3 2 4 3 5" xfId="2738" xr:uid="{3AF8AC21-47FB-4AA8-9579-8272EF165D0F}"/>
    <cellStyle name="Moneda 2 3 2 4 3 5 2" xfId="30702" xr:uid="{26B6AF64-E098-414B-96E0-FA689BE39ECC}"/>
    <cellStyle name="Moneda 2 3 2 4 3 6" xfId="30687" xr:uid="{4DF583B1-C7F2-4639-8693-5C1F56EFA332}"/>
    <cellStyle name="Moneda 2 3 2 4 4" xfId="2739" xr:uid="{3EAD1303-2389-470F-93A4-E1123AF6DAA8}"/>
    <cellStyle name="Moneda 2 3 2 4 4 2" xfId="2740" xr:uid="{5FCB8B5E-379E-4508-B4E3-9281C3B2DE7D}"/>
    <cellStyle name="Moneda 2 3 2 4 4 2 2" xfId="2741" xr:uid="{6C0B4797-B034-42AB-88CA-B7C77252E520}"/>
    <cellStyle name="Moneda 2 3 2 4 4 2 2 2" xfId="2742" xr:uid="{839D46AA-A45D-4B78-8658-4CDCD33CF38C}"/>
    <cellStyle name="Moneda 2 3 2 4 4 2 2 2 2" xfId="30706" xr:uid="{9349A90C-F3B5-4C24-8258-FFF2D92DF229}"/>
    <cellStyle name="Moneda 2 3 2 4 4 2 2 3" xfId="30705" xr:uid="{4674D26C-4616-41EC-BE18-91E6DE253418}"/>
    <cellStyle name="Moneda 2 3 2 4 4 2 3" xfId="2743" xr:uid="{C5FD3432-2475-479E-AF02-4EA2C3AF1683}"/>
    <cellStyle name="Moneda 2 3 2 4 4 2 3 2" xfId="30707" xr:uid="{7A562565-03F6-4D2C-A7D2-D7E41EF28AF8}"/>
    <cellStyle name="Moneda 2 3 2 4 4 2 4" xfId="30704" xr:uid="{BD8F83ED-BC6F-4010-A636-AE55CB54A138}"/>
    <cellStyle name="Moneda 2 3 2 4 4 3" xfId="2744" xr:uid="{9286625F-2808-48D8-9EBD-349ADAD02B0E}"/>
    <cellStyle name="Moneda 2 3 2 4 4 3 2" xfId="2745" xr:uid="{E934CF2E-3340-40AD-80A0-94298A5637CA}"/>
    <cellStyle name="Moneda 2 3 2 4 4 3 2 2" xfId="30709" xr:uid="{96B8F400-BDFA-430A-B829-8D9CEB13DEAE}"/>
    <cellStyle name="Moneda 2 3 2 4 4 3 3" xfId="30708" xr:uid="{E68BB24C-63E1-4008-BB56-40661B727ED9}"/>
    <cellStyle name="Moneda 2 3 2 4 4 4" xfId="2746" xr:uid="{A9790050-4536-406F-A013-7B4A715CE698}"/>
    <cellStyle name="Moneda 2 3 2 4 4 4 2" xfId="30710" xr:uid="{17021A8B-DA82-44DE-874A-D445918D5FD1}"/>
    <cellStyle name="Moneda 2 3 2 4 4 5" xfId="30703" xr:uid="{725FA793-FC28-4671-9D34-F439E9F08C87}"/>
    <cellStyle name="Moneda 2 3 2 4 5" xfId="2747" xr:uid="{802A1799-DE04-42B2-B4DB-CCF5CC93D9B9}"/>
    <cellStyle name="Moneda 2 3 2 4 5 2" xfId="2748" xr:uid="{97E7BD49-5D5E-464D-83F7-958DD9F4ACF3}"/>
    <cellStyle name="Moneda 2 3 2 4 5 2 2" xfId="2749" xr:uid="{9153CE03-1408-4272-8523-5FA22F901BF3}"/>
    <cellStyle name="Moneda 2 3 2 4 5 2 2 2" xfId="2750" xr:uid="{FAADE7F5-7C89-4484-B191-D7998C17CB64}"/>
    <cellStyle name="Moneda 2 3 2 4 5 2 2 2 2" xfId="30714" xr:uid="{64D866BB-FB85-407F-BFBC-925A56012E73}"/>
    <cellStyle name="Moneda 2 3 2 4 5 2 2 3" xfId="30713" xr:uid="{6EC9A4DA-2A82-4128-BF1E-53F68042A770}"/>
    <cellStyle name="Moneda 2 3 2 4 5 2 3" xfId="2751" xr:uid="{6D77A4E9-029D-457C-AF93-698FAD3228D0}"/>
    <cellStyle name="Moneda 2 3 2 4 5 2 3 2" xfId="30715" xr:uid="{14250CB6-4E00-458B-91D9-74FB56E72B79}"/>
    <cellStyle name="Moneda 2 3 2 4 5 2 4" xfId="30712" xr:uid="{B1009787-21D5-42B2-9A8D-CC86AC511D8C}"/>
    <cellStyle name="Moneda 2 3 2 4 5 3" xfId="2752" xr:uid="{3801701E-6788-4AB8-AA57-3469A8B4C6AC}"/>
    <cellStyle name="Moneda 2 3 2 4 5 3 2" xfId="2753" xr:uid="{0681B60F-AFF0-4030-A6F9-28199A3D2B7D}"/>
    <cellStyle name="Moneda 2 3 2 4 5 3 2 2" xfId="30717" xr:uid="{5655F9CE-BD8E-49D6-A32B-B16FEAC28861}"/>
    <cellStyle name="Moneda 2 3 2 4 5 3 3" xfId="30716" xr:uid="{C09550D2-B130-47F6-A130-8FB51795B811}"/>
    <cellStyle name="Moneda 2 3 2 4 5 4" xfId="2754" xr:uid="{574BDE6C-5E3E-48AF-92E8-C75B5C17DCE9}"/>
    <cellStyle name="Moneda 2 3 2 4 5 4 2" xfId="30718" xr:uid="{3CE7E7BA-F467-4679-BDF7-EF2FEC089A7D}"/>
    <cellStyle name="Moneda 2 3 2 4 5 5" xfId="30711" xr:uid="{8C82FE2A-4F4F-42D5-98F1-DCDBF39476A9}"/>
    <cellStyle name="Moneda 2 3 2 4 6" xfId="2755" xr:uid="{44D5F248-EB5B-4C75-8100-F54DC39631AD}"/>
    <cellStyle name="Moneda 2 3 2 4 6 2" xfId="2756" xr:uid="{9442053A-E7EA-4D8D-AEB3-2BBCC2E18294}"/>
    <cellStyle name="Moneda 2 3 2 4 6 2 2" xfId="2757" xr:uid="{02F0F07B-0414-417B-82C4-E30AEF2E50C3}"/>
    <cellStyle name="Moneda 2 3 2 4 6 2 2 2" xfId="30721" xr:uid="{2B44EC28-4CD9-4813-A534-204AE820120C}"/>
    <cellStyle name="Moneda 2 3 2 4 6 2 3" xfId="30720" xr:uid="{F972E8D7-E54D-41DF-9F74-11A82D7390E1}"/>
    <cellStyle name="Moneda 2 3 2 4 6 3" xfId="2758" xr:uid="{851E940B-7766-422C-B5A8-2D9FBDE811AD}"/>
    <cellStyle name="Moneda 2 3 2 4 6 3 2" xfId="30722" xr:uid="{9B628864-229D-4FB5-B967-5B7615ACAFE3}"/>
    <cellStyle name="Moneda 2 3 2 4 6 4" xfId="30719" xr:uid="{173E10F1-EB4B-4C26-8CE3-3DA9FB05C1A8}"/>
    <cellStyle name="Moneda 2 3 2 4 7" xfId="2759" xr:uid="{D1FE707A-61AE-42DE-9639-F54EB4419E11}"/>
    <cellStyle name="Moneda 2 3 2 4 7 2" xfId="2760" xr:uid="{2C387881-EC60-47BA-931A-D477E30B5602}"/>
    <cellStyle name="Moneda 2 3 2 4 7 2 2" xfId="30724" xr:uid="{E6ACB208-A537-492B-8F56-7F2677EF7E0C}"/>
    <cellStyle name="Moneda 2 3 2 4 7 3" xfId="30723" xr:uid="{C147FBAF-4AB8-465B-A546-53D2C0936D04}"/>
    <cellStyle name="Moneda 2 3 2 4 8" xfId="2761" xr:uid="{3F798510-11C4-4876-AAFB-7519D37F248F}"/>
    <cellStyle name="Moneda 2 3 2 4 8 2" xfId="30725" xr:uid="{12955E82-71E2-43DE-9F9F-2E90BBEAB8C7}"/>
    <cellStyle name="Moneda 2 3 2 4 9" xfId="27730" xr:uid="{D1D9DB3C-397A-43C2-83B4-022148412C30}"/>
    <cellStyle name="Moneda 2 3 2 4 9 2" xfId="55649" xr:uid="{5F9D1CB5-9306-4885-8E15-6043DA3F819D}"/>
    <cellStyle name="Moneda 2 3 2 5" xfId="104" xr:uid="{52CEF093-FC8E-4DE4-B209-5045B79E641B}"/>
    <cellStyle name="Moneda 2 3 2 5 10" xfId="28091" xr:uid="{48F329D2-060D-403B-812C-9E83E85B592B}"/>
    <cellStyle name="Moneda 2 3 2 5 2" xfId="456" xr:uid="{F2BCDCFF-BC74-4E34-ACCD-215A09EC96DC}"/>
    <cellStyle name="Moneda 2 3 2 5 2 2" xfId="2762" xr:uid="{5A46E293-0DBD-4C4B-B59E-2B39F7E07406}"/>
    <cellStyle name="Moneda 2 3 2 5 2 2 2" xfId="2763" xr:uid="{C2252E47-2F66-426B-B299-FE2640A50597}"/>
    <cellStyle name="Moneda 2 3 2 5 2 2 2 2" xfId="2764" xr:uid="{FFBAE20F-9912-40BE-84DD-6147FA707075}"/>
    <cellStyle name="Moneda 2 3 2 5 2 2 2 2 2" xfId="2765" xr:uid="{8D56BAD1-9B19-4CE7-9D3D-658699DAB753}"/>
    <cellStyle name="Moneda 2 3 2 5 2 2 2 2 2 2" xfId="2766" xr:uid="{DC57C80B-4D2F-44CD-8C03-E704330C24F8}"/>
    <cellStyle name="Moneda 2 3 2 5 2 2 2 2 2 2 2" xfId="30730" xr:uid="{4DD43F75-B26C-4E94-AD8C-F81188B982F4}"/>
    <cellStyle name="Moneda 2 3 2 5 2 2 2 2 2 3" xfId="30729" xr:uid="{1A9FF0D1-4719-475F-B338-8F8ED377D169}"/>
    <cellStyle name="Moneda 2 3 2 5 2 2 2 2 3" xfId="2767" xr:uid="{058B4D2C-974C-4B50-8AD0-4E265E2EECD9}"/>
    <cellStyle name="Moneda 2 3 2 5 2 2 2 2 3 2" xfId="30731" xr:uid="{B4BDE589-836B-4A46-B195-1125F697F699}"/>
    <cellStyle name="Moneda 2 3 2 5 2 2 2 2 4" xfId="30728" xr:uid="{1ACCD44A-F601-4986-87B9-42948F151AF6}"/>
    <cellStyle name="Moneda 2 3 2 5 2 2 2 3" xfId="2768" xr:uid="{C4DBA66A-42A2-45B6-861A-77CE1B66BCFD}"/>
    <cellStyle name="Moneda 2 3 2 5 2 2 2 3 2" xfId="2769" xr:uid="{14C5152F-6AE1-4EA8-8FCB-3A8F6BBE1FD8}"/>
    <cellStyle name="Moneda 2 3 2 5 2 2 2 3 2 2" xfId="30733" xr:uid="{66C68183-4CC5-4603-A36F-2BD74644CBC4}"/>
    <cellStyle name="Moneda 2 3 2 5 2 2 2 3 3" xfId="30732" xr:uid="{552EC07A-40E1-49FB-A999-65A9A3D994D0}"/>
    <cellStyle name="Moneda 2 3 2 5 2 2 2 4" xfId="2770" xr:uid="{43CA3CE5-1F0F-4FA9-82C7-6E842B358102}"/>
    <cellStyle name="Moneda 2 3 2 5 2 2 2 4 2" xfId="30734" xr:uid="{F2CBC331-C585-4156-BA33-22273A21A752}"/>
    <cellStyle name="Moneda 2 3 2 5 2 2 2 5" xfId="30727" xr:uid="{1FB4FDF6-239E-48B2-971F-5921E1DA0E65}"/>
    <cellStyle name="Moneda 2 3 2 5 2 2 3" xfId="2771" xr:uid="{62CBED39-DDE4-4B68-BAA1-35DC0B70DE37}"/>
    <cellStyle name="Moneda 2 3 2 5 2 2 3 2" xfId="2772" xr:uid="{F7965B8E-21F1-4AC3-B1DB-BF693F3704B0}"/>
    <cellStyle name="Moneda 2 3 2 5 2 2 3 2 2" xfId="2773" xr:uid="{ECB24E8C-6351-4680-A4D6-8BFA0014C578}"/>
    <cellStyle name="Moneda 2 3 2 5 2 2 3 2 2 2" xfId="30737" xr:uid="{BB076238-3488-4A55-89B5-C1866C356CD1}"/>
    <cellStyle name="Moneda 2 3 2 5 2 2 3 2 3" xfId="30736" xr:uid="{CB67E756-BFAE-4D0A-B1D8-750988A2FF00}"/>
    <cellStyle name="Moneda 2 3 2 5 2 2 3 3" xfId="2774" xr:uid="{044BCBD0-8BCC-40D5-8E16-05CD3E3C7687}"/>
    <cellStyle name="Moneda 2 3 2 5 2 2 3 3 2" xfId="30738" xr:uid="{7673F2AF-B8AC-4290-A74A-881382C26685}"/>
    <cellStyle name="Moneda 2 3 2 5 2 2 3 4" xfId="30735" xr:uid="{83485174-8227-4BBA-A56B-4F23AF687172}"/>
    <cellStyle name="Moneda 2 3 2 5 2 2 4" xfId="2775" xr:uid="{71D592A6-4E88-4EAA-B1DE-1CB1667099F6}"/>
    <cellStyle name="Moneda 2 3 2 5 2 2 4 2" xfId="2776" xr:uid="{6DC8C3E6-F859-4710-96FA-EBC4CFBCDE17}"/>
    <cellStyle name="Moneda 2 3 2 5 2 2 4 2 2" xfId="30740" xr:uid="{5DA48720-E908-4D46-8A55-A57D13632E0A}"/>
    <cellStyle name="Moneda 2 3 2 5 2 2 4 3" xfId="30739" xr:uid="{429C75BC-5380-46A4-80E6-B9259DFC5752}"/>
    <cellStyle name="Moneda 2 3 2 5 2 2 5" xfId="2777" xr:uid="{7998454C-1E6D-4BDD-8153-D19F6FD2C015}"/>
    <cellStyle name="Moneda 2 3 2 5 2 2 5 2" xfId="30741" xr:uid="{6A56A5EC-6882-4180-9F75-3AE1C75626CC}"/>
    <cellStyle name="Moneda 2 3 2 5 2 2 6" xfId="30726" xr:uid="{AB888E39-CCA4-4109-A31F-5C5B60270FE4}"/>
    <cellStyle name="Moneda 2 3 2 5 2 3" xfId="2778" xr:uid="{BC7E56AF-8C1F-48F5-AAE1-DC804349378D}"/>
    <cellStyle name="Moneda 2 3 2 5 2 3 2" xfId="2779" xr:uid="{075D1202-EB71-4BFC-9360-8DA3C264E340}"/>
    <cellStyle name="Moneda 2 3 2 5 2 3 2 2" xfId="2780" xr:uid="{A33A98E8-05E7-4A3E-A291-EDC9EC4EBB41}"/>
    <cellStyle name="Moneda 2 3 2 5 2 3 2 2 2" xfId="2781" xr:uid="{2A34084A-BE0F-4E37-BFFF-C782D4FF927D}"/>
    <cellStyle name="Moneda 2 3 2 5 2 3 2 2 2 2" xfId="30745" xr:uid="{657579FB-A5B6-4587-8905-36FE73116359}"/>
    <cellStyle name="Moneda 2 3 2 5 2 3 2 2 3" xfId="30744" xr:uid="{AE3F3D8E-904E-4203-9962-58A7150CCF88}"/>
    <cellStyle name="Moneda 2 3 2 5 2 3 2 3" xfId="2782" xr:uid="{8D2D02A1-E651-4213-8B02-4BAFABB0B510}"/>
    <cellStyle name="Moneda 2 3 2 5 2 3 2 3 2" xfId="30746" xr:uid="{8F2FD46F-B4F1-44D0-8317-E450F94FF42C}"/>
    <cellStyle name="Moneda 2 3 2 5 2 3 2 4" xfId="30743" xr:uid="{6B62F4F3-19E7-4653-968E-62983DF1D3D4}"/>
    <cellStyle name="Moneda 2 3 2 5 2 3 3" xfId="2783" xr:uid="{921DD863-5BDC-4AB5-AA58-3D3EE224FAEC}"/>
    <cellStyle name="Moneda 2 3 2 5 2 3 3 2" xfId="2784" xr:uid="{CB812CBC-989F-4672-B500-53092A9233FD}"/>
    <cellStyle name="Moneda 2 3 2 5 2 3 3 2 2" xfId="30748" xr:uid="{1EB4BEC4-D531-406A-AD10-D3667BD90871}"/>
    <cellStyle name="Moneda 2 3 2 5 2 3 3 3" xfId="30747" xr:uid="{4FFD4ED6-699D-48DB-AFF9-43541CDBB1CC}"/>
    <cellStyle name="Moneda 2 3 2 5 2 3 4" xfId="2785" xr:uid="{4CF3FE67-575E-4824-96DB-C107D8A7F340}"/>
    <cellStyle name="Moneda 2 3 2 5 2 3 4 2" xfId="30749" xr:uid="{C47F02D8-7879-47AD-AB14-D055557B6E31}"/>
    <cellStyle name="Moneda 2 3 2 5 2 3 5" xfId="30742" xr:uid="{2421FC0B-BAA9-4F95-AD55-641651EC0243}"/>
    <cellStyle name="Moneda 2 3 2 5 2 4" xfId="2786" xr:uid="{5918181A-E354-4B7E-B241-4E2A7C14ECA1}"/>
    <cellStyle name="Moneda 2 3 2 5 2 4 2" xfId="2787" xr:uid="{CBB18774-3A13-438B-8575-58317E88152D}"/>
    <cellStyle name="Moneda 2 3 2 5 2 4 2 2" xfId="2788" xr:uid="{6341CDFD-6C32-4149-B402-A48CD933C710}"/>
    <cellStyle name="Moneda 2 3 2 5 2 4 2 2 2" xfId="2789" xr:uid="{C4085B6E-F850-46BF-8003-B3304AD22640}"/>
    <cellStyle name="Moneda 2 3 2 5 2 4 2 2 2 2" xfId="30753" xr:uid="{067D4F73-1ED9-42A9-B9A9-3ED793C0AD39}"/>
    <cellStyle name="Moneda 2 3 2 5 2 4 2 2 3" xfId="30752" xr:uid="{5DCE1803-BD26-4EEE-B06C-25CE1A6E9206}"/>
    <cellStyle name="Moneda 2 3 2 5 2 4 2 3" xfId="2790" xr:uid="{DB2EDD8A-3546-4358-B1B9-1DF9F3A516EC}"/>
    <cellStyle name="Moneda 2 3 2 5 2 4 2 3 2" xfId="30754" xr:uid="{9C1C622D-B390-40C6-AB4F-6ADFD9765868}"/>
    <cellStyle name="Moneda 2 3 2 5 2 4 2 4" xfId="30751" xr:uid="{785C0D29-6BAD-4877-9A01-F465F14260B9}"/>
    <cellStyle name="Moneda 2 3 2 5 2 4 3" xfId="2791" xr:uid="{059B80AE-C738-4164-A29C-DB17C0AE0569}"/>
    <cellStyle name="Moneda 2 3 2 5 2 4 3 2" xfId="2792" xr:uid="{BD80C5B0-A844-4387-8748-6AAD5324CE84}"/>
    <cellStyle name="Moneda 2 3 2 5 2 4 3 2 2" xfId="30756" xr:uid="{D68D65E2-21EA-4B21-84CF-FE25CBA9EBA8}"/>
    <cellStyle name="Moneda 2 3 2 5 2 4 3 3" xfId="30755" xr:uid="{2FF684DB-856B-46EF-8271-0E04C4E93A6B}"/>
    <cellStyle name="Moneda 2 3 2 5 2 4 4" xfId="2793" xr:uid="{C09E943B-2551-4A8A-AD59-401733CD6E6D}"/>
    <cellStyle name="Moneda 2 3 2 5 2 4 4 2" xfId="30757" xr:uid="{C7FD5840-C3C0-4299-A3D7-9ED1DAA08D28}"/>
    <cellStyle name="Moneda 2 3 2 5 2 4 5" xfId="30750" xr:uid="{443C223B-DDE4-4836-BD6A-E7BF4694DD57}"/>
    <cellStyle name="Moneda 2 3 2 5 2 5" xfId="2794" xr:uid="{4B6E9CC6-588B-410A-BAA0-55A55D5FB6DF}"/>
    <cellStyle name="Moneda 2 3 2 5 2 5 2" xfId="2795" xr:uid="{2826CDEF-F3C9-4787-A6EF-0F5935807B8D}"/>
    <cellStyle name="Moneda 2 3 2 5 2 5 2 2" xfId="2796" xr:uid="{0632FA2B-E3B5-4D89-9474-9D6B5AACD8FC}"/>
    <cellStyle name="Moneda 2 3 2 5 2 5 2 2 2" xfId="30760" xr:uid="{AEF47907-749D-4D94-A069-6352D581A34C}"/>
    <cellStyle name="Moneda 2 3 2 5 2 5 2 3" xfId="30759" xr:uid="{F5AB6601-2E15-40BD-A9A1-65B9206FBA27}"/>
    <cellStyle name="Moneda 2 3 2 5 2 5 3" xfId="2797" xr:uid="{911F257C-9375-4E64-8AC2-628EE49339AF}"/>
    <cellStyle name="Moneda 2 3 2 5 2 5 3 2" xfId="30761" xr:uid="{E371D307-A857-43E7-A3F0-053A5573628D}"/>
    <cellStyle name="Moneda 2 3 2 5 2 5 4" xfId="30758" xr:uid="{CFCFB347-447E-4A36-9C27-72E57EEF1A5C}"/>
    <cellStyle name="Moneda 2 3 2 5 2 6" xfId="2798" xr:uid="{3A642547-BEA2-4158-B084-C119036A6599}"/>
    <cellStyle name="Moneda 2 3 2 5 2 6 2" xfId="2799" xr:uid="{08E797C7-B555-429F-81DC-CD2F333DD2DB}"/>
    <cellStyle name="Moneda 2 3 2 5 2 6 2 2" xfId="30763" xr:uid="{75A78D73-1EC2-4E81-BE0D-A00D412EEA29}"/>
    <cellStyle name="Moneda 2 3 2 5 2 6 3" xfId="30762" xr:uid="{A58581C7-2AEC-4EB3-9876-824930C8C7D0}"/>
    <cellStyle name="Moneda 2 3 2 5 2 7" xfId="2800" xr:uid="{99A356BC-7EB8-4EFD-8423-5F03B5C3A887}"/>
    <cellStyle name="Moneda 2 3 2 5 2 7 2" xfId="30764" xr:uid="{7B3807FF-C86C-4291-A2EE-CC334AC34356}"/>
    <cellStyle name="Moneda 2 3 2 5 2 8" xfId="28436" xr:uid="{0D32A601-8D5E-4B0A-AC60-06DC136B4800}"/>
    <cellStyle name="Moneda 2 3 2 5 3" xfId="2801" xr:uid="{9973CF56-B216-47CB-B5FE-C1212B0DD21A}"/>
    <cellStyle name="Moneda 2 3 2 5 3 2" xfId="2802" xr:uid="{A10368BF-9AE2-4F93-A1D9-73886376AE68}"/>
    <cellStyle name="Moneda 2 3 2 5 3 2 2" xfId="2803" xr:uid="{BD3B0DE9-65CB-4349-BAD3-E5D20A707191}"/>
    <cellStyle name="Moneda 2 3 2 5 3 2 2 2" xfId="2804" xr:uid="{282C1301-2317-438F-939B-BD72553EC665}"/>
    <cellStyle name="Moneda 2 3 2 5 3 2 2 2 2" xfId="2805" xr:uid="{774F67E1-2384-495C-B58A-FAD62708E09E}"/>
    <cellStyle name="Moneda 2 3 2 5 3 2 2 2 2 2" xfId="30769" xr:uid="{69F08948-32FF-4492-A311-391BAC8C91D0}"/>
    <cellStyle name="Moneda 2 3 2 5 3 2 2 2 3" xfId="30768" xr:uid="{2F56EA1C-A5C0-4164-BB7F-3073DB6B2497}"/>
    <cellStyle name="Moneda 2 3 2 5 3 2 2 3" xfId="2806" xr:uid="{AD37A1E3-1680-45E2-856F-21FF5280463C}"/>
    <cellStyle name="Moneda 2 3 2 5 3 2 2 3 2" xfId="30770" xr:uid="{76E03895-F3F3-4AB5-9C49-A70D8B0D1A3C}"/>
    <cellStyle name="Moneda 2 3 2 5 3 2 2 4" xfId="30767" xr:uid="{1C5B27A0-4204-4890-A9AC-59CC3390D342}"/>
    <cellStyle name="Moneda 2 3 2 5 3 2 3" xfId="2807" xr:uid="{E2C09525-ABEC-47E5-A8E8-E320DB785161}"/>
    <cellStyle name="Moneda 2 3 2 5 3 2 3 2" xfId="2808" xr:uid="{BD2C4BE8-95B6-4C4E-B016-6F75F2A90E9E}"/>
    <cellStyle name="Moneda 2 3 2 5 3 2 3 2 2" xfId="30772" xr:uid="{E52452F6-BDB2-4890-8211-B4C69C2B9E12}"/>
    <cellStyle name="Moneda 2 3 2 5 3 2 3 3" xfId="30771" xr:uid="{1027DCB8-7D8F-451D-92FD-E5A18362C1C2}"/>
    <cellStyle name="Moneda 2 3 2 5 3 2 4" xfId="2809" xr:uid="{1358D3E2-C0C4-4F9E-A730-844EE36765A3}"/>
    <cellStyle name="Moneda 2 3 2 5 3 2 4 2" xfId="30773" xr:uid="{A466616F-DD3B-4236-883B-5FA0D910CAE7}"/>
    <cellStyle name="Moneda 2 3 2 5 3 2 5" xfId="30766" xr:uid="{A51860BC-6373-469D-94E7-08EF53A9363F}"/>
    <cellStyle name="Moneda 2 3 2 5 3 3" xfId="2810" xr:uid="{D477A42A-55E1-43F2-A324-2C464656BCF0}"/>
    <cellStyle name="Moneda 2 3 2 5 3 3 2" xfId="2811" xr:uid="{AFA92171-CDB8-41B8-B02F-6E5E8EB0D325}"/>
    <cellStyle name="Moneda 2 3 2 5 3 3 2 2" xfId="2812" xr:uid="{89CBE453-0939-4A37-BB1F-A788311F60DE}"/>
    <cellStyle name="Moneda 2 3 2 5 3 3 2 2 2" xfId="30776" xr:uid="{A045F4A0-0294-43D2-B337-56494310D580}"/>
    <cellStyle name="Moneda 2 3 2 5 3 3 2 3" xfId="30775" xr:uid="{8937E221-599E-43D9-83E8-DDAAB4CDD628}"/>
    <cellStyle name="Moneda 2 3 2 5 3 3 3" xfId="2813" xr:uid="{EBBE7F73-C4A4-4495-8EEE-B47C4B6A881B}"/>
    <cellStyle name="Moneda 2 3 2 5 3 3 3 2" xfId="30777" xr:uid="{DBE6050C-531F-4D71-9B30-A58A219ACECD}"/>
    <cellStyle name="Moneda 2 3 2 5 3 3 4" xfId="30774" xr:uid="{131DA831-B9F9-4109-89E9-C8429481BE7F}"/>
    <cellStyle name="Moneda 2 3 2 5 3 4" xfId="2814" xr:uid="{CC2EEA32-9FB2-4908-A6A0-59E7BB9EDCD7}"/>
    <cellStyle name="Moneda 2 3 2 5 3 4 2" xfId="2815" xr:uid="{3A04C130-C392-4022-911F-0F1592E81F5A}"/>
    <cellStyle name="Moneda 2 3 2 5 3 4 2 2" xfId="30779" xr:uid="{5408818C-541A-4A2F-B9F5-363157DBC326}"/>
    <cellStyle name="Moneda 2 3 2 5 3 4 3" xfId="30778" xr:uid="{D0F702E8-9EEA-49A8-A980-7623610B0BDF}"/>
    <cellStyle name="Moneda 2 3 2 5 3 5" xfId="2816" xr:uid="{57A451C4-EFBC-4FC9-A1F6-592929787DBF}"/>
    <cellStyle name="Moneda 2 3 2 5 3 5 2" xfId="30780" xr:uid="{A097886D-D624-480A-8BF7-0D7764DDED6D}"/>
    <cellStyle name="Moneda 2 3 2 5 3 6" xfId="30765" xr:uid="{7E147D42-879A-40F9-BCBF-94D91D8984DA}"/>
    <cellStyle name="Moneda 2 3 2 5 4" xfId="2817" xr:uid="{189A6682-1F8A-48C1-909C-C1C01918C22D}"/>
    <cellStyle name="Moneda 2 3 2 5 4 2" xfId="2818" xr:uid="{9E32B2A9-FD52-4110-A974-2069FA57D487}"/>
    <cellStyle name="Moneda 2 3 2 5 4 2 2" xfId="2819" xr:uid="{19126294-078F-439F-8C03-836A6949F417}"/>
    <cellStyle name="Moneda 2 3 2 5 4 2 2 2" xfId="2820" xr:uid="{F73D67B4-93EC-4B9B-80FF-D8964FCF3945}"/>
    <cellStyle name="Moneda 2 3 2 5 4 2 2 2 2" xfId="30784" xr:uid="{D0156FD9-9260-47E6-A6C2-8EAB8C2A72EE}"/>
    <cellStyle name="Moneda 2 3 2 5 4 2 2 3" xfId="30783" xr:uid="{E138A7C8-FF02-4E46-8DCE-91811188ED84}"/>
    <cellStyle name="Moneda 2 3 2 5 4 2 3" xfId="2821" xr:uid="{361F8852-83E1-4A1C-8E66-36E090646B98}"/>
    <cellStyle name="Moneda 2 3 2 5 4 2 3 2" xfId="30785" xr:uid="{E56126E6-6388-4A2C-AF57-07C2DFB7A32F}"/>
    <cellStyle name="Moneda 2 3 2 5 4 2 4" xfId="30782" xr:uid="{3949B2DE-6F27-445B-8D64-FB12EC037498}"/>
    <cellStyle name="Moneda 2 3 2 5 4 3" xfId="2822" xr:uid="{8308B1D2-6155-4E7D-BAA1-8326A7E4F9F4}"/>
    <cellStyle name="Moneda 2 3 2 5 4 3 2" xfId="2823" xr:uid="{BF3D161D-3A96-4E9F-88E2-FF9A2F519781}"/>
    <cellStyle name="Moneda 2 3 2 5 4 3 2 2" xfId="30787" xr:uid="{E2203B29-D5AF-4F82-808E-061A784CA5BA}"/>
    <cellStyle name="Moneda 2 3 2 5 4 3 3" xfId="30786" xr:uid="{56386162-DD89-42EB-B0C7-2A5FA1BF34DD}"/>
    <cellStyle name="Moneda 2 3 2 5 4 4" xfId="2824" xr:uid="{043DBA46-BF6A-4CB7-944E-CCF8235092C7}"/>
    <cellStyle name="Moneda 2 3 2 5 4 4 2" xfId="30788" xr:uid="{30047FA6-DFCC-4BD5-9D6F-C8D676C353D9}"/>
    <cellStyle name="Moneda 2 3 2 5 4 5" xfId="30781" xr:uid="{847A991B-4D91-4261-AC86-1E43EC061D79}"/>
    <cellStyle name="Moneda 2 3 2 5 5" xfId="2825" xr:uid="{9038DE7F-20B8-4FF1-9615-FB57064D1F90}"/>
    <cellStyle name="Moneda 2 3 2 5 5 2" xfId="2826" xr:uid="{69532DAF-8060-44FC-B5ED-7A9AD34F4823}"/>
    <cellStyle name="Moneda 2 3 2 5 5 2 2" xfId="2827" xr:uid="{D75C33B3-15E7-4C4B-B51F-5D895AA77A6D}"/>
    <cellStyle name="Moneda 2 3 2 5 5 2 2 2" xfId="2828" xr:uid="{7940FAAE-207C-4E26-B3C4-67D28296FA76}"/>
    <cellStyle name="Moneda 2 3 2 5 5 2 2 2 2" xfId="30792" xr:uid="{56F12986-2C9C-414E-9203-0638795E78E8}"/>
    <cellStyle name="Moneda 2 3 2 5 5 2 2 3" xfId="30791" xr:uid="{8E94AB82-5A77-4BED-AAFF-988E324032AF}"/>
    <cellStyle name="Moneda 2 3 2 5 5 2 3" xfId="2829" xr:uid="{C563A834-B37A-45A0-A187-765CFF092AD4}"/>
    <cellStyle name="Moneda 2 3 2 5 5 2 3 2" xfId="30793" xr:uid="{A31889D3-BA71-4244-88B0-375D8341CB70}"/>
    <cellStyle name="Moneda 2 3 2 5 5 2 4" xfId="30790" xr:uid="{F90B4DB4-B7F3-46A1-820D-71B63C8D2858}"/>
    <cellStyle name="Moneda 2 3 2 5 5 3" xfId="2830" xr:uid="{F5CB3030-ABD8-4B40-8143-B041F5E76B93}"/>
    <cellStyle name="Moneda 2 3 2 5 5 3 2" xfId="2831" xr:uid="{53F02CE8-E4D7-4C27-AE2A-0585682545A6}"/>
    <cellStyle name="Moneda 2 3 2 5 5 3 2 2" xfId="30795" xr:uid="{ADAC8CA2-7716-4E91-8AD9-B5B5C79204F1}"/>
    <cellStyle name="Moneda 2 3 2 5 5 3 3" xfId="30794" xr:uid="{003B5269-D51A-4C36-A5EB-A9DF5C846569}"/>
    <cellStyle name="Moneda 2 3 2 5 5 4" xfId="2832" xr:uid="{919C6674-E729-44DC-B8A0-4ADEC19A6F14}"/>
    <cellStyle name="Moneda 2 3 2 5 5 4 2" xfId="30796" xr:uid="{55A3CE6D-1607-4FA6-9781-3E5E3CF5160B}"/>
    <cellStyle name="Moneda 2 3 2 5 5 5" xfId="30789" xr:uid="{32B6F054-5DF9-44D3-B14D-30894ABD058F}"/>
    <cellStyle name="Moneda 2 3 2 5 6" xfId="2833" xr:uid="{486CCE2C-18CE-4FA9-BBD5-E3898098309C}"/>
    <cellStyle name="Moneda 2 3 2 5 6 2" xfId="2834" xr:uid="{780C0415-400E-4346-BFDC-85A348F60C38}"/>
    <cellStyle name="Moneda 2 3 2 5 6 2 2" xfId="2835" xr:uid="{A1A705C0-5DD0-4D68-8011-AFBFBE9363F7}"/>
    <cellStyle name="Moneda 2 3 2 5 6 2 2 2" xfId="30799" xr:uid="{A658BF73-3A02-4807-8EB8-6D748B68F563}"/>
    <cellStyle name="Moneda 2 3 2 5 6 2 3" xfId="30798" xr:uid="{C419191E-1BDA-49C4-A824-9E874C72ABCB}"/>
    <cellStyle name="Moneda 2 3 2 5 6 3" xfId="2836" xr:uid="{0AF99FEA-EBCC-4B21-9ECD-CC4D2AE7158B}"/>
    <cellStyle name="Moneda 2 3 2 5 6 3 2" xfId="30800" xr:uid="{BE878EBA-292D-4FE4-A741-D8BB4D95E1B7}"/>
    <cellStyle name="Moneda 2 3 2 5 6 4" xfId="30797" xr:uid="{9EEFF5D5-F5F7-41C5-86EC-FE67293DEB86}"/>
    <cellStyle name="Moneda 2 3 2 5 7" xfId="2837" xr:uid="{DDC8ACD5-3AB3-4C8B-AD00-DA6A20B29768}"/>
    <cellStyle name="Moneda 2 3 2 5 7 2" xfId="2838" xr:uid="{88140667-8217-4E0F-ACD8-E507145E9106}"/>
    <cellStyle name="Moneda 2 3 2 5 7 2 2" xfId="30802" xr:uid="{FD7692A6-37B6-4EFD-86C3-2A1669D25177}"/>
    <cellStyle name="Moneda 2 3 2 5 7 3" xfId="30801" xr:uid="{98EDE5B1-0808-49B7-872F-969F830A5307}"/>
    <cellStyle name="Moneda 2 3 2 5 8" xfId="2839" xr:uid="{91398883-3A90-49F7-8CF1-AF2F38E1C629}"/>
    <cellStyle name="Moneda 2 3 2 5 8 2" xfId="30803" xr:uid="{81CD83A2-8D09-419B-910B-350C3A4D6C5A}"/>
    <cellStyle name="Moneda 2 3 2 5 9" xfId="27732" xr:uid="{7B0B9426-7ACC-4781-BF37-57E3E562525C}"/>
    <cellStyle name="Moneda 2 3 2 5 9 2" xfId="55651" xr:uid="{DEB94038-35D1-4DD2-9200-B9969E7451B1}"/>
    <cellStyle name="Moneda 2 3 2 6" xfId="420" xr:uid="{31492C67-C783-479F-BF57-053F6CF782AA}"/>
    <cellStyle name="Moneda 2 3 2 6 2" xfId="2840" xr:uid="{482465B6-5E58-448E-A054-A726DA4D1E07}"/>
    <cellStyle name="Moneda 2 3 2 6 2 2" xfId="2841" xr:uid="{F33274E2-F572-4FA5-BAD6-E6AD4B4656B2}"/>
    <cellStyle name="Moneda 2 3 2 6 2 2 2" xfId="2842" xr:uid="{BC5ACB86-B1AC-4FEB-9324-F55DBB09EC9F}"/>
    <cellStyle name="Moneda 2 3 2 6 2 2 2 2" xfId="2843" xr:uid="{00F5798C-CD9C-4675-9F10-738D89DFC965}"/>
    <cellStyle name="Moneda 2 3 2 6 2 2 2 2 2" xfId="2844" xr:uid="{8F90009A-4E8F-442C-9619-2DB30928355F}"/>
    <cellStyle name="Moneda 2 3 2 6 2 2 2 2 2 2" xfId="30808" xr:uid="{0DEA81C6-3609-4EE6-9B30-3EB3897664E5}"/>
    <cellStyle name="Moneda 2 3 2 6 2 2 2 2 3" xfId="30807" xr:uid="{192AA95C-2DDE-4C8C-9139-203FAE1F1836}"/>
    <cellStyle name="Moneda 2 3 2 6 2 2 2 3" xfId="2845" xr:uid="{84BC51A3-D391-4780-AA33-52D2C9DEEFC1}"/>
    <cellStyle name="Moneda 2 3 2 6 2 2 2 3 2" xfId="30809" xr:uid="{69C9C004-8D41-4696-900B-931EE8FA0976}"/>
    <cellStyle name="Moneda 2 3 2 6 2 2 2 4" xfId="30806" xr:uid="{36EB3C7C-06B0-459B-8AD6-71B51FAE708C}"/>
    <cellStyle name="Moneda 2 3 2 6 2 2 3" xfId="2846" xr:uid="{4B9D7D26-D2B0-412E-84FB-4202977C13F6}"/>
    <cellStyle name="Moneda 2 3 2 6 2 2 3 2" xfId="2847" xr:uid="{A4892524-7E7E-48D8-8378-CDD54936CCED}"/>
    <cellStyle name="Moneda 2 3 2 6 2 2 3 2 2" xfId="30811" xr:uid="{2BA92B2C-D53A-4B7E-8E75-907E17F36749}"/>
    <cellStyle name="Moneda 2 3 2 6 2 2 3 3" xfId="30810" xr:uid="{4BF3B7D5-9F2D-47C6-B636-53D16119EDF6}"/>
    <cellStyle name="Moneda 2 3 2 6 2 2 4" xfId="2848" xr:uid="{99A6B8E5-9087-4CDE-9F27-8B0518342E6F}"/>
    <cellStyle name="Moneda 2 3 2 6 2 2 4 2" xfId="30812" xr:uid="{B9F93739-2EB6-4FCF-9199-C0E5D39A9A99}"/>
    <cellStyle name="Moneda 2 3 2 6 2 2 5" xfId="30805" xr:uid="{E7B99643-EC0B-4448-A881-E89104EC8813}"/>
    <cellStyle name="Moneda 2 3 2 6 2 3" xfId="2849" xr:uid="{4391FE51-54C2-436C-AA3F-CD467B7DE5C7}"/>
    <cellStyle name="Moneda 2 3 2 6 2 3 2" xfId="2850" xr:uid="{FD98E236-0F0D-430C-BF5E-F1CAD6D8028F}"/>
    <cellStyle name="Moneda 2 3 2 6 2 3 2 2" xfId="2851" xr:uid="{067F07C7-FAF2-4C00-A93E-D7A727871995}"/>
    <cellStyle name="Moneda 2 3 2 6 2 3 2 2 2" xfId="30815" xr:uid="{69F7AFE4-D337-43E3-9A6B-897A99CCAFB0}"/>
    <cellStyle name="Moneda 2 3 2 6 2 3 2 3" xfId="30814" xr:uid="{B2097F2B-FAED-4A00-9CFC-287CCF82D5D5}"/>
    <cellStyle name="Moneda 2 3 2 6 2 3 3" xfId="2852" xr:uid="{C52BA03A-4749-4D7D-ACC0-01C11CD30945}"/>
    <cellStyle name="Moneda 2 3 2 6 2 3 3 2" xfId="30816" xr:uid="{AEF6DAC6-D486-4ACD-9C24-6A75BB900DBD}"/>
    <cellStyle name="Moneda 2 3 2 6 2 3 4" xfId="30813" xr:uid="{84B9F73D-B3CC-41ED-AB4C-70B44FAB1C66}"/>
    <cellStyle name="Moneda 2 3 2 6 2 4" xfId="2853" xr:uid="{7DF1002C-761D-47E9-AD4A-164F0F335236}"/>
    <cellStyle name="Moneda 2 3 2 6 2 4 2" xfId="2854" xr:uid="{FBDD8C91-F364-42C1-9CD1-B71441633B3E}"/>
    <cellStyle name="Moneda 2 3 2 6 2 4 2 2" xfId="30818" xr:uid="{A5F1609F-D79C-4BA0-A7B0-33EEA2125124}"/>
    <cellStyle name="Moneda 2 3 2 6 2 4 3" xfId="30817" xr:uid="{446C9F2F-3D23-4F5D-A909-EE002E8C9285}"/>
    <cellStyle name="Moneda 2 3 2 6 2 5" xfId="2855" xr:uid="{0A103EFB-0F25-4047-90BA-A39906F6EAF8}"/>
    <cellStyle name="Moneda 2 3 2 6 2 5 2" xfId="30819" xr:uid="{A5A355F6-7D06-4201-AEB6-6518C2DFEC6F}"/>
    <cellStyle name="Moneda 2 3 2 6 2 6" xfId="30804" xr:uid="{75AB3555-84F9-47E5-964A-65B360DC4CAB}"/>
    <cellStyle name="Moneda 2 3 2 6 3" xfId="2856" xr:uid="{E012DEA4-CA13-4A56-8F0A-404E2FE465F4}"/>
    <cellStyle name="Moneda 2 3 2 6 3 2" xfId="2857" xr:uid="{2A0DA5DF-DE65-48C2-BC0C-27AB72D937EC}"/>
    <cellStyle name="Moneda 2 3 2 6 3 2 2" xfId="2858" xr:uid="{E0007681-3900-4B5B-8C9C-2D41A7087229}"/>
    <cellStyle name="Moneda 2 3 2 6 3 2 2 2" xfId="2859" xr:uid="{7375C85D-A51E-4B27-807A-DA63842FA9D7}"/>
    <cellStyle name="Moneda 2 3 2 6 3 2 2 2 2" xfId="30823" xr:uid="{B0BE352A-505E-4327-AC42-B03371C2D8F9}"/>
    <cellStyle name="Moneda 2 3 2 6 3 2 2 3" xfId="30822" xr:uid="{ABAFB020-D6CF-4C0B-8252-A3111F4A7F60}"/>
    <cellStyle name="Moneda 2 3 2 6 3 2 3" xfId="2860" xr:uid="{DF46C18C-BFE3-477E-BBF8-1472C473A80C}"/>
    <cellStyle name="Moneda 2 3 2 6 3 2 3 2" xfId="30824" xr:uid="{3DD261F8-4953-4C22-8EB5-BB419FDCDAA7}"/>
    <cellStyle name="Moneda 2 3 2 6 3 2 4" xfId="30821" xr:uid="{3955890B-5B32-4A0F-9177-6C1A66C65495}"/>
    <cellStyle name="Moneda 2 3 2 6 3 3" xfId="2861" xr:uid="{146CAEC3-2B0F-445C-9286-6BB29AE74C9E}"/>
    <cellStyle name="Moneda 2 3 2 6 3 3 2" xfId="2862" xr:uid="{559EC039-942F-4D2C-BB5F-838A80D5BE20}"/>
    <cellStyle name="Moneda 2 3 2 6 3 3 2 2" xfId="30826" xr:uid="{CB6E66F0-42A0-4D27-A1B4-255BC37D37A3}"/>
    <cellStyle name="Moneda 2 3 2 6 3 3 3" xfId="30825" xr:uid="{52C16460-DFCB-4235-9738-6192834EA973}"/>
    <cellStyle name="Moneda 2 3 2 6 3 4" xfId="2863" xr:uid="{88B91E06-6893-4292-A8D5-5BA801042241}"/>
    <cellStyle name="Moneda 2 3 2 6 3 4 2" xfId="30827" xr:uid="{EDC4A3CC-FD15-4EE6-8C5F-887843F28A09}"/>
    <cellStyle name="Moneda 2 3 2 6 3 5" xfId="30820" xr:uid="{B0E277A1-7271-4288-99B2-7EA9F699D2B3}"/>
    <cellStyle name="Moneda 2 3 2 6 4" xfId="2864" xr:uid="{141E5CCB-C5E2-4A0D-892C-61B4F7B61776}"/>
    <cellStyle name="Moneda 2 3 2 6 4 2" xfId="2865" xr:uid="{6EFA15FB-0841-41B4-B9B8-5C504E822381}"/>
    <cellStyle name="Moneda 2 3 2 6 4 2 2" xfId="2866" xr:uid="{89684C8C-6A21-4AD0-B882-7250B59E00FC}"/>
    <cellStyle name="Moneda 2 3 2 6 4 2 2 2" xfId="2867" xr:uid="{5108AEA1-B97F-4F40-8D83-8A92C3099F7D}"/>
    <cellStyle name="Moneda 2 3 2 6 4 2 2 2 2" xfId="30831" xr:uid="{30C1218B-65EA-437B-8BFC-542183E8CB3C}"/>
    <cellStyle name="Moneda 2 3 2 6 4 2 2 3" xfId="30830" xr:uid="{B69038FA-B472-4553-B231-309FE28DC42D}"/>
    <cellStyle name="Moneda 2 3 2 6 4 2 3" xfId="2868" xr:uid="{19B5658C-184D-41FF-946A-DEF398D2B0A6}"/>
    <cellStyle name="Moneda 2 3 2 6 4 2 3 2" xfId="30832" xr:uid="{1DAA0E2E-6DCE-4ADF-A436-6827E966A9CA}"/>
    <cellStyle name="Moneda 2 3 2 6 4 2 4" xfId="30829" xr:uid="{30CD0671-890B-4A0F-8CE6-70B6B9C1DF40}"/>
    <cellStyle name="Moneda 2 3 2 6 4 3" xfId="2869" xr:uid="{52DF42AF-7B46-413C-A970-8A71BB32C203}"/>
    <cellStyle name="Moneda 2 3 2 6 4 3 2" xfId="2870" xr:uid="{D1009E53-B765-436C-B071-7DE33101E471}"/>
    <cellStyle name="Moneda 2 3 2 6 4 3 2 2" xfId="30834" xr:uid="{FF1FD85D-079E-4B91-BD36-8E349B3E2651}"/>
    <cellStyle name="Moneda 2 3 2 6 4 3 3" xfId="30833" xr:uid="{FE7EF3DD-F4AF-4877-B79D-6831723EA236}"/>
    <cellStyle name="Moneda 2 3 2 6 4 4" xfId="2871" xr:uid="{D6F11788-3830-4619-BE83-22375B3E6E8A}"/>
    <cellStyle name="Moneda 2 3 2 6 4 4 2" xfId="30835" xr:uid="{CB53E61D-BD26-44A7-B766-73AF6CEAC26B}"/>
    <cellStyle name="Moneda 2 3 2 6 4 5" xfId="30828" xr:uid="{51662A74-0E7E-4FAF-BC9A-8BD187637648}"/>
    <cellStyle name="Moneda 2 3 2 6 5" xfId="2872" xr:uid="{402A932B-6E17-4414-AFA1-E67CEBD7B891}"/>
    <cellStyle name="Moneda 2 3 2 6 5 2" xfId="2873" xr:uid="{C2DB3B26-8D71-4CAE-A110-E308A14E8E90}"/>
    <cellStyle name="Moneda 2 3 2 6 5 2 2" xfId="2874" xr:uid="{7C4502ED-040E-4006-834F-B02F10F03F62}"/>
    <cellStyle name="Moneda 2 3 2 6 5 2 2 2" xfId="30838" xr:uid="{3D360250-0E29-4904-AD7A-34C1BA90F05C}"/>
    <cellStyle name="Moneda 2 3 2 6 5 2 3" xfId="30837" xr:uid="{D819CFD2-60FD-4611-9A4D-0A713303A149}"/>
    <cellStyle name="Moneda 2 3 2 6 5 3" xfId="2875" xr:uid="{FED1382C-E53A-455C-936D-D1B4E76CECB3}"/>
    <cellStyle name="Moneda 2 3 2 6 5 3 2" xfId="30839" xr:uid="{57406411-B380-46E2-9FDE-482280ABD739}"/>
    <cellStyle name="Moneda 2 3 2 6 5 4" xfId="30836" xr:uid="{BFE2CA95-9BF5-41AB-941D-3788C1C0985B}"/>
    <cellStyle name="Moneda 2 3 2 6 6" xfId="2876" xr:uid="{E23D4ABD-F0E5-410C-AF50-95A6C0D0B2A3}"/>
    <cellStyle name="Moneda 2 3 2 6 6 2" xfId="2877" xr:uid="{7AED2288-A679-4584-A5B9-B61B773FC61A}"/>
    <cellStyle name="Moneda 2 3 2 6 6 2 2" xfId="30841" xr:uid="{E9E1BD90-F63E-458E-BF24-56FF23FCDF5E}"/>
    <cellStyle name="Moneda 2 3 2 6 6 3" xfId="30840" xr:uid="{004420E3-60BC-4F8B-9A7B-1D10CF2E5994}"/>
    <cellStyle name="Moneda 2 3 2 6 7" xfId="2878" xr:uid="{DF14530D-B2B2-4A8D-8E8D-80FCA592994A}"/>
    <cellStyle name="Moneda 2 3 2 6 7 2" xfId="30842" xr:uid="{869D7ED4-12C3-4BAE-B1AC-FB56F4727372}"/>
    <cellStyle name="Moneda 2 3 2 6 8" xfId="28400" xr:uid="{F3FE7199-BE68-4CB0-A64C-229C78698593}"/>
    <cellStyle name="Moneda 2 3 2 7" xfId="2879" xr:uid="{5C09643F-3F7C-4E47-A972-9A0A169DFEB4}"/>
    <cellStyle name="Moneda 2 3 2 7 2" xfId="2880" xr:uid="{EF94A02F-7B5B-493A-97DF-D4C30DC1E50B}"/>
    <cellStyle name="Moneda 2 3 2 7 2 2" xfId="2881" xr:uid="{C9C7C5F9-7EAD-4E75-8082-6773473BD055}"/>
    <cellStyle name="Moneda 2 3 2 7 2 2 2" xfId="2882" xr:uid="{787110FA-4898-461A-8739-05E11F95649C}"/>
    <cellStyle name="Moneda 2 3 2 7 2 2 2 2" xfId="2883" xr:uid="{FD4F60CB-0DD8-4B81-A7B4-4437E11FD3A7}"/>
    <cellStyle name="Moneda 2 3 2 7 2 2 2 2 2" xfId="30847" xr:uid="{3D44B202-5CC8-4420-A7DE-13B516D5A399}"/>
    <cellStyle name="Moneda 2 3 2 7 2 2 2 3" xfId="30846" xr:uid="{F0FF8AB1-C860-44B1-A09D-FAB96D50E3B9}"/>
    <cellStyle name="Moneda 2 3 2 7 2 2 3" xfId="2884" xr:uid="{C1D7283A-8B31-40FB-9970-A9A8D6F5D98A}"/>
    <cellStyle name="Moneda 2 3 2 7 2 2 3 2" xfId="30848" xr:uid="{11CDE647-088C-40CB-845D-B659113CEE5C}"/>
    <cellStyle name="Moneda 2 3 2 7 2 2 4" xfId="30845" xr:uid="{E1DD797C-05C3-41C7-8305-2534728547FD}"/>
    <cellStyle name="Moneda 2 3 2 7 2 3" xfId="2885" xr:uid="{4B4FE7CE-3409-4A0C-A1A8-19A26514DA42}"/>
    <cellStyle name="Moneda 2 3 2 7 2 3 2" xfId="2886" xr:uid="{0A8D6BCF-961E-4EEB-8B1B-9A8D28E6DBFB}"/>
    <cellStyle name="Moneda 2 3 2 7 2 3 2 2" xfId="30850" xr:uid="{45A54053-CBC6-434F-B9CB-3A926653A8EB}"/>
    <cellStyle name="Moneda 2 3 2 7 2 3 3" xfId="30849" xr:uid="{1731DC06-161E-4872-9C12-7435756DC359}"/>
    <cellStyle name="Moneda 2 3 2 7 2 4" xfId="2887" xr:uid="{3F4F5BC1-5857-44F6-852C-F9B473BB8552}"/>
    <cellStyle name="Moneda 2 3 2 7 2 4 2" xfId="30851" xr:uid="{220D9FD9-536D-4A37-9AA6-444A5F8B2D84}"/>
    <cellStyle name="Moneda 2 3 2 7 2 5" xfId="30844" xr:uid="{03EE83D6-FD36-4D17-8BD1-F83329514237}"/>
    <cellStyle name="Moneda 2 3 2 7 3" xfId="2888" xr:uid="{4F69ED9D-C2F5-4198-9B13-E1A3E77A8BE7}"/>
    <cellStyle name="Moneda 2 3 2 7 3 2" xfId="2889" xr:uid="{03F1C5ED-D0EB-4A29-AFD1-BB8C5AFF5AD6}"/>
    <cellStyle name="Moneda 2 3 2 7 3 2 2" xfId="2890" xr:uid="{B26892A2-B7E5-448E-B08B-C7A3F370E056}"/>
    <cellStyle name="Moneda 2 3 2 7 3 2 2 2" xfId="30854" xr:uid="{109D5026-1E3A-4909-A64D-FCB23A9AAB05}"/>
    <cellStyle name="Moneda 2 3 2 7 3 2 3" xfId="30853" xr:uid="{A5249DC4-7D51-454F-B6EA-9917869420F4}"/>
    <cellStyle name="Moneda 2 3 2 7 3 3" xfId="2891" xr:uid="{D225E752-7349-4FBA-A845-1113F0CA37F0}"/>
    <cellStyle name="Moneda 2 3 2 7 3 3 2" xfId="30855" xr:uid="{7FB8F8EE-D785-45C7-8B22-C04CD4A620BC}"/>
    <cellStyle name="Moneda 2 3 2 7 3 4" xfId="30852" xr:uid="{D340C344-ABF9-49B7-895D-FCF28E456550}"/>
    <cellStyle name="Moneda 2 3 2 7 4" xfId="2892" xr:uid="{D8C746CE-973E-4058-8DC3-726028114A21}"/>
    <cellStyle name="Moneda 2 3 2 7 4 2" xfId="2893" xr:uid="{1831F6EB-B824-441A-A2E1-888A2F3AC415}"/>
    <cellStyle name="Moneda 2 3 2 7 4 2 2" xfId="30857" xr:uid="{FE79A65B-6EF4-4EBB-AAC8-5EFA3B56882D}"/>
    <cellStyle name="Moneda 2 3 2 7 4 3" xfId="30856" xr:uid="{AFA90B3F-5DFF-4A48-97FA-E2932C2BAB79}"/>
    <cellStyle name="Moneda 2 3 2 7 5" xfId="2894" xr:uid="{AEE29B6D-A1A3-4BFD-B162-B5027144D7DB}"/>
    <cellStyle name="Moneda 2 3 2 7 5 2" xfId="30858" xr:uid="{F772F2A9-E2B5-41E8-A425-84ED1338C32A}"/>
    <cellStyle name="Moneda 2 3 2 7 6" xfId="30843" xr:uid="{AD71688F-1A9F-47EE-9B0E-C70227673905}"/>
    <cellStyle name="Moneda 2 3 2 8" xfId="2895" xr:uid="{A7835788-0E2F-4F1F-A549-FB5F8A46158B}"/>
    <cellStyle name="Moneda 2 3 2 8 2" xfId="2896" xr:uid="{1AB1D3DE-1547-40B0-B2E8-5F684AFFE855}"/>
    <cellStyle name="Moneda 2 3 2 8 2 2" xfId="2897" xr:uid="{D59407A0-1586-4D19-B2BD-70D5F1615E2A}"/>
    <cellStyle name="Moneda 2 3 2 8 2 2 2" xfId="2898" xr:uid="{D32AA1DA-38F1-4245-8248-8CBEF5A7016A}"/>
    <cellStyle name="Moneda 2 3 2 8 2 2 2 2" xfId="30862" xr:uid="{8D9487EC-C322-4039-8FD3-DBA6B4821A9B}"/>
    <cellStyle name="Moneda 2 3 2 8 2 2 3" xfId="30861" xr:uid="{39C620DB-4B3F-4A95-9068-CC7059500998}"/>
    <cellStyle name="Moneda 2 3 2 8 2 3" xfId="2899" xr:uid="{9FDD554F-8952-434D-9A47-3A6F1879683F}"/>
    <cellStyle name="Moneda 2 3 2 8 2 3 2" xfId="30863" xr:uid="{3D4A3239-EC7E-4441-86E4-B6D1B3D800CD}"/>
    <cellStyle name="Moneda 2 3 2 8 2 4" xfId="30860" xr:uid="{57838125-56BF-43DC-8DBE-30B4FDEC3E2B}"/>
    <cellStyle name="Moneda 2 3 2 8 3" xfId="2900" xr:uid="{028E46F4-DC29-4176-AAEE-015EBBF2B0C0}"/>
    <cellStyle name="Moneda 2 3 2 8 3 2" xfId="2901" xr:uid="{BDF5D4B0-6377-446D-B0FA-2F4E9A701672}"/>
    <cellStyle name="Moneda 2 3 2 8 3 2 2" xfId="30865" xr:uid="{EC15D049-B2D9-4321-A543-CC3639B82E16}"/>
    <cellStyle name="Moneda 2 3 2 8 3 3" xfId="30864" xr:uid="{ADB64802-B537-41F4-9309-88EE05592867}"/>
    <cellStyle name="Moneda 2 3 2 8 4" xfId="2902" xr:uid="{34B425CF-282A-4B2A-8948-613A52A926BF}"/>
    <cellStyle name="Moneda 2 3 2 8 4 2" xfId="30866" xr:uid="{7981BBC9-AC21-4DA6-BB6F-93114FA6CB4A}"/>
    <cellStyle name="Moneda 2 3 2 8 5" xfId="30859" xr:uid="{6AE5A79E-8484-41E8-9548-1A66FBCC9B2E}"/>
    <cellStyle name="Moneda 2 3 2 9" xfId="2903" xr:uid="{EF89813B-1A80-4A23-862E-41F87F7FA2D1}"/>
    <cellStyle name="Moneda 2 3 2 9 2" xfId="2904" xr:uid="{7C3AE76D-404B-41D3-852D-F5F33459107E}"/>
    <cellStyle name="Moneda 2 3 2 9 2 2" xfId="2905" xr:uid="{CB01BB3D-B53D-4CCA-ADBC-6882FC126BC4}"/>
    <cellStyle name="Moneda 2 3 2 9 2 2 2" xfId="2906" xr:uid="{3E0B4996-DF7A-4F4C-8F6E-13C996DE6779}"/>
    <cellStyle name="Moneda 2 3 2 9 2 2 2 2" xfId="30870" xr:uid="{10CCC4AB-34E8-4E77-BDB5-EE5DEBAB15A5}"/>
    <cellStyle name="Moneda 2 3 2 9 2 2 3" xfId="30869" xr:uid="{79A35EF3-5217-4A73-B163-3355EB8AA7CD}"/>
    <cellStyle name="Moneda 2 3 2 9 2 3" xfId="2907" xr:uid="{B7B7A788-8AE9-47CE-81CC-661FE2EDDA07}"/>
    <cellStyle name="Moneda 2 3 2 9 2 3 2" xfId="30871" xr:uid="{B43D8870-64D3-4C49-A249-4BA495BE2196}"/>
    <cellStyle name="Moneda 2 3 2 9 2 4" xfId="30868" xr:uid="{65FB78C1-E6A2-4CCD-9FE0-9DB1F1926437}"/>
    <cellStyle name="Moneda 2 3 2 9 3" xfId="2908" xr:uid="{16EF106C-73DD-41A3-8EDE-1511FD25169A}"/>
    <cellStyle name="Moneda 2 3 2 9 3 2" xfId="2909" xr:uid="{D549696C-3F5E-4013-80D8-2D34D3D0E494}"/>
    <cellStyle name="Moneda 2 3 2 9 3 2 2" xfId="30873" xr:uid="{6355E10C-DA07-4A43-85D0-16D64A23D53C}"/>
    <cellStyle name="Moneda 2 3 2 9 3 3" xfId="30872" xr:uid="{B55AC88C-FCA4-4A48-94E3-5C214A839D01}"/>
    <cellStyle name="Moneda 2 3 2 9 4" xfId="2910" xr:uid="{76F53D9C-8C71-47FB-A9B6-A9B3A135D8B7}"/>
    <cellStyle name="Moneda 2 3 2 9 4 2" xfId="30874" xr:uid="{B554F94E-74B9-418C-B471-F89D841303BE}"/>
    <cellStyle name="Moneda 2 3 2 9 5" xfId="30867" xr:uid="{7307C579-E3CA-4A6E-8E54-7D88EFD2E009}"/>
    <cellStyle name="Moneda 2 3 3" xfId="125" xr:uid="{D35B9007-5438-4F22-AF88-D2C4A7DDE29B}"/>
    <cellStyle name="Moneda 2 3 3 10" xfId="2911" xr:uid="{AA9B0678-9F41-4DE8-8551-53B5846D91D6}"/>
    <cellStyle name="Moneda 2 3 3 10 2" xfId="30875" xr:uid="{8D52D414-A16A-436C-9F91-53625C561A95}"/>
    <cellStyle name="Moneda 2 3 3 11" xfId="27733" xr:uid="{458075BE-EF48-4636-8281-571DD5F7C5EC}"/>
    <cellStyle name="Moneda 2 3 3 11 2" xfId="55652" xr:uid="{C48C53FE-5E7A-4CC4-B11B-29A7D1463311}"/>
    <cellStyle name="Moneda 2 3 3 12" xfId="28110" xr:uid="{0D694B9D-F571-4779-81A6-BB8DF5418DC7}"/>
    <cellStyle name="Moneda 2 3 3 2" xfId="204" xr:uid="{EEC43086-796C-419E-96DA-FABA05B4C5A3}"/>
    <cellStyle name="Moneda 2 3 3 2 10" xfId="27734" xr:uid="{2039480A-1F4B-4DD3-B98A-7B5B5D1F584C}"/>
    <cellStyle name="Moneda 2 3 3 2 10 2" xfId="55653" xr:uid="{3DDFFCC8-645A-4B2E-8C71-F6515C92E837}"/>
    <cellStyle name="Moneda 2 3 3 2 11" xfId="28187" xr:uid="{3B1C2AF2-0061-4441-962F-213B0421AF90}"/>
    <cellStyle name="Moneda 2 3 3 2 2" xfId="359" xr:uid="{B5792B9F-4E8C-4ABC-B533-6C1174718EFA}"/>
    <cellStyle name="Moneda 2 3 3 2 2 10" xfId="28341" xr:uid="{5A930EF0-54F8-405A-BD04-FDF371A5E2F2}"/>
    <cellStyle name="Moneda 2 3 3 2 2 2" xfId="706" xr:uid="{48A46719-6AEC-4596-B7F2-DDF367474816}"/>
    <cellStyle name="Moneda 2 3 3 2 2 2 2" xfId="2912" xr:uid="{C1AA8F18-180A-4001-9C17-B0D854BFE2C1}"/>
    <cellStyle name="Moneda 2 3 3 2 2 2 2 2" xfId="2913" xr:uid="{F9B274E6-DDF4-429F-8109-E0DA03D76D6D}"/>
    <cellStyle name="Moneda 2 3 3 2 2 2 2 2 2" xfId="2914" xr:uid="{0E063FAF-7FA0-4688-8B60-84D8A43FE36D}"/>
    <cellStyle name="Moneda 2 3 3 2 2 2 2 2 2 2" xfId="2915" xr:uid="{33327CB4-1C1B-4E62-B16F-EBD4F78AE094}"/>
    <cellStyle name="Moneda 2 3 3 2 2 2 2 2 2 2 2" xfId="2916" xr:uid="{3E54FD10-CBE6-431B-8E34-6C05A8A3F9FA}"/>
    <cellStyle name="Moneda 2 3 3 2 2 2 2 2 2 2 2 2" xfId="30880" xr:uid="{7338056D-43BE-48C8-8BA3-6A460547DB27}"/>
    <cellStyle name="Moneda 2 3 3 2 2 2 2 2 2 2 3" xfId="30879" xr:uid="{17F7B927-6ACD-4696-9995-84049C6B9D98}"/>
    <cellStyle name="Moneda 2 3 3 2 2 2 2 2 2 3" xfId="2917" xr:uid="{86B83D93-B464-49AB-9A99-D8BE7545B692}"/>
    <cellStyle name="Moneda 2 3 3 2 2 2 2 2 2 3 2" xfId="30881" xr:uid="{1A298A7E-FA80-44E2-B1D8-D7698544780A}"/>
    <cellStyle name="Moneda 2 3 3 2 2 2 2 2 2 4" xfId="30878" xr:uid="{3D4DA3DE-E2C6-423F-832D-8FB03388A549}"/>
    <cellStyle name="Moneda 2 3 3 2 2 2 2 2 3" xfId="2918" xr:uid="{FAA408E3-387F-4115-A690-5DC59A403941}"/>
    <cellStyle name="Moneda 2 3 3 2 2 2 2 2 3 2" xfId="2919" xr:uid="{50A1DDAB-6202-42C7-B1D2-333CBC3EE57F}"/>
    <cellStyle name="Moneda 2 3 3 2 2 2 2 2 3 2 2" xfId="30883" xr:uid="{B6DD09CD-F96A-4FD9-A8FB-1102DC03623B}"/>
    <cellStyle name="Moneda 2 3 3 2 2 2 2 2 3 3" xfId="30882" xr:uid="{8F88BDF9-95D2-4FAA-9073-88784A506101}"/>
    <cellStyle name="Moneda 2 3 3 2 2 2 2 2 4" xfId="2920" xr:uid="{A81CBF6F-D5A4-420F-B817-A7DBE35D1DCF}"/>
    <cellStyle name="Moneda 2 3 3 2 2 2 2 2 4 2" xfId="30884" xr:uid="{0C56AFF2-F405-4C15-B998-6EBB0024AED7}"/>
    <cellStyle name="Moneda 2 3 3 2 2 2 2 2 5" xfId="30877" xr:uid="{61F07399-88C2-4956-8136-4F0B9172C6B0}"/>
    <cellStyle name="Moneda 2 3 3 2 2 2 2 3" xfId="2921" xr:uid="{2BCD73FA-A9DB-442D-8D9F-FC4782B212C2}"/>
    <cellStyle name="Moneda 2 3 3 2 2 2 2 3 2" xfId="2922" xr:uid="{61881698-9FAF-4AB8-B704-8C3689955794}"/>
    <cellStyle name="Moneda 2 3 3 2 2 2 2 3 2 2" xfId="2923" xr:uid="{372F8F66-25F4-4BBE-B407-F623AD493C29}"/>
    <cellStyle name="Moneda 2 3 3 2 2 2 2 3 2 2 2" xfId="30887" xr:uid="{A4B3FB56-8329-4DF7-9EA1-E9FB6C532D6C}"/>
    <cellStyle name="Moneda 2 3 3 2 2 2 2 3 2 3" xfId="30886" xr:uid="{CECFC81D-8F37-40FC-AB51-5C9995B74B8E}"/>
    <cellStyle name="Moneda 2 3 3 2 2 2 2 3 3" xfId="2924" xr:uid="{8F753876-0479-417E-A366-A8F2564507C1}"/>
    <cellStyle name="Moneda 2 3 3 2 2 2 2 3 3 2" xfId="30888" xr:uid="{CEF868C1-47B8-4534-956E-BB54A9249824}"/>
    <cellStyle name="Moneda 2 3 3 2 2 2 2 3 4" xfId="30885" xr:uid="{9EB29B91-0DED-4EA9-A1C6-BF8EB64573B7}"/>
    <cellStyle name="Moneda 2 3 3 2 2 2 2 4" xfId="2925" xr:uid="{CB6388FF-23D1-4052-BE44-F0B5E1C8E64E}"/>
    <cellStyle name="Moneda 2 3 3 2 2 2 2 4 2" xfId="2926" xr:uid="{8C4E451B-25D1-4008-8822-A04040AF6046}"/>
    <cellStyle name="Moneda 2 3 3 2 2 2 2 4 2 2" xfId="30890" xr:uid="{3AACFCB2-D844-4725-BB08-2851C9F06EA1}"/>
    <cellStyle name="Moneda 2 3 3 2 2 2 2 4 3" xfId="30889" xr:uid="{C0C475DB-0D77-40B6-B133-73D96DF6FC37}"/>
    <cellStyle name="Moneda 2 3 3 2 2 2 2 5" xfId="2927" xr:uid="{93B2AE29-F5FE-493C-983B-17ED8632E7F0}"/>
    <cellStyle name="Moneda 2 3 3 2 2 2 2 5 2" xfId="30891" xr:uid="{EB49444D-8F30-4914-A57B-C3BB026EB3FF}"/>
    <cellStyle name="Moneda 2 3 3 2 2 2 2 6" xfId="30876" xr:uid="{742CF076-578B-43EE-B5B7-970C918A8C69}"/>
    <cellStyle name="Moneda 2 3 3 2 2 2 3" xfId="2928" xr:uid="{71537B7A-63CF-4A6B-A7F7-4F8F320AD568}"/>
    <cellStyle name="Moneda 2 3 3 2 2 2 3 2" xfId="2929" xr:uid="{978C64B2-4684-412C-95B8-535D115DE4F3}"/>
    <cellStyle name="Moneda 2 3 3 2 2 2 3 2 2" xfId="2930" xr:uid="{E047EAC1-BC05-4EBB-A30F-5321A0668AAC}"/>
    <cellStyle name="Moneda 2 3 3 2 2 2 3 2 2 2" xfId="2931" xr:uid="{C70AD6A6-7657-489A-957F-38F125E89D74}"/>
    <cellStyle name="Moneda 2 3 3 2 2 2 3 2 2 2 2" xfId="30895" xr:uid="{448E7A75-919F-48B5-A150-6D1AD8AF56C5}"/>
    <cellStyle name="Moneda 2 3 3 2 2 2 3 2 2 3" xfId="30894" xr:uid="{3E3F864C-4325-4C7E-97A6-BC225BF1033F}"/>
    <cellStyle name="Moneda 2 3 3 2 2 2 3 2 3" xfId="2932" xr:uid="{C627822A-CD67-41F6-AE59-8728D06D85B2}"/>
    <cellStyle name="Moneda 2 3 3 2 2 2 3 2 3 2" xfId="30896" xr:uid="{7969345F-9802-4BCF-B1D5-35D999F946B8}"/>
    <cellStyle name="Moneda 2 3 3 2 2 2 3 2 4" xfId="30893" xr:uid="{E31E0717-1D6F-42D5-9A44-849EA91F969F}"/>
    <cellStyle name="Moneda 2 3 3 2 2 2 3 3" xfId="2933" xr:uid="{4F76DF2E-9F7A-47B7-A4BD-5682AFA67B1D}"/>
    <cellStyle name="Moneda 2 3 3 2 2 2 3 3 2" xfId="2934" xr:uid="{CA8F1E27-DC3A-45B1-A79B-1B273468572E}"/>
    <cellStyle name="Moneda 2 3 3 2 2 2 3 3 2 2" xfId="30898" xr:uid="{8D17C7AA-FAAA-4A69-98F0-AA37D8B725DB}"/>
    <cellStyle name="Moneda 2 3 3 2 2 2 3 3 3" xfId="30897" xr:uid="{87371BA6-25BF-4958-A9CC-AFB045068F40}"/>
    <cellStyle name="Moneda 2 3 3 2 2 2 3 4" xfId="2935" xr:uid="{F7C7C5A3-EFDF-4857-9626-7D5F7923D8F5}"/>
    <cellStyle name="Moneda 2 3 3 2 2 2 3 4 2" xfId="30899" xr:uid="{73E5FB83-26C1-410C-90DD-EEBC37D53A49}"/>
    <cellStyle name="Moneda 2 3 3 2 2 2 3 5" xfId="30892" xr:uid="{2F236A89-2850-4026-8F69-50E99274F81B}"/>
    <cellStyle name="Moneda 2 3 3 2 2 2 4" xfId="2936" xr:uid="{6400747B-5E21-41A9-8DB4-9B3F58476847}"/>
    <cellStyle name="Moneda 2 3 3 2 2 2 4 2" xfId="2937" xr:uid="{7B1CA9BF-58A4-405C-9BA4-CA4A47B84268}"/>
    <cellStyle name="Moneda 2 3 3 2 2 2 4 2 2" xfId="2938" xr:uid="{F75DE4AD-1165-43B9-AC7A-6C9BBD96597F}"/>
    <cellStyle name="Moneda 2 3 3 2 2 2 4 2 2 2" xfId="2939" xr:uid="{A88A2A76-AA20-4899-9AA3-794593C5613E}"/>
    <cellStyle name="Moneda 2 3 3 2 2 2 4 2 2 2 2" xfId="30903" xr:uid="{26A5E56E-CA0F-44EE-A3E3-6DA5E786CB2E}"/>
    <cellStyle name="Moneda 2 3 3 2 2 2 4 2 2 3" xfId="30902" xr:uid="{1AAC3ECE-6DE4-445A-AED2-539D94C5527B}"/>
    <cellStyle name="Moneda 2 3 3 2 2 2 4 2 3" xfId="2940" xr:uid="{242A1A5C-94A6-47D9-960E-DF0755A36170}"/>
    <cellStyle name="Moneda 2 3 3 2 2 2 4 2 3 2" xfId="30904" xr:uid="{A1E9CF1E-ADFF-41C7-AB71-79C3F7FC76C5}"/>
    <cellStyle name="Moneda 2 3 3 2 2 2 4 2 4" xfId="30901" xr:uid="{3FACEEAD-CAB3-432B-9767-86614AF3A7DF}"/>
    <cellStyle name="Moneda 2 3 3 2 2 2 4 3" xfId="2941" xr:uid="{64E14935-2E93-40F7-B6D6-B4CB537BFADB}"/>
    <cellStyle name="Moneda 2 3 3 2 2 2 4 3 2" xfId="2942" xr:uid="{05124EC0-5EB1-455C-91ED-E15475B41A5E}"/>
    <cellStyle name="Moneda 2 3 3 2 2 2 4 3 2 2" xfId="30906" xr:uid="{E8228F75-F9F8-4ED8-8936-A7A642D9360D}"/>
    <cellStyle name="Moneda 2 3 3 2 2 2 4 3 3" xfId="30905" xr:uid="{0DCCDEAF-899C-4411-AD45-A3DA3B961D48}"/>
    <cellStyle name="Moneda 2 3 3 2 2 2 4 4" xfId="2943" xr:uid="{2F93A00A-7E33-4CC1-B863-5DAD0A6106EC}"/>
    <cellStyle name="Moneda 2 3 3 2 2 2 4 4 2" xfId="30907" xr:uid="{E8C78093-B7B2-4627-9778-FE3920516F4D}"/>
    <cellStyle name="Moneda 2 3 3 2 2 2 4 5" xfId="30900" xr:uid="{37103CC1-5618-4242-883D-ADC08267A7B3}"/>
    <cellStyle name="Moneda 2 3 3 2 2 2 5" xfId="2944" xr:uid="{1926DC88-E32C-47F1-8D4F-493686583846}"/>
    <cellStyle name="Moneda 2 3 3 2 2 2 5 2" xfId="2945" xr:uid="{2DC29D3B-8BB9-4FC0-A6E1-961B325D1337}"/>
    <cellStyle name="Moneda 2 3 3 2 2 2 5 2 2" xfId="2946" xr:uid="{33CF521C-D752-4372-BCFB-3778F547E36E}"/>
    <cellStyle name="Moneda 2 3 3 2 2 2 5 2 2 2" xfId="30910" xr:uid="{8D5FB67A-6000-43C9-9899-16B84DA9CFBA}"/>
    <cellStyle name="Moneda 2 3 3 2 2 2 5 2 3" xfId="30909" xr:uid="{46D6A0EF-40E7-4E88-8C41-62580A671A35}"/>
    <cellStyle name="Moneda 2 3 3 2 2 2 5 3" xfId="2947" xr:uid="{54A657BB-A4BA-444F-9D19-B51DD8874A5C}"/>
    <cellStyle name="Moneda 2 3 3 2 2 2 5 3 2" xfId="30911" xr:uid="{D8C2C3B0-7EAA-4B7E-86A0-70724997F7B2}"/>
    <cellStyle name="Moneda 2 3 3 2 2 2 5 4" xfId="30908" xr:uid="{5A20D219-A3CE-413D-9D56-06FBDF29DB74}"/>
    <cellStyle name="Moneda 2 3 3 2 2 2 6" xfId="2948" xr:uid="{6B7DCC01-0057-441E-A3BE-EEB01DDC9AAA}"/>
    <cellStyle name="Moneda 2 3 3 2 2 2 6 2" xfId="2949" xr:uid="{998BAF73-D56C-41EF-B4B2-D5570E9B02D2}"/>
    <cellStyle name="Moneda 2 3 3 2 2 2 6 2 2" xfId="30913" xr:uid="{2C01D28C-B58E-43FD-A71A-2E9868ABF27F}"/>
    <cellStyle name="Moneda 2 3 3 2 2 2 6 3" xfId="30912" xr:uid="{E8363A65-68D9-4D7E-8E0A-2FEF66B535E2}"/>
    <cellStyle name="Moneda 2 3 3 2 2 2 7" xfId="2950" xr:uid="{C1B0766A-F700-43C9-BF5E-09006CF8C2BD}"/>
    <cellStyle name="Moneda 2 3 3 2 2 2 7 2" xfId="30914" xr:uid="{928D77D3-E1EF-4979-9374-C1B519B1377A}"/>
    <cellStyle name="Moneda 2 3 3 2 2 2 8" xfId="27736" xr:uid="{24625718-9E95-47D9-A744-32FEC8E08615}"/>
    <cellStyle name="Moneda 2 3 3 2 2 2 8 2" xfId="55655" xr:uid="{EDD4EFA0-BDD8-4656-A44A-1784DC118959}"/>
    <cellStyle name="Moneda 2 3 3 2 2 2 9" xfId="28686" xr:uid="{30E878E5-ABDA-48F4-A597-6E5A2CE562BF}"/>
    <cellStyle name="Moneda 2 3 3 2 2 3" xfId="2951" xr:uid="{8C4093D7-FEB4-4E1D-B9BE-7C21BC2E7FFE}"/>
    <cellStyle name="Moneda 2 3 3 2 2 3 2" xfId="2952" xr:uid="{08548377-7E8D-4F88-BD6F-E8F031F0F4A4}"/>
    <cellStyle name="Moneda 2 3 3 2 2 3 2 2" xfId="2953" xr:uid="{60F5CE9D-B88E-412A-A7C7-642AC94A523A}"/>
    <cellStyle name="Moneda 2 3 3 2 2 3 2 2 2" xfId="2954" xr:uid="{FB0061B4-E08E-4D8C-8BBA-DBE1131B4D87}"/>
    <cellStyle name="Moneda 2 3 3 2 2 3 2 2 2 2" xfId="2955" xr:uid="{20814CA5-5668-4BE1-8F0D-A7FA709FA28F}"/>
    <cellStyle name="Moneda 2 3 3 2 2 3 2 2 2 2 2" xfId="30919" xr:uid="{C46D2510-54FB-494B-AD65-68EB7378C697}"/>
    <cellStyle name="Moneda 2 3 3 2 2 3 2 2 2 3" xfId="30918" xr:uid="{19EBCEDD-D4F6-4B40-844D-4F1F59542C7B}"/>
    <cellStyle name="Moneda 2 3 3 2 2 3 2 2 3" xfId="2956" xr:uid="{4F20D9E1-A756-4E01-A803-DB12269B46BF}"/>
    <cellStyle name="Moneda 2 3 3 2 2 3 2 2 3 2" xfId="30920" xr:uid="{E1314F12-BB95-4463-9E31-23AB18C79AEA}"/>
    <cellStyle name="Moneda 2 3 3 2 2 3 2 2 4" xfId="30917" xr:uid="{4EC6FE05-846F-4166-BBA0-D788BB227E4C}"/>
    <cellStyle name="Moneda 2 3 3 2 2 3 2 3" xfId="2957" xr:uid="{608D24B3-AFC3-4FF6-8866-5419ADCB59A3}"/>
    <cellStyle name="Moneda 2 3 3 2 2 3 2 3 2" xfId="2958" xr:uid="{2E3E3ED7-1C24-4436-ABBB-F0EFC2BF716F}"/>
    <cellStyle name="Moneda 2 3 3 2 2 3 2 3 2 2" xfId="30922" xr:uid="{1E3FF236-6CD4-4861-81B5-C101EE6C138C}"/>
    <cellStyle name="Moneda 2 3 3 2 2 3 2 3 3" xfId="30921" xr:uid="{409FB01F-709C-4327-84D9-F57D8F8398ED}"/>
    <cellStyle name="Moneda 2 3 3 2 2 3 2 4" xfId="2959" xr:uid="{6C27F84C-D4A2-480B-AE32-67EDE28619D7}"/>
    <cellStyle name="Moneda 2 3 3 2 2 3 2 4 2" xfId="30923" xr:uid="{90D26357-D4EF-44AE-B4FC-C197F71A2A51}"/>
    <cellStyle name="Moneda 2 3 3 2 2 3 2 5" xfId="30916" xr:uid="{74C62A08-FB59-4459-9A7E-6C26439FB885}"/>
    <cellStyle name="Moneda 2 3 3 2 2 3 3" xfId="2960" xr:uid="{486F83B9-4B06-48C0-955D-70EEAF81A016}"/>
    <cellStyle name="Moneda 2 3 3 2 2 3 3 2" xfId="2961" xr:uid="{9BA93855-1C36-4598-A1BB-8352D1E989A3}"/>
    <cellStyle name="Moneda 2 3 3 2 2 3 3 2 2" xfId="2962" xr:uid="{79DA3E1A-404B-45F3-8AFA-021590002CCE}"/>
    <cellStyle name="Moneda 2 3 3 2 2 3 3 2 2 2" xfId="30926" xr:uid="{BF881C4E-2DF0-4096-82D3-7CC587BF25B1}"/>
    <cellStyle name="Moneda 2 3 3 2 2 3 3 2 3" xfId="30925" xr:uid="{83D52327-1552-4F3E-B2DD-1BF60B5038C8}"/>
    <cellStyle name="Moneda 2 3 3 2 2 3 3 3" xfId="2963" xr:uid="{9C8302A9-47B8-4D0A-963E-38B20E2F2B61}"/>
    <cellStyle name="Moneda 2 3 3 2 2 3 3 3 2" xfId="30927" xr:uid="{F053158C-13ED-496F-94AA-5A20CACAB852}"/>
    <cellStyle name="Moneda 2 3 3 2 2 3 3 4" xfId="30924" xr:uid="{FE270056-CADB-4A41-833B-10B215BD73CD}"/>
    <cellStyle name="Moneda 2 3 3 2 2 3 4" xfId="2964" xr:uid="{1F95B479-90E6-4B7F-A94E-B698C4A16041}"/>
    <cellStyle name="Moneda 2 3 3 2 2 3 4 2" xfId="2965" xr:uid="{C18E9BDE-77C7-466C-B91A-7AC573BD40D4}"/>
    <cellStyle name="Moneda 2 3 3 2 2 3 4 2 2" xfId="30929" xr:uid="{5FA7AC99-F2E4-45F0-A229-64FF6B455DAD}"/>
    <cellStyle name="Moneda 2 3 3 2 2 3 4 3" xfId="30928" xr:uid="{3A13D7C6-3487-445A-BE39-B782815C1C72}"/>
    <cellStyle name="Moneda 2 3 3 2 2 3 5" xfId="2966" xr:uid="{77A414EC-C18C-4BD6-BBF6-CB9E6F8ABD5E}"/>
    <cellStyle name="Moneda 2 3 3 2 2 3 5 2" xfId="30930" xr:uid="{EA87C374-366C-458F-8FEE-BB601B367AC7}"/>
    <cellStyle name="Moneda 2 3 3 2 2 3 6" xfId="30915" xr:uid="{48037CC7-5512-43A2-BF58-1AAA6F2F8FD3}"/>
    <cellStyle name="Moneda 2 3 3 2 2 4" xfId="2967" xr:uid="{493D5859-FB6B-44EC-91CC-0CFB7495A870}"/>
    <cellStyle name="Moneda 2 3 3 2 2 4 2" xfId="2968" xr:uid="{78B471A0-B1B5-44D4-98A9-AAC5F0903721}"/>
    <cellStyle name="Moneda 2 3 3 2 2 4 2 2" xfId="2969" xr:uid="{274C14F3-C519-4706-A988-B908FE2DD91D}"/>
    <cellStyle name="Moneda 2 3 3 2 2 4 2 2 2" xfId="2970" xr:uid="{2AF7BBA9-2A09-45F1-9FE8-7F87ED030C41}"/>
    <cellStyle name="Moneda 2 3 3 2 2 4 2 2 2 2" xfId="30934" xr:uid="{EC8CB5B3-C788-4F91-B7D1-6B4DA22E4A7C}"/>
    <cellStyle name="Moneda 2 3 3 2 2 4 2 2 3" xfId="30933" xr:uid="{46040E6C-F2A1-4F17-8A78-CF21D5654700}"/>
    <cellStyle name="Moneda 2 3 3 2 2 4 2 3" xfId="2971" xr:uid="{417EB613-A828-4D40-AE36-ABC1458AE6FE}"/>
    <cellStyle name="Moneda 2 3 3 2 2 4 2 3 2" xfId="30935" xr:uid="{A5C66555-57F2-40EE-B504-3CEC2F6F6031}"/>
    <cellStyle name="Moneda 2 3 3 2 2 4 2 4" xfId="30932" xr:uid="{A91D6B3F-8A93-4C4D-8330-D722143A3E8F}"/>
    <cellStyle name="Moneda 2 3 3 2 2 4 3" xfId="2972" xr:uid="{3B133161-1DC6-468A-BA15-FBD69B334E4C}"/>
    <cellStyle name="Moneda 2 3 3 2 2 4 3 2" xfId="2973" xr:uid="{E886205A-1EE1-4130-8E85-C7EAB586B63D}"/>
    <cellStyle name="Moneda 2 3 3 2 2 4 3 2 2" xfId="30937" xr:uid="{5565567B-535F-4E93-AA8E-6FF9C7DCFB69}"/>
    <cellStyle name="Moneda 2 3 3 2 2 4 3 3" xfId="30936" xr:uid="{4EC6EA5B-A97A-41BB-A916-1D24A5EC4CC3}"/>
    <cellStyle name="Moneda 2 3 3 2 2 4 4" xfId="2974" xr:uid="{7BC55018-5776-4120-A22A-2C43C0492C34}"/>
    <cellStyle name="Moneda 2 3 3 2 2 4 4 2" xfId="30938" xr:uid="{7326EB9A-917F-47D1-A8AB-48285EFEB195}"/>
    <cellStyle name="Moneda 2 3 3 2 2 4 5" xfId="30931" xr:uid="{62DC958F-1410-416C-91F6-551FE33ADFF5}"/>
    <cellStyle name="Moneda 2 3 3 2 2 5" xfId="2975" xr:uid="{A1ACB92D-8B17-4D18-8B54-E0F57FBF6C4A}"/>
    <cellStyle name="Moneda 2 3 3 2 2 5 2" xfId="2976" xr:uid="{03650B24-A902-4F59-8DE2-22BB0E706D77}"/>
    <cellStyle name="Moneda 2 3 3 2 2 5 2 2" xfId="2977" xr:uid="{CFA22332-FB29-4602-A67C-2179B91C5B72}"/>
    <cellStyle name="Moneda 2 3 3 2 2 5 2 2 2" xfId="2978" xr:uid="{13215017-8CA8-4367-A037-65CDC319761C}"/>
    <cellStyle name="Moneda 2 3 3 2 2 5 2 2 2 2" xfId="30942" xr:uid="{66ED61CF-9563-40F6-BAFD-DA09B3A569AB}"/>
    <cellStyle name="Moneda 2 3 3 2 2 5 2 2 3" xfId="30941" xr:uid="{34BF6490-392C-4755-A613-8B289B47900A}"/>
    <cellStyle name="Moneda 2 3 3 2 2 5 2 3" xfId="2979" xr:uid="{F576B97F-DE62-408A-8099-128CB0AC8168}"/>
    <cellStyle name="Moneda 2 3 3 2 2 5 2 3 2" xfId="30943" xr:uid="{2DB1F8C4-1AD1-45EB-8716-666087D6EC4D}"/>
    <cellStyle name="Moneda 2 3 3 2 2 5 2 4" xfId="30940" xr:uid="{147C29FB-4348-4069-8C85-11F3C7392715}"/>
    <cellStyle name="Moneda 2 3 3 2 2 5 3" xfId="2980" xr:uid="{25EB0C84-E0B2-4BE2-B757-90E22241FD78}"/>
    <cellStyle name="Moneda 2 3 3 2 2 5 3 2" xfId="2981" xr:uid="{C0761FD9-EB3F-4D41-9EA9-797BFB127122}"/>
    <cellStyle name="Moneda 2 3 3 2 2 5 3 2 2" xfId="30945" xr:uid="{C2C1CF5D-9C3F-48AC-8991-866525F42720}"/>
    <cellStyle name="Moneda 2 3 3 2 2 5 3 3" xfId="30944" xr:uid="{F154920E-4D97-4635-8819-9C9EE6D11862}"/>
    <cellStyle name="Moneda 2 3 3 2 2 5 4" xfId="2982" xr:uid="{73FEF610-AF30-438D-9E05-8CA3084AA175}"/>
    <cellStyle name="Moneda 2 3 3 2 2 5 4 2" xfId="30946" xr:uid="{70763EAB-B5B3-4AEA-8E07-5066A529D9C7}"/>
    <cellStyle name="Moneda 2 3 3 2 2 5 5" xfId="30939" xr:uid="{3D3D0CD3-E716-4858-A614-6901785E9B9C}"/>
    <cellStyle name="Moneda 2 3 3 2 2 6" xfId="2983" xr:uid="{D153788A-AA44-4942-B729-ED262D83DB26}"/>
    <cellStyle name="Moneda 2 3 3 2 2 6 2" xfId="2984" xr:uid="{57EF8D28-C6B7-411E-BD46-0F0494575339}"/>
    <cellStyle name="Moneda 2 3 3 2 2 6 2 2" xfId="2985" xr:uid="{453EDF95-EA33-4A17-B832-7585AD044912}"/>
    <cellStyle name="Moneda 2 3 3 2 2 6 2 2 2" xfId="30949" xr:uid="{8E59ED11-8CF1-4992-B56F-C8E7D22CB673}"/>
    <cellStyle name="Moneda 2 3 3 2 2 6 2 3" xfId="30948" xr:uid="{61F941E1-5C42-48B7-849F-B570A837D99C}"/>
    <cellStyle name="Moneda 2 3 3 2 2 6 3" xfId="2986" xr:uid="{ABFA1C1F-A5DF-401D-9011-27E1BC427564}"/>
    <cellStyle name="Moneda 2 3 3 2 2 6 3 2" xfId="30950" xr:uid="{7355DE8F-C55C-4885-8658-CD25F443ADD5}"/>
    <cellStyle name="Moneda 2 3 3 2 2 6 4" xfId="30947" xr:uid="{35FB4557-68CE-4CCF-9623-7381B597417A}"/>
    <cellStyle name="Moneda 2 3 3 2 2 7" xfId="2987" xr:uid="{332DE5D4-67B4-4394-B2C6-EE6CB5278E90}"/>
    <cellStyle name="Moneda 2 3 3 2 2 7 2" xfId="2988" xr:uid="{DA52D983-9C99-4253-A50B-986D78FCA0E9}"/>
    <cellStyle name="Moneda 2 3 3 2 2 7 2 2" xfId="30952" xr:uid="{40675311-ABC2-4BF7-8E84-812E867971D9}"/>
    <cellStyle name="Moneda 2 3 3 2 2 7 3" xfId="30951" xr:uid="{92B43CE7-847D-4FF1-936E-EE118E64AF1E}"/>
    <cellStyle name="Moneda 2 3 3 2 2 8" xfId="2989" xr:uid="{D41C9C68-6866-44B6-B601-DA219EEB6E49}"/>
    <cellStyle name="Moneda 2 3 3 2 2 8 2" xfId="30953" xr:uid="{8DCCCD85-A673-456D-845C-742EF4ABC9A5}"/>
    <cellStyle name="Moneda 2 3 3 2 2 9" xfId="27735" xr:uid="{7847B745-01E4-4118-8BB4-F93803BF464E}"/>
    <cellStyle name="Moneda 2 3 3 2 2 9 2" xfId="55654" xr:uid="{4FB5199F-246E-4CE5-BEB5-1A10DEC56CE2}"/>
    <cellStyle name="Moneda 2 3 3 2 3" xfId="552" xr:uid="{1F8A2269-3A72-40A2-B017-B7AB82E7A24F}"/>
    <cellStyle name="Moneda 2 3 3 2 3 2" xfId="2990" xr:uid="{078E962F-8BBC-4666-8016-FA7A686E1A16}"/>
    <cellStyle name="Moneda 2 3 3 2 3 2 2" xfId="2991" xr:uid="{712E8044-7F7D-45DB-9FCD-F83AFF142E1E}"/>
    <cellStyle name="Moneda 2 3 3 2 3 2 2 2" xfId="2992" xr:uid="{F5766920-B64F-4CEE-971D-5B77DC3D480B}"/>
    <cellStyle name="Moneda 2 3 3 2 3 2 2 2 2" xfId="2993" xr:uid="{6272C2E7-02D0-4105-AD1D-47BC573C1CE1}"/>
    <cellStyle name="Moneda 2 3 3 2 3 2 2 2 2 2" xfId="2994" xr:uid="{B4159509-E170-44E3-B287-4144AFCFF196}"/>
    <cellStyle name="Moneda 2 3 3 2 3 2 2 2 2 2 2" xfId="30958" xr:uid="{81D267C2-807A-4D78-8CCE-554B430B03FA}"/>
    <cellStyle name="Moneda 2 3 3 2 3 2 2 2 2 3" xfId="30957" xr:uid="{3B0029E0-A7B3-4E00-901F-3DC1CC0453AF}"/>
    <cellStyle name="Moneda 2 3 3 2 3 2 2 2 3" xfId="2995" xr:uid="{A7A4F7DC-DD9D-4624-A77B-EF3A6D44F80B}"/>
    <cellStyle name="Moneda 2 3 3 2 3 2 2 2 3 2" xfId="30959" xr:uid="{3B744B82-22BD-4AD3-8341-71A68CC75476}"/>
    <cellStyle name="Moneda 2 3 3 2 3 2 2 2 4" xfId="30956" xr:uid="{C7899605-C83B-49DA-A6FB-640231EC2F80}"/>
    <cellStyle name="Moneda 2 3 3 2 3 2 2 3" xfId="2996" xr:uid="{07828E5A-0FFE-487A-A744-BDAA6A48B02E}"/>
    <cellStyle name="Moneda 2 3 3 2 3 2 2 3 2" xfId="2997" xr:uid="{B8309CB1-4A48-447D-9D14-9DCDF96E8AE3}"/>
    <cellStyle name="Moneda 2 3 3 2 3 2 2 3 2 2" xfId="30961" xr:uid="{494E4CCC-2362-4C1B-A8B0-5EFF5F870145}"/>
    <cellStyle name="Moneda 2 3 3 2 3 2 2 3 3" xfId="30960" xr:uid="{BE2DFA2B-67DA-404C-972A-94EC0404A4CA}"/>
    <cellStyle name="Moneda 2 3 3 2 3 2 2 4" xfId="2998" xr:uid="{834188DB-7C1D-4629-9544-CE56C83972BE}"/>
    <cellStyle name="Moneda 2 3 3 2 3 2 2 4 2" xfId="30962" xr:uid="{3E8E071A-B62D-4D70-93FD-925EB3AB2B04}"/>
    <cellStyle name="Moneda 2 3 3 2 3 2 2 5" xfId="30955" xr:uid="{914B6946-B196-4913-8C44-2D0E0765C4EE}"/>
    <cellStyle name="Moneda 2 3 3 2 3 2 3" xfId="2999" xr:uid="{FE6AE04E-F8E1-45F8-AE86-94D50F4DEBC4}"/>
    <cellStyle name="Moneda 2 3 3 2 3 2 3 2" xfId="3000" xr:uid="{9BF3A7C7-1D34-4A9B-8E2A-31D461EA9106}"/>
    <cellStyle name="Moneda 2 3 3 2 3 2 3 2 2" xfId="3001" xr:uid="{FD308F2B-A784-491F-BE16-2235A7DEEB16}"/>
    <cellStyle name="Moneda 2 3 3 2 3 2 3 2 2 2" xfId="30965" xr:uid="{30CA47E6-9B80-48BB-9837-8C86A15B0AB4}"/>
    <cellStyle name="Moneda 2 3 3 2 3 2 3 2 3" xfId="30964" xr:uid="{7C369BBA-81A6-47D8-80B6-5D572B9A1F13}"/>
    <cellStyle name="Moneda 2 3 3 2 3 2 3 3" xfId="3002" xr:uid="{01CE83D9-B7B3-42B9-A975-9F9DAC8730B5}"/>
    <cellStyle name="Moneda 2 3 3 2 3 2 3 3 2" xfId="30966" xr:uid="{77AD5E5E-0DEC-4958-BB79-812621690608}"/>
    <cellStyle name="Moneda 2 3 3 2 3 2 3 4" xfId="30963" xr:uid="{6D5B736E-C0C6-4526-9AD4-FAFFAEB836F5}"/>
    <cellStyle name="Moneda 2 3 3 2 3 2 4" xfId="3003" xr:uid="{1697A96B-A8A1-4CB9-87CD-21CB14B6377C}"/>
    <cellStyle name="Moneda 2 3 3 2 3 2 4 2" xfId="3004" xr:uid="{798C1760-DB1C-4A0C-B51F-D5DB260387AE}"/>
    <cellStyle name="Moneda 2 3 3 2 3 2 4 2 2" xfId="30968" xr:uid="{BC93C752-2662-401D-8412-DA409C88CD3F}"/>
    <cellStyle name="Moneda 2 3 3 2 3 2 4 3" xfId="30967" xr:uid="{E128C809-733C-4DC4-B0E6-A232E7C851E4}"/>
    <cellStyle name="Moneda 2 3 3 2 3 2 5" xfId="3005" xr:uid="{84E28A55-5C3A-497F-8B0B-F8B9FACF2E77}"/>
    <cellStyle name="Moneda 2 3 3 2 3 2 5 2" xfId="30969" xr:uid="{0936A1B2-4D49-4F93-A3DF-7CA610AE164E}"/>
    <cellStyle name="Moneda 2 3 3 2 3 2 6" xfId="30954" xr:uid="{7D01B779-3388-46CB-BEB1-4E6A11285C2D}"/>
    <cellStyle name="Moneda 2 3 3 2 3 3" xfId="3006" xr:uid="{1FD06794-9BC9-408B-864A-5CEC335FD4D7}"/>
    <cellStyle name="Moneda 2 3 3 2 3 3 2" xfId="3007" xr:uid="{5D2581DD-497E-47DE-9CFC-DAC3A1CD8EE2}"/>
    <cellStyle name="Moneda 2 3 3 2 3 3 2 2" xfId="3008" xr:uid="{35B3136A-FFB3-4FF8-B3D5-45E2A8A64A83}"/>
    <cellStyle name="Moneda 2 3 3 2 3 3 2 2 2" xfId="3009" xr:uid="{CC0BAF39-9100-429E-9D36-B646070F6324}"/>
    <cellStyle name="Moneda 2 3 3 2 3 3 2 2 2 2" xfId="30973" xr:uid="{0F5E856D-26C7-48B2-B157-82BCEA845F16}"/>
    <cellStyle name="Moneda 2 3 3 2 3 3 2 2 3" xfId="30972" xr:uid="{A67B5EDC-4459-4D0B-8D24-4E73B2EDC611}"/>
    <cellStyle name="Moneda 2 3 3 2 3 3 2 3" xfId="3010" xr:uid="{75C793D0-6A4C-4940-8B58-74FBD1DE6F96}"/>
    <cellStyle name="Moneda 2 3 3 2 3 3 2 3 2" xfId="30974" xr:uid="{4F166500-1A84-4834-99FA-3F3B94A9C4FF}"/>
    <cellStyle name="Moneda 2 3 3 2 3 3 2 4" xfId="30971" xr:uid="{03E65E6F-CD55-42BD-8F69-01309CF23B5B}"/>
    <cellStyle name="Moneda 2 3 3 2 3 3 3" xfId="3011" xr:uid="{6CCA9505-7561-4EF5-8527-BCE503A59F63}"/>
    <cellStyle name="Moneda 2 3 3 2 3 3 3 2" xfId="3012" xr:uid="{4DEE42F5-F4E6-43E2-A621-8DF568DE2F23}"/>
    <cellStyle name="Moneda 2 3 3 2 3 3 3 2 2" xfId="30976" xr:uid="{6658ABE2-157A-4C35-9CD3-CFE407878EB4}"/>
    <cellStyle name="Moneda 2 3 3 2 3 3 3 3" xfId="30975" xr:uid="{B7220ACC-FC3E-47FE-B272-BA16D2704975}"/>
    <cellStyle name="Moneda 2 3 3 2 3 3 4" xfId="3013" xr:uid="{9F7168D0-46A0-44AA-B1D6-0E917EA584A5}"/>
    <cellStyle name="Moneda 2 3 3 2 3 3 4 2" xfId="30977" xr:uid="{A5DE7FD6-DE26-4190-B6F0-115E52812EF4}"/>
    <cellStyle name="Moneda 2 3 3 2 3 3 5" xfId="30970" xr:uid="{4C0B58DC-6D2D-49C7-B6A7-EEE9E0FE35F1}"/>
    <cellStyle name="Moneda 2 3 3 2 3 4" xfId="3014" xr:uid="{1AA77EE2-F8C4-4ACF-B9E0-E47AC11D2E2E}"/>
    <cellStyle name="Moneda 2 3 3 2 3 4 2" xfId="3015" xr:uid="{191B541F-0C47-4C83-85DE-CC7039D41B1A}"/>
    <cellStyle name="Moneda 2 3 3 2 3 4 2 2" xfId="3016" xr:uid="{8208A5DC-1D66-4F5B-944E-C80E4A46871D}"/>
    <cellStyle name="Moneda 2 3 3 2 3 4 2 2 2" xfId="3017" xr:uid="{2195B8A2-116D-4AAC-949D-32C5E391B324}"/>
    <cellStyle name="Moneda 2 3 3 2 3 4 2 2 2 2" xfId="30981" xr:uid="{8C049B1D-58DC-4506-AE9D-156B03B8691E}"/>
    <cellStyle name="Moneda 2 3 3 2 3 4 2 2 3" xfId="30980" xr:uid="{694D4BD8-BD8F-46E3-813D-2A02B6C6D573}"/>
    <cellStyle name="Moneda 2 3 3 2 3 4 2 3" xfId="3018" xr:uid="{E44C88D1-9CD5-4FAE-A1C8-F28C4808B3A8}"/>
    <cellStyle name="Moneda 2 3 3 2 3 4 2 3 2" xfId="30982" xr:uid="{B4A9B8A2-E4DB-4E42-A34A-E71612DE8D25}"/>
    <cellStyle name="Moneda 2 3 3 2 3 4 2 4" xfId="30979" xr:uid="{4487A510-77F2-47F4-BFBF-28102B9A990B}"/>
    <cellStyle name="Moneda 2 3 3 2 3 4 3" xfId="3019" xr:uid="{C323C999-59B6-435D-A155-BF65B2F56DCC}"/>
    <cellStyle name="Moneda 2 3 3 2 3 4 3 2" xfId="3020" xr:uid="{270AA010-F453-4FFD-AF17-762DB27F53AB}"/>
    <cellStyle name="Moneda 2 3 3 2 3 4 3 2 2" xfId="30984" xr:uid="{2DEA5358-2CAA-4B9F-BED7-ED7FEBB5DC19}"/>
    <cellStyle name="Moneda 2 3 3 2 3 4 3 3" xfId="30983" xr:uid="{B62CBC15-737D-45B0-93D0-605C0B78D03C}"/>
    <cellStyle name="Moneda 2 3 3 2 3 4 4" xfId="3021" xr:uid="{8D62A468-ECA9-454B-9F5A-E4C53B1AB3B7}"/>
    <cellStyle name="Moneda 2 3 3 2 3 4 4 2" xfId="30985" xr:uid="{D5A59A69-88F1-438F-9D30-CB965AFBE45C}"/>
    <cellStyle name="Moneda 2 3 3 2 3 4 5" xfId="30978" xr:uid="{3A2F0112-880C-450D-B94A-A4749C58AEE4}"/>
    <cellStyle name="Moneda 2 3 3 2 3 5" xfId="3022" xr:uid="{AC4D633B-48FE-4809-83FA-D43F08E45C22}"/>
    <cellStyle name="Moneda 2 3 3 2 3 5 2" xfId="3023" xr:uid="{5EE026AF-C558-436A-988F-C8E577D5CF1C}"/>
    <cellStyle name="Moneda 2 3 3 2 3 5 2 2" xfId="3024" xr:uid="{40C42BEC-9DB7-4073-8358-D93A352D11D9}"/>
    <cellStyle name="Moneda 2 3 3 2 3 5 2 2 2" xfId="30988" xr:uid="{16D2DC97-BF11-4D4E-8DDC-8DD76B703ECE}"/>
    <cellStyle name="Moneda 2 3 3 2 3 5 2 3" xfId="30987" xr:uid="{404B05A6-C4EB-4D8A-9AB2-FFC8103F6C20}"/>
    <cellStyle name="Moneda 2 3 3 2 3 5 3" xfId="3025" xr:uid="{FA0F8602-09C2-41C6-8BA2-12C00B1280AB}"/>
    <cellStyle name="Moneda 2 3 3 2 3 5 3 2" xfId="30989" xr:uid="{8CCF1EB0-1ACB-45D6-9F2A-52FDC3FFE356}"/>
    <cellStyle name="Moneda 2 3 3 2 3 5 4" xfId="30986" xr:uid="{7A9D0C8F-10AD-48BC-9886-BDA13AA75CE7}"/>
    <cellStyle name="Moneda 2 3 3 2 3 6" xfId="3026" xr:uid="{24FAA2AD-E176-41A9-9D31-DBA06A327A90}"/>
    <cellStyle name="Moneda 2 3 3 2 3 6 2" xfId="3027" xr:uid="{9D3DEF1B-6373-4BDA-8B6A-7318741A5085}"/>
    <cellStyle name="Moneda 2 3 3 2 3 6 2 2" xfId="30991" xr:uid="{761FFB85-23A1-44D1-A13D-3DEB08D87016}"/>
    <cellStyle name="Moneda 2 3 3 2 3 6 3" xfId="30990" xr:uid="{FA148CA1-51AD-4A4F-BF47-E38B4D0985A0}"/>
    <cellStyle name="Moneda 2 3 3 2 3 7" xfId="3028" xr:uid="{E14E7787-4A55-4C18-92FE-AA7FD116B4DE}"/>
    <cellStyle name="Moneda 2 3 3 2 3 7 2" xfId="30992" xr:uid="{94078990-E039-42FC-8160-D07866280638}"/>
    <cellStyle name="Moneda 2 3 3 2 3 8" xfId="27737" xr:uid="{030ADAEC-D65E-43F9-8434-9A693516C3C8}"/>
    <cellStyle name="Moneda 2 3 3 2 3 8 2" xfId="55656" xr:uid="{E8FFE063-4488-4393-B36F-B80B28D53744}"/>
    <cellStyle name="Moneda 2 3 3 2 3 9" xfId="28532" xr:uid="{A2EE0CEF-0257-4C3E-8015-29B13E0A630A}"/>
    <cellStyle name="Moneda 2 3 3 2 4" xfId="3029" xr:uid="{7E97127F-A3F5-440B-B59F-3A6C399E1AA4}"/>
    <cellStyle name="Moneda 2 3 3 2 4 2" xfId="3030" xr:uid="{F9E0358B-5133-4194-8E06-BDE2955788A1}"/>
    <cellStyle name="Moneda 2 3 3 2 4 2 2" xfId="3031" xr:uid="{D6D123FE-B931-4FF6-8E0B-7F16421ECAC0}"/>
    <cellStyle name="Moneda 2 3 3 2 4 2 2 2" xfId="3032" xr:uid="{23FE4C73-1CA1-4E97-B5DF-B0038415A370}"/>
    <cellStyle name="Moneda 2 3 3 2 4 2 2 2 2" xfId="3033" xr:uid="{B599585F-1D78-44CD-883B-EE6991E044B3}"/>
    <cellStyle name="Moneda 2 3 3 2 4 2 2 2 2 2" xfId="30997" xr:uid="{F734AFD3-0CC2-47E4-B217-B7C32AFE23BE}"/>
    <cellStyle name="Moneda 2 3 3 2 4 2 2 2 3" xfId="30996" xr:uid="{BDB786A1-0501-4F15-9F16-A85161C08A7B}"/>
    <cellStyle name="Moneda 2 3 3 2 4 2 2 3" xfId="3034" xr:uid="{4A5DB239-0A06-48D0-A1F5-5847FAF2D6D7}"/>
    <cellStyle name="Moneda 2 3 3 2 4 2 2 3 2" xfId="30998" xr:uid="{5ABB2642-E681-4A13-A752-6007BEA2DFC3}"/>
    <cellStyle name="Moneda 2 3 3 2 4 2 2 4" xfId="30995" xr:uid="{E0D5FA37-5A8D-4980-BA60-D750D2CACE9F}"/>
    <cellStyle name="Moneda 2 3 3 2 4 2 3" xfId="3035" xr:uid="{D8E7AD98-D45D-4294-958B-6A3646E6119B}"/>
    <cellStyle name="Moneda 2 3 3 2 4 2 3 2" xfId="3036" xr:uid="{6AFAB76A-E8FE-499D-8463-0EC65D6B6303}"/>
    <cellStyle name="Moneda 2 3 3 2 4 2 3 2 2" xfId="31000" xr:uid="{0C5DA03A-CA1A-4CBA-8034-819CC3B034EF}"/>
    <cellStyle name="Moneda 2 3 3 2 4 2 3 3" xfId="30999" xr:uid="{F4E015AB-89E9-4AD8-A720-E69EC860AA8A}"/>
    <cellStyle name="Moneda 2 3 3 2 4 2 4" xfId="3037" xr:uid="{FE8D6D2C-0C5D-4828-A8FA-9C942BB3C912}"/>
    <cellStyle name="Moneda 2 3 3 2 4 2 4 2" xfId="31001" xr:uid="{44FD8BDE-D13F-427D-B309-3DD603CCE260}"/>
    <cellStyle name="Moneda 2 3 3 2 4 2 5" xfId="30994" xr:uid="{0DC983CE-BC9F-4E57-9CD8-66FD16B3B886}"/>
    <cellStyle name="Moneda 2 3 3 2 4 3" xfId="3038" xr:uid="{977D32BA-139D-4C1E-A6A2-44729B86ECDF}"/>
    <cellStyle name="Moneda 2 3 3 2 4 3 2" xfId="3039" xr:uid="{C5BEDD23-4F1A-466C-A619-5250C1A89FB2}"/>
    <cellStyle name="Moneda 2 3 3 2 4 3 2 2" xfId="3040" xr:uid="{F570F040-9D3E-4B9B-AF5C-8E14583AAABF}"/>
    <cellStyle name="Moneda 2 3 3 2 4 3 2 2 2" xfId="31004" xr:uid="{B46F25FE-9719-42E6-956E-A8695610DA4E}"/>
    <cellStyle name="Moneda 2 3 3 2 4 3 2 3" xfId="31003" xr:uid="{41784FE2-3158-4F74-B56B-5CF230B51EA1}"/>
    <cellStyle name="Moneda 2 3 3 2 4 3 3" xfId="3041" xr:uid="{A1DCC691-2CB7-45BB-A06D-757A7CE45547}"/>
    <cellStyle name="Moneda 2 3 3 2 4 3 3 2" xfId="31005" xr:uid="{95D0725E-BE58-4A50-B446-8B7BA25A1BAB}"/>
    <cellStyle name="Moneda 2 3 3 2 4 3 4" xfId="31002" xr:uid="{DA5E23F8-C948-42B9-A3DC-F40A008AD394}"/>
    <cellStyle name="Moneda 2 3 3 2 4 4" xfId="3042" xr:uid="{07ED16DC-6A72-4F5A-8462-CD049B500D8C}"/>
    <cellStyle name="Moneda 2 3 3 2 4 4 2" xfId="3043" xr:uid="{C71C7D90-B63D-4ECF-B5EF-EFAC2EDD8BD2}"/>
    <cellStyle name="Moneda 2 3 3 2 4 4 2 2" xfId="31007" xr:uid="{88E31A09-8BC1-465A-BF91-D69CF781FAAA}"/>
    <cellStyle name="Moneda 2 3 3 2 4 4 3" xfId="31006" xr:uid="{2C8380D8-14F2-41BD-9DD8-BBE987440D32}"/>
    <cellStyle name="Moneda 2 3 3 2 4 5" xfId="3044" xr:uid="{2FF17487-373A-4664-8117-0C65900F468A}"/>
    <cellStyle name="Moneda 2 3 3 2 4 5 2" xfId="31008" xr:uid="{AD48B21B-B26A-48C3-AE15-AD13783F257E}"/>
    <cellStyle name="Moneda 2 3 3 2 4 6" xfId="30993" xr:uid="{763CD09C-FA19-4E31-B1CA-0D2F44329DA2}"/>
    <cellStyle name="Moneda 2 3 3 2 5" xfId="3045" xr:uid="{398FE538-3AEC-4794-BF5F-62AC91ADA863}"/>
    <cellStyle name="Moneda 2 3 3 2 5 2" xfId="3046" xr:uid="{24B61C53-19FF-4C27-ADE3-89DAB516878B}"/>
    <cellStyle name="Moneda 2 3 3 2 5 2 2" xfId="3047" xr:uid="{7962EDBD-D541-4ED0-A5B0-51EA083A1BF2}"/>
    <cellStyle name="Moneda 2 3 3 2 5 2 2 2" xfId="3048" xr:uid="{6ADA2D32-276C-45B2-8652-DEA8591840A3}"/>
    <cellStyle name="Moneda 2 3 3 2 5 2 2 2 2" xfId="31012" xr:uid="{1B613CFA-65E6-4D7E-A153-FB3869DE32F2}"/>
    <cellStyle name="Moneda 2 3 3 2 5 2 2 3" xfId="31011" xr:uid="{524DC961-73D5-48E1-AB90-D8CF5B61074C}"/>
    <cellStyle name="Moneda 2 3 3 2 5 2 3" xfId="3049" xr:uid="{9C37A941-E0A1-4EDA-B448-33E9F272F59A}"/>
    <cellStyle name="Moneda 2 3 3 2 5 2 3 2" xfId="31013" xr:uid="{960B3609-F7B4-4498-9756-339C4359673F}"/>
    <cellStyle name="Moneda 2 3 3 2 5 2 4" xfId="31010" xr:uid="{25D5E05F-450A-45BC-BDA1-95533D6DE354}"/>
    <cellStyle name="Moneda 2 3 3 2 5 3" xfId="3050" xr:uid="{9B629F08-C9A1-4157-AC15-D5DC56915E93}"/>
    <cellStyle name="Moneda 2 3 3 2 5 3 2" xfId="3051" xr:uid="{22F0D372-6D6B-40A7-9A96-2264C2F18636}"/>
    <cellStyle name="Moneda 2 3 3 2 5 3 2 2" xfId="31015" xr:uid="{A1089355-C7A0-450C-915B-5344E91BD520}"/>
    <cellStyle name="Moneda 2 3 3 2 5 3 3" xfId="31014" xr:uid="{34C3D426-DFF4-444D-AB8E-AF682AA49FFC}"/>
    <cellStyle name="Moneda 2 3 3 2 5 4" xfId="3052" xr:uid="{EA78A70B-9F71-4FB5-8130-6163AB58747A}"/>
    <cellStyle name="Moneda 2 3 3 2 5 4 2" xfId="31016" xr:uid="{B378DE08-F62C-4C92-B947-65F6E91730AD}"/>
    <cellStyle name="Moneda 2 3 3 2 5 5" xfId="31009" xr:uid="{CC10DE71-7A35-4FB1-9704-4177EF094D95}"/>
    <cellStyle name="Moneda 2 3 3 2 6" xfId="3053" xr:uid="{E4EFAD9D-771B-416C-AFDB-F90C48BCEEF1}"/>
    <cellStyle name="Moneda 2 3 3 2 6 2" xfId="3054" xr:uid="{F4E620FE-6FD0-4712-85E8-A48E73C16F52}"/>
    <cellStyle name="Moneda 2 3 3 2 6 2 2" xfId="3055" xr:uid="{FE55B9A3-61C4-46D4-9E6C-6532F7127DC8}"/>
    <cellStyle name="Moneda 2 3 3 2 6 2 2 2" xfId="3056" xr:uid="{2374BE05-2C9A-44A5-AEF4-019F28E328FE}"/>
    <cellStyle name="Moneda 2 3 3 2 6 2 2 2 2" xfId="31020" xr:uid="{FE6C9CEE-955B-4606-9C56-74919D211B23}"/>
    <cellStyle name="Moneda 2 3 3 2 6 2 2 3" xfId="31019" xr:uid="{C989A18B-7830-4B04-9013-642B500BCB70}"/>
    <cellStyle name="Moneda 2 3 3 2 6 2 3" xfId="3057" xr:uid="{57B7C55D-DA33-46F8-B478-B0B331C70F73}"/>
    <cellStyle name="Moneda 2 3 3 2 6 2 3 2" xfId="31021" xr:uid="{F20625B6-5BA0-42D9-AE64-3632DD0301DE}"/>
    <cellStyle name="Moneda 2 3 3 2 6 2 4" xfId="31018" xr:uid="{88AA46D1-0CC9-4366-A70F-AF9B4A23C39D}"/>
    <cellStyle name="Moneda 2 3 3 2 6 3" xfId="3058" xr:uid="{987D47C9-4A0F-4CCF-B51E-A26DAC02A620}"/>
    <cellStyle name="Moneda 2 3 3 2 6 3 2" xfId="3059" xr:uid="{AAE01A30-1983-4278-92E8-6B7DFDE06CA3}"/>
    <cellStyle name="Moneda 2 3 3 2 6 3 2 2" xfId="31023" xr:uid="{5BBD4DC2-5607-42B9-9CFE-FB4B082A0D6D}"/>
    <cellStyle name="Moneda 2 3 3 2 6 3 3" xfId="31022" xr:uid="{29F5A4BA-FB77-4F1C-9216-F56F62C1791F}"/>
    <cellStyle name="Moneda 2 3 3 2 6 4" xfId="3060" xr:uid="{957B564C-CF81-471F-9F2F-7BDAFAE93D0D}"/>
    <cellStyle name="Moneda 2 3 3 2 6 4 2" xfId="31024" xr:uid="{123182C5-CCA6-45BB-B06F-3EA569E0C019}"/>
    <cellStyle name="Moneda 2 3 3 2 6 5" xfId="31017" xr:uid="{76CF4B50-4266-450F-9F1C-4AC80175E774}"/>
    <cellStyle name="Moneda 2 3 3 2 7" xfId="3061" xr:uid="{AB1598F8-9298-44E4-AB12-1E22934EAF59}"/>
    <cellStyle name="Moneda 2 3 3 2 7 2" xfId="3062" xr:uid="{12E48AFC-5B43-46B0-A1E7-4834D063D707}"/>
    <cellStyle name="Moneda 2 3 3 2 7 2 2" xfId="3063" xr:uid="{C9870860-BA1F-45D0-909D-1B7AC337F0D2}"/>
    <cellStyle name="Moneda 2 3 3 2 7 2 2 2" xfId="31027" xr:uid="{C78E8262-BF21-4AEA-B763-3384CCADD27F}"/>
    <cellStyle name="Moneda 2 3 3 2 7 2 3" xfId="31026" xr:uid="{D9D2C0DC-C696-4B22-B8F4-7F92AD770827}"/>
    <cellStyle name="Moneda 2 3 3 2 7 3" xfId="3064" xr:uid="{9895A063-A883-4B63-B10E-4EF680391F7D}"/>
    <cellStyle name="Moneda 2 3 3 2 7 3 2" xfId="31028" xr:uid="{F5BE0334-2005-4912-87F4-8F9D4FC38A54}"/>
    <cellStyle name="Moneda 2 3 3 2 7 4" xfId="31025" xr:uid="{EB5D7A9A-46F3-4379-9E7E-C71A1342ADC2}"/>
    <cellStyle name="Moneda 2 3 3 2 8" xfId="3065" xr:uid="{8FA5AE2F-60A9-4750-9CEC-093396B59D59}"/>
    <cellStyle name="Moneda 2 3 3 2 8 2" xfId="3066" xr:uid="{59580B66-A330-477F-BE7D-D288D63C18FC}"/>
    <cellStyle name="Moneda 2 3 3 2 8 2 2" xfId="31030" xr:uid="{F38566D9-F181-4717-A5D8-2C542512EE05}"/>
    <cellStyle name="Moneda 2 3 3 2 8 3" xfId="31029" xr:uid="{1A585F2C-B1F2-4ADB-90C8-3FF3BEFCAA44}"/>
    <cellStyle name="Moneda 2 3 3 2 9" xfId="3067" xr:uid="{96BED482-9A6B-40D7-80DE-B3F4919F31F7}"/>
    <cellStyle name="Moneda 2 3 3 2 9 2" xfId="31031" xr:uid="{181F3323-2BAC-4A82-9028-85A13DE3076B}"/>
    <cellStyle name="Moneda 2 3 3 3" xfId="282" xr:uid="{44EFC867-4C02-4EF5-8D49-CD3B55A53955}"/>
    <cellStyle name="Moneda 2 3 3 3 10" xfId="28264" xr:uid="{93FED68A-188C-42A6-943A-DE7329838050}"/>
    <cellStyle name="Moneda 2 3 3 3 2" xfId="629" xr:uid="{C8756BF5-06E0-4176-8480-B6B664CE95B7}"/>
    <cellStyle name="Moneda 2 3 3 3 2 2" xfId="3068" xr:uid="{AE12E8BE-8AEA-4D7A-B61B-DF8AA212FB4B}"/>
    <cellStyle name="Moneda 2 3 3 3 2 2 2" xfId="3069" xr:uid="{664D3BB1-D689-4F5D-B584-40A4796C1A71}"/>
    <cellStyle name="Moneda 2 3 3 3 2 2 2 2" xfId="3070" xr:uid="{B4DD4532-E6A9-4F46-858B-C4C9D4D62531}"/>
    <cellStyle name="Moneda 2 3 3 3 2 2 2 2 2" xfId="3071" xr:uid="{765176FD-ADE6-4725-9169-C6A89C84B5D5}"/>
    <cellStyle name="Moneda 2 3 3 3 2 2 2 2 2 2" xfId="3072" xr:uid="{F6B395C6-63DF-43FE-B3D4-A68DE7325F22}"/>
    <cellStyle name="Moneda 2 3 3 3 2 2 2 2 2 2 2" xfId="31036" xr:uid="{8B2A288E-7EEA-43FB-A085-8D0CBFBBCC4F}"/>
    <cellStyle name="Moneda 2 3 3 3 2 2 2 2 2 3" xfId="31035" xr:uid="{2F27CC32-230C-41DF-BFE5-03286A34FBF4}"/>
    <cellStyle name="Moneda 2 3 3 3 2 2 2 2 3" xfId="3073" xr:uid="{78C7FD21-C5E0-47F1-8C85-CA3AB1AD018E}"/>
    <cellStyle name="Moneda 2 3 3 3 2 2 2 2 3 2" xfId="31037" xr:uid="{B7F07635-AC3F-478F-AD2B-0D1F0EF750D9}"/>
    <cellStyle name="Moneda 2 3 3 3 2 2 2 2 4" xfId="31034" xr:uid="{FF5A2779-B2AE-4023-AD83-E73FD3D25647}"/>
    <cellStyle name="Moneda 2 3 3 3 2 2 2 3" xfId="3074" xr:uid="{BFBF0CAE-6BD7-4381-9C63-372A139CBC79}"/>
    <cellStyle name="Moneda 2 3 3 3 2 2 2 3 2" xfId="3075" xr:uid="{624DECD0-6455-49D7-AC00-A3A93B727329}"/>
    <cellStyle name="Moneda 2 3 3 3 2 2 2 3 2 2" xfId="31039" xr:uid="{71CF50F0-EE4F-42D6-9C77-FC230895AB71}"/>
    <cellStyle name="Moneda 2 3 3 3 2 2 2 3 3" xfId="31038" xr:uid="{247A152F-1779-406D-A0C8-6C4E5FD56E85}"/>
    <cellStyle name="Moneda 2 3 3 3 2 2 2 4" xfId="3076" xr:uid="{85C0FB89-7258-4C48-A2EF-F756D56BD14C}"/>
    <cellStyle name="Moneda 2 3 3 3 2 2 2 4 2" xfId="31040" xr:uid="{A8D81466-4ED2-4192-9140-ECDE0B37C317}"/>
    <cellStyle name="Moneda 2 3 3 3 2 2 2 5" xfId="31033" xr:uid="{482AD07C-D2CC-4A7D-A813-35C0A41CB984}"/>
    <cellStyle name="Moneda 2 3 3 3 2 2 3" xfId="3077" xr:uid="{37DE8CD0-D23D-4AA7-9B64-6C3527485634}"/>
    <cellStyle name="Moneda 2 3 3 3 2 2 3 2" xfId="3078" xr:uid="{B155E7F6-1A95-46DC-8E4E-5E369C7A4EFE}"/>
    <cellStyle name="Moneda 2 3 3 3 2 2 3 2 2" xfId="3079" xr:uid="{26655E27-34EE-4A96-A0E0-FE1E92BE33FB}"/>
    <cellStyle name="Moneda 2 3 3 3 2 2 3 2 2 2" xfId="31043" xr:uid="{5731920D-30D1-4ADC-81A8-73B44C9EBBBB}"/>
    <cellStyle name="Moneda 2 3 3 3 2 2 3 2 3" xfId="31042" xr:uid="{10B2B55F-E657-49AB-B465-BDC23ACEF64B}"/>
    <cellStyle name="Moneda 2 3 3 3 2 2 3 3" xfId="3080" xr:uid="{BDA3CF9A-FFB8-4998-93A0-ACC1FE804F31}"/>
    <cellStyle name="Moneda 2 3 3 3 2 2 3 3 2" xfId="31044" xr:uid="{9FA470A2-22C6-4C83-9430-724E21651491}"/>
    <cellStyle name="Moneda 2 3 3 3 2 2 3 4" xfId="31041" xr:uid="{FA615D94-5ACB-4D1C-AAF2-FE2293743354}"/>
    <cellStyle name="Moneda 2 3 3 3 2 2 4" xfId="3081" xr:uid="{9DF33413-935A-4DB7-9ACC-0529EF7F9A69}"/>
    <cellStyle name="Moneda 2 3 3 3 2 2 4 2" xfId="3082" xr:uid="{AD01C624-A0EF-4073-833C-381BC5186FD2}"/>
    <cellStyle name="Moneda 2 3 3 3 2 2 4 2 2" xfId="31046" xr:uid="{F31F6735-6C9B-4672-92B8-943C9A7DF134}"/>
    <cellStyle name="Moneda 2 3 3 3 2 2 4 3" xfId="31045" xr:uid="{90111A51-02E5-4CB4-9386-4174C2AAC858}"/>
    <cellStyle name="Moneda 2 3 3 3 2 2 5" xfId="3083" xr:uid="{54B0FEAD-8440-4B75-A529-509E56FF5B63}"/>
    <cellStyle name="Moneda 2 3 3 3 2 2 5 2" xfId="31047" xr:uid="{4F706C1D-0AEC-468C-AAB3-330C57D26622}"/>
    <cellStyle name="Moneda 2 3 3 3 2 2 6" xfId="31032" xr:uid="{A7A17F47-1B65-4CB6-BECC-12D84992419C}"/>
    <cellStyle name="Moneda 2 3 3 3 2 3" xfId="3084" xr:uid="{D67F530C-7D1F-4017-B6E0-3240C32F5D51}"/>
    <cellStyle name="Moneda 2 3 3 3 2 3 2" xfId="3085" xr:uid="{26B591E5-EE10-4C09-BB8D-BBCF1F5F30B0}"/>
    <cellStyle name="Moneda 2 3 3 3 2 3 2 2" xfId="3086" xr:uid="{965F3812-7130-4687-9DC0-0228FC7D9572}"/>
    <cellStyle name="Moneda 2 3 3 3 2 3 2 2 2" xfId="3087" xr:uid="{65C02B23-35BB-4129-A8F6-25F35D937533}"/>
    <cellStyle name="Moneda 2 3 3 3 2 3 2 2 2 2" xfId="31051" xr:uid="{A840ADEF-082C-43CD-99C0-3A1341C5CA99}"/>
    <cellStyle name="Moneda 2 3 3 3 2 3 2 2 3" xfId="31050" xr:uid="{4521B476-03B2-4EFE-9076-B29590B65049}"/>
    <cellStyle name="Moneda 2 3 3 3 2 3 2 3" xfId="3088" xr:uid="{468A06D4-F263-440C-BD83-7BB6E455A783}"/>
    <cellStyle name="Moneda 2 3 3 3 2 3 2 3 2" xfId="31052" xr:uid="{FE5424D6-A04E-46BB-BF38-87198ECA38A3}"/>
    <cellStyle name="Moneda 2 3 3 3 2 3 2 4" xfId="31049" xr:uid="{2AA4D86D-4D78-4E42-9486-758ADF4E6D24}"/>
    <cellStyle name="Moneda 2 3 3 3 2 3 3" xfId="3089" xr:uid="{05C4F682-7E08-438A-93EB-F2004102A427}"/>
    <cellStyle name="Moneda 2 3 3 3 2 3 3 2" xfId="3090" xr:uid="{FE123633-CAF2-412F-A16F-7A5E8ED7F141}"/>
    <cellStyle name="Moneda 2 3 3 3 2 3 3 2 2" xfId="31054" xr:uid="{A95FD4F8-B26E-4EDE-B3EA-B1E6958F9FE6}"/>
    <cellStyle name="Moneda 2 3 3 3 2 3 3 3" xfId="31053" xr:uid="{1D83C3BF-062F-4179-8FD8-6058F90E71FD}"/>
    <cellStyle name="Moneda 2 3 3 3 2 3 4" xfId="3091" xr:uid="{C3F27A76-B764-4BDB-904E-AC9902D5F7FE}"/>
    <cellStyle name="Moneda 2 3 3 3 2 3 4 2" xfId="31055" xr:uid="{AA643AC2-DFB5-4F18-8D3F-49292AF18354}"/>
    <cellStyle name="Moneda 2 3 3 3 2 3 5" xfId="31048" xr:uid="{1669757F-7831-4544-8706-83979783F6E4}"/>
    <cellStyle name="Moneda 2 3 3 3 2 4" xfId="3092" xr:uid="{8D83F456-4CC0-412E-836E-1C246C016F44}"/>
    <cellStyle name="Moneda 2 3 3 3 2 4 2" xfId="3093" xr:uid="{B8836B5A-0B69-45F3-B0AC-03C225E85A57}"/>
    <cellStyle name="Moneda 2 3 3 3 2 4 2 2" xfId="3094" xr:uid="{ADC14CC6-D73B-48BC-AC07-2B78498158F5}"/>
    <cellStyle name="Moneda 2 3 3 3 2 4 2 2 2" xfId="3095" xr:uid="{D0871B26-7426-445C-93CC-B7D5CDB43937}"/>
    <cellStyle name="Moneda 2 3 3 3 2 4 2 2 2 2" xfId="31059" xr:uid="{6080D16B-5A00-4E52-9842-FC58F286790F}"/>
    <cellStyle name="Moneda 2 3 3 3 2 4 2 2 3" xfId="31058" xr:uid="{99547154-0086-4B09-82A6-DA86DF9C4BE9}"/>
    <cellStyle name="Moneda 2 3 3 3 2 4 2 3" xfId="3096" xr:uid="{4FDA0470-98BE-4D97-A451-FE433D0E134C}"/>
    <cellStyle name="Moneda 2 3 3 3 2 4 2 3 2" xfId="31060" xr:uid="{365E0F6A-D05F-4907-9E8A-941EC9D45D29}"/>
    <cellStyle name="Moneda 2 3 3 3 2 4 2 4" xfId="31057" xr:uid="{82EC9837-6B59-4888-B746-406EA151B2CA}"/>
    <cellStyle name="Moneda 2 3 3 3 2 4 3" xfId="3097" xr:uid="{A0B31E6F-06DC-43B5-82B1-78F027ABE223}"/>
    <cellStyle name="Moneda 2 3 3 3 2 4 3 2" xfId="3098" xr:uid="{9E240D92-FA4E-4E7F-859E-ABEFDD2D48F3}"/>
    <cellStyle name="Moneda 2 3 3 3 2 4 3 2 2" xfId="31062" xr:uid="{786A142B-2869-48FA-A4B1-E1441ABF614E}"/>
    <cellStyle name="Moneda 2 3 3 3 2 4 3 3" xfId="31061" xr:uid="{AC7EA5F7-31AD-468E-A676-3601B548E9D7}"/>
    <cellStyle name="Moneda 2 3 3 3 2 4 4" xfId="3099" xr:uid="{6D33E3EF-603B-4B1F-A47A-1757A4D3544E}"/>
    <cellStyle name="Moneda 2 3 3 3 2 4 4 2" xfId="31063" xr:uid="{E682E9D7-080B-496D-8F0F-6290B357DC35}"/>
    <cellStyle name="Moneda 2 3 3 3 2 4 5" xfId="31056" xr:uid="{AE78B0B9-BF56-4695-8ED7-6BA324099A92}"/>
    <cellStyle name="Moneda 2 3 3 3 2 5" xfId="3100" xr:uid="{A037FC0E-4897-4E7F-9BAA-3696527AC607}"/>
    <cellStyle name="Moneda 2 3 3 3 2 5 2" xfId="3101" xr:uid="{B790D7F0-809A-40D1-881E-126471F0E68B}"/>
    <cellStyle name="Moneda 2 3 3 3 2 5 2 2" xfId="3102" xr:uid="{D21C6367-A3B4-4ADD-A9B9-F68B3B05115D}"/>
    <cellStyle name="Moneda 2 3 3 3 2 5 2 2 2" xfId="31066" xr:uid="{2584F5D8-0A73-48C4-90B6-130EC19040E8}"/>
    <cellStyle name="Moneda 2 3 3 3 2 5 2 3" xfId="31065" xr:uid="{2079E979-C3B0-4377-A81C-529A977B00F2}"/>
    <cellStyle name="Moneda 2 3 3 3 2 5 3" xfId="3103" xr:uid="{AF16F73E-7BAB-45B6-90CB-67D46EC25E71}"/>
    <cellStyle name="Moneda 2 3 3 3 2 5 3 2" xfId="31067" xr:uid="{87B868D9-8142-4784-B6E0-4A114F0799EA}"/>
    <cellStyle name="Moneda 2 3 3 3 2 5 4" xfId="31064" xr:uid="{DC65C69D-9EFE-40E2-B785-7D5363DEFA4D}"/>
    <cellStyle name="Moneda 2 3 3 3 2 6" xfId="3104" xr:uid="{D3AAC909-691A-4E8C-8173-F720687CE873}"/>
    <cellStyle name="Moneda 2 3 3 3 2 6 2" xfId="3105" xr:uid="{70D4518F-67D7-4FCC-8043-086A77712595}"/>
    <cellStyle name="Moneda 2 3 3 3 2 6 2 2" xfId="31069" xr:uid="{876DC3D1-33F2-4E1D-B632-0EA29346D878}"/>
    <cellStyle name="Moneda 2 3 3 3 2 6 3" xfId="31068" xr:uid="{781A323E-CDE6-4FF2-B936-02B97956E8F7}"/>
    <cellStyle name="Moneda 2 3 3 3 2 7" xfId="3106" xr:uid="{023E1EE9-14A3-4FF5-808C-91C5AF72C11F}"/>
    <cellStyle name="Moneda 2 3 3 3 2 7 2" xfId="31070" xr:uid="{9FD99129-E105-4299-BF27-2FE5DD5B278D}"/>
    <cellStyle name="Moneda 2 3 3 3 2 8" xfId="27739" xr:uid="{8475A8FD-9587-4284-9722-49012F2615C6}"/>
    <cellStyle name="Moneda 2 3 3 3 2 8 2" xfId="55658" xr:uid="{1DCDEDA3-B444-41A5-BC42-2C95935A503E}"/>
    <cellStyle name="Moneda 2 3 3 3 2 9" xfId="28609" xr:uid="{656E893F-C3E4-4BC7-8760-8F5152E1E92A}"/>
    <cellStyle name="Moneda 2 3 3 3 3" xfId="3107" xr:uid="{91951A55-3431-44B4-BEDA-AF99680A5F85}"/>
    <cellStyle name="Moneda 2 3 3 3 3 2" xfId="3108" xr:uid="{B0316DDF-27B3-4179-94E8-168A428ECE1B}"/>
    <cellStyle name="Moneda 2 3 3 3 3 2 2" xfId="3109" xr:uid="{37768F3B-54AB-4AB3-9621-470F7B6E147A}"/>
    <cellStyle name="Moneda 2 3 3 3 3 2 2 2" xfId="3110" xr:uid="{210A1553-750B-444D-A556-B3F6200F9CC3}"/>
    <cellStyle name="Moneda 2 3 3 3 3 2 2 2 2" xfId="3111" xr:uid="{03FD970A-51F0-442A-A687-40619F8B6EEB}"/>
    <cellStyle name="Moneda 2 3 3 3 3 2 2 2 2 2" xfId="31075" xr:uid="{B2FA5459-E905-4069-B758-9D43F030BBBA}"/>
    <cellStyle name="Moneda 2 3 3 3 3 2 2 2 3" xfId="31074" xr:uid="{29A41959-8B63-4BAA-8671-DD1CE7469D70}"/>
    <cellStyle name="Moneda 2 3 3 3 3 2 2 3" xfId="3112" xr:uid="{4A575DC6-5999-468B-9158-C4E0272249E0}"/>
    <cellStyle name="Moneda 2 3 3 3 3 2 2 3 2" xfId="31076" xr:uid="{017F7EEE-FE2C-4706-BB78-A62DA88B067C}"/>
    <cellStyle name="Moneda 2 3 3 3 3 2 2 4" xfId="31073" xr:uid="{F5438664-EBA1-4706-81BB-404F3EB9F299}"/>
    <cellStyle name="Moneda 2 3 3 3 3 2 3" xfId="3113" xr:uid="{91B5D46B-4778-4897-95B4-652816C66BF4}"/>
    <cellStyle name="Moneda 2 3 3 3 3 2 3 2" xfId="3114" xr:uid="{C28C0808-42C4-44B8-8D9C-D111F549DBAA}"/>
    <cellStyle name="Moneda 2 3 3 3 3 2 3 2 2" xfId="31078" xr:uid="{35B2AD2D-94AD-4D22-8F96-84AE87810651}"/>
    <cellStyle name="Moneda 2 3 3 3 3 2 3 3" xfId="31077" xr:uid="{07A3FC83-3B29-4605-999D-655E3A445981}"/>
    <cellStyle name="Moneda 2 3 3 3 3 2 4" xfId="3115" xr:uid="{B0536A15-6ABB-4ECE-B464-07664F0F217C}"/>
    <cellStyle name="Moneda 2 3 3 3 3 2 4 2" xfId="31079" xr:uid="{240B7B76-7CC4-4547-AEC9-26D4E88E52C6}"/>
    <cellStyle name="Moneda 2 3 3 3 3 2 5" xfId="31072" xr:uid="{36A54FC3-7869-43D6-8C0A-353CBAB3D090}"/>
    <cellStyle name="Moneda 2 3 3 3 3 3" xfId="3116" xr:uid="{943DAA6B-4C59-4795-AD06-DC0026A1C491}"/>
    <cellStyle name="Moneda 2 3 3 3 3 3 2" xfId="3117" xr:uid="{F19A7DA3-C0C5-4D9E-9478-30A3BF1B77F1}"/>
    <cellStyle name="Moneda 2 3 3 3 3 3 2 2" xfId="3118" xr:uid="{D0D899E1-78C4-4ED4-884E-264294AE1E04}"/>
    <cellStyle name="Moneda 2 3 3 3 3 3 2 2 2" xfId="31082" xr:uid="{D5EC9003-AF7C-4DD2-BA5F-FD14D885EEB7}"/>
    <cellStyle name="Moneda 2 3 3 3 3 3 2 3" xfId="31081" xr:uid="{E40C483B-9ABA-49FD-806E-F30DA008EEF4}"/>
    <cellStyle name="Moneda 2 3 3 3 3 3 3" xfId="3119" xr:uid="{8BD04CBE-AAEF-428D-87E1-63A767DE3B4B}"/>
    <cellStyle name="Moneda 2 3 3 3 3 3 3 2" xfId="31083" xr:uid="{844920F9-3C44-4450-8649-22BAF28E14F9}"/>
    <cellStyle name="Moneda 2 3 3 3 3 3 4" xfId="31080" xr:uid="{85BAA573-3568-4687-BACC-2D73D7FD0DFF}"/>
    <cellStyle name="Moneda 2 3 3 3 3 4" xfId="3120" xr:uid="{B82BA95D-5E6F-4991-AD33-24CDA51282FB}"/>
    <cellStyle name="Moneda 2 3 3 3 3 4 2" xfId="3121" xr:uid="{599B5D9A-F3FA-46B9-8DAB-88E3094D5F4B}"/>
    <cellStyle name="Moneda 2 3 3 3 3 4 2 2" xfId="31085" xr:uid="{7307F8E0-4F85-4790-AD52-6259F4BE017B}"/>
    <cellStyle name="Moneda 2 3 3 3 3 4 3" xfId="31084" xr:uid="{2DAF7C78-0C76-4306-ABAB-E00BEEEB7A98}"/>
    <cellStyle name="Moneda 2 3 3 3 3 5" xfId="3122" xr:uid="{30CFB67B-397D-4B71-8C38-26D62FFE0887}"/>
    <cellStyle name="Moneda 2 3 3 3 3 5 2" xfId="31086" xr:uid="{D3A55E77-C4CF-4D7B-85E2-20736FFB96A6}"/>
    <cellStyle name="Moneda 2 3 3 3 3 6" xfId="31071" xr:uid="{D3D4974F-14B3-4F7C-AEF9-8C08BE53BCA5}"/>
    <cellStyle name="Moneda 2 3 3 3 4" xfId="3123" xr:uid="{D7A1AFE6-826A-4F40-8129-D1864D89AD0F}"/>
    <cellStyle name="Moneda 2 3 3 3 4 2" xfId="3124" xr:uid="{A028FB82-E593-4C1C-8632-B898CB58CB1A}"/>
    <cellStyle name="Moneda 2 3 3 3 4 2 2" xfId="3125" xr:uid="{D670F37C-0CF3-4029-BCF5-84C232B8FBC8}"/>
    <cellStyle name="Moneda 2 3 3 3 4 2 2 2" xfId="3126" xr:uid="{BDAC8049-2D49-4DB3-96F6-BE3F9B67693B}"/>
    <cellStyle name="Moneda 2 3 3 3 4 2 2 2 2" xfId="31090" xr:uid="{AA05B611-F9CA-4962-922E-9A307C81FF45}"/>
    <cellStyle name="Moneda 2 3 3 3 4 2 2 3" xfId="31089" xr:uid="{4E78BD97-043F-45F3-8B59-1D964B9027BD}"/>
    <cellStyle name="Moneda 2 3 3 3 4 2 3" xfId="3127" xr:uid="{4B62C591-3212-4825-8B45-F8F5A6969BEB}"/>
    <cellStyle name="Moneda 2 3 3 3 4 2 3 2" xfId="31091" xr:uid="{8A3FF876-8166-4929-9BAF-6826CDF127FB}"/>
    <cellStyle name="Moneda 2 3 3 3 4 2 4" xfId="31088" xr:uid="{26E8A72A-5956-4775-9559-1BF2C46A1303}"/>
    <cellStyle name="Moneda 2 3 3 3 4 3" xfId="3128" xr:uid="{9CB679C3-594B-4942-90F7-C1AEA38E44E9}"/>
    <cellStyle name="Moneda 2 3 3 3 4 3 2" xfId="3129" xr:uid="{2B8A6E55-22CF-4997-B2C0-1EE73DE33833}"/>
    <cellStyle name="Moneda 2 3 3 3 4 3 2 2" xfId="31093" xr:uid="{416FD2BD-7D34-40A6-BEEA-5CE83DA1E63C}"/>
    <cellStyle name="Moneda 2 3 3 3 4 3 3" xfId="31092" xr:uid="{2ACCF1A1-9404-45A9-9AB1-B964FCAF2002}"/>
    <cellStyle name="Moneda 2 3 3 3 4 4" xfId="3130" xr:uid="{C346C9E4-B99C-48C4-9D16-563750156545}"/>
    <cellStyle name="Moneda 2 3 3 3 4 4 2" xfId="31094" xr:uid="{C110B0DF-75E0-4B58-863A-1705B4219E3F}"/>
    <cellStyle name="Moneda 2 3 3 3 4 5" xfId="31087" xr:uid="{89F219DA-A571-4ED2-AE42-660A226B91B0}"/>
    <cellStyle name="Moneda 2 3 3 3 5" xfId="3131" xr:uid="{D142DE03-A7CB-4DBA-AB2C-1EE145A80EBF}"/>
    <cellStyle name="Moneda 2 3 3 3 5 2" xfId="3132" xr:uid="{A49B6F70-3ECB-4D86-BDAC-DCC518613AD8}"/>
    <cellStyle name="Moneda 2 3 3 3 5 2 2" xfId="3133" xr:uid="{A6D67757-C529-42F6-B58F-EAFD08D1B91B}"/>
    <cellStyle name="Moneda 2 3 3 3 5 2 2 2" xfId="3134" xr:uid="{3BB3F93C-9DA8-429F-A05B-0C2F28139B64}"/>
    <cellStyle name="Moneda 2 3 3 3 5 2 2 2 2" xfId="31098" xr:uid="{DCBD8A67-9A6F-452E-9C5E-7BCB9FF5956C}"/>
    <cellStyle name="Moneda 2 3 3 3 5 2 2 3" xfId="31097" xr:uid="{CDA108FE-855D-4785-883F-76A203C5DE71}"/>
    <cellStyle name="Moneda 2 3 3 3 5 2 3" xfId="3135" xr:uid="{DE717322-A521-4D64-9D82-3206B6E1FA18}"/>
    <cellStyle name="Moneda 2 3 3 3 5 2 3 2" xfId="31099" xr:uid="{E0D056DB-29C6-4045-8698-FDF35E00BA37}"/>
    <cellStyle name="Moneda 2 3 3 3 5 2 4" xfId="31096" xr:uid="{4A44E61B-4704-4E86-A53C-AEE1DCF73A01}"/>
    <cellStyle name="Moneda 2 3 3 3 5 3" xfId="3136" xr:uid="{5CF5A272-5BD5-430F-9D77-DD85769FE057}"/>
    <cellStyle name="Moneda 2 3 3 3 5 3 2" xfId="3137" xr:uid="{821509F9-F86E-486B-8E67-03E4FAD2B077}"/>
    <cellStyle name="Moneda 2 3 3 3 5 3 2 2" xfId="31101" xr:uid="{7883CFD7-22FA-45C5-83A9-B75CDF89D6F7}"/>
    <cellStyle name="Moneda 2 3 3 3 5 3 3" xfId="31100" xr:uid="{5DECE240-EF56-41BB-BE44-25573678C4D1}"/>
    <cellStyle name="Moneda 2 3 3 3 5 4" xfId="3138" xr:uid="{78C16632-1875-4E11-9D2E-90B3EE344DF2}"/>
    <cellStyle name="Moneda 2 3 3 3 5 4 2" xfId="31102" xr:uid="{2FE70F16-AFA1-4404-AE29-71E7EF4E43D7}"/>
    <cellStyle name="Moneda 2 3 3 3 5 5" xfId="31095" xr:uid="{FF578545-414F-4F4E-8930-68588A8794FB}"/>
    <cellStyle name="Moneda 2 3 3 3 6" xfId="3139" xr:uid="{5FA5F8E6-5034-48E8-BEF1-F50C47C4FE6F}"/>
    <cellStyle name="Moneda 2 3 3 3 6 2" xfId="3140" xr:uid="{E8BE1F43-9547-4861-B7AA-8A2E65217A56}"/>
    <cellStyle name="Moneda 2 3 3 3 6 2 2" xfId="3141" xr:uid="{E3A00361-C12C-42E8-B77E-C0FB2CD2396F}"/>
    <cellStyle name="Moneda 2 3 3 3 6 2 2 2" xfId="31105" xr:uid="{19B543E8-EB42-4C15-932B-2A4F6B369891}"/>
    <cellStyle name="Moneda 2 3 3 3 6 2 3" xfId="31104" xr:uid="{D868D5EE-03AB-46BC-BC70-AA336E0F9DFC}"/>
    <cellStyle name="Moneda 2 3 3 3 6 3" xfId="3142" xr:uid="{99A98C11-6B4E-4DE4-ABE8-85C1144A2970}"/>
    <cellStyle name="Moneda 2 3 3 3 6 3 2" xfId="31106" xr:uid="{40947B8F-1328-47A5-BC18-BFD0B14BF2B4}"/>
    <cellStyle name="Moneda 2 3 3 3 6 4" xfId="31103" xr:uid="{2FB5A364-26E9-452C-BAB2-5F35BB8A5AC5}"/>
    <cellStyle name="Moneda 2 3 3 3 7" xfId="3143" xr:uid="{EA405F1B-45F0-4BAA-AF07-BC4A6D15B9F3}"/>
    <cellStyle name="Moneda 2 3 3 3 7 2" xfId="3144" xr:uid="{D36EF1CA-B612-4CDC-A9AA-ABE4800DEE2B}"/>
    <cellStyle name="Moneda 2 3 3 3 7 2 2" xfId="31108" xr:uid="{8F875D09-4153-4E2C-9452-E06320B020CF}"/>
    <cellStyle name="Moneda 2 3 3 3 7 3" xfId="31107" xr:uid="{E5E32A2A-1912-4EE3-BB49-FB6DAD3158BC}"/>
    <cellStyle name="Moneda 2 3 3 3 8" xfId="3145" xr:uid="{BF2B7024-495F-42A1-BCD9-852522A7DF14}"/>
    <cellStyle name="Moneda 2 3 3 3 8 2" xfId="31109" xr:uid="{89DCDF2F-659F-417A-85EC-0CDB11C5CECB}"/>
    <cellStyle name="Moneda 2 3 3 3 9" xfId="27738" xr:uid="{A75649A2-FE81-40A5-A015-67408B4D49D5}"/>
    <cellStyle name="Moneda 2 3 3 3 9 2" xfId="55657" xr:uid="{920027CB-7634-4138-A2E9-321563C50484}"/>
    <cellStyle name="Moneda 2 3 3 4" xfId="475" xr:uid="{A86AAD13-BBDE-450D-8154-FC583382782C}"/>
    <cellStyle name="Moneda 2 3 3 4 2" xfId="3146" xr:uid="{32780C1D-C0FE-4224-9838-8698A0F19F14}"/>
    <cellStyle name="Moneda 2 3 3 4 2 2" xfId="3147" xr:uid="{71C937E3-BE3B-479B-B5AC-EF7AB725EEE6}"/>
    <cellStyle name="Moneda 2 3 3 4 2 2 2" xfId="3148" xr:uid="{F8C3F0B3-0146-44A9-9B60-EA02BB5DA47F}"/>
    <cellStyle name="Moneda 2 3 3 4 2 2 2 2" xfId="3149" xr:uid="{CF07449A-1074-4221-A8A5-C84995F99F0E}"/>
    <cellStyle name="Moneda 2 3 3 4 2 2 2 2 2" xfId="3150" xr:uid="{836204CA-0E6C-453F-838C-AEE86760883B}"/>
    <cellStyle name="Moneda 2 3 3 4 2 2 2 2 2 2" xfId="31114" xr:uid="{65064F43-BD0A-4FB5-8478-85ADD46BA258}"/>
    <cellStyle name="Moneda 2 3 3 4 2 2 2 2 3" xfId="31113" xr:uid="{CB633B54-3E8A-4150-9AD8-03C127D582D8}"/>
    <cellStyle name="Moneda 2 3 3 4 2 2 2 3" xfId="3151" xr:uid="{19DE009F-73DA-45EF-865A-9014FFC2478F}"/>
    <cellStyle name="Moneda 2 3 3 4 2 2 2 3 2" xfId="31115" xr:uid="{C7DCE15A-476A-4AE9-A640-C096F4FDBF17}"/>
    <cellStyle name="Moneda 2 3 3 4 2 2 2 4" xfId="31112" xr:uid="{2F887238-A628-44BE-A12A-5EEEF193194A}"/>
    <cellStyle name="Moneda 2 3 3 4 2 2 3" xfId="3152" xr:uid="{567B2B8E-D9AB-4547-8FD6-4545355E9B5D}"/>
    <cellStyle name="Moneda 2 3 3 4 2 2 3 2" xfId="3153" xr:uid="{34AC622E-C09A-4E41-9492-4337354922E2}"/>
    <cellStyle name="Moneda 2 3 3 4 2 2 3 2 2" xfId="31117" xr:uid="{7DE83B6F-F72C-4E72-86A0-CE2415DE7DEE}"/>
    <cellStyle name="Moneda 2 3 3 4 2 2 3 3" xfId="31116" xr:uid="{05534930-55CB-46F3-8993-7E3C729F7387}"/>
    <cellStyle name="Moneda 2 3 3 4 2 2 4" xfId="3154" xr:uid="{8B3716A4-F2D5-46A0-8BCB-2E5A236C1DFD}"/>
    <cellStyle name="Moneda 2 3 3 4 2 2 4 2" xfId="31118" xr:uid="{5C8939D8-62F5-4FAF-BB1B-9AA58825981C}"/>
    <cellStyle name="Moneda 2 3 3 4 2 2 5" xfId="31111" xr:uid="{416B0E09-A13E-4F50-948E-5DBDFED44F76}"/>
    <cellStyle name="Moneda 2 3 3 4 2 3" xfId="3155" xr:uid="{D91FA06B-A771-4873-BEBA-D6EBA4266D4B}"/>
    <cellStyle name="Moneda 2 3 3 4 2 3 2" xfId="3156" xr:uid="{96910D15-8AC3-4BA9-9338-5421DBC12112}"/>
    <cellStyle name="Moneda 2 3 3 4 2 3 2 2" xfId="3157" xr:uid="{BA5AF4D3-248A-4E45-A71F-8DDDD253F5AB}"/>
    <cellStyle name="Moneda 2 3 3 4 2 3 2 2 2" xfId="31121" xr:uid="{838E2BE4-6717-4CE1-8087-4F52150B3CE2}"/>
    <cellStyle name="Moneda 2 3 3 4 2 3 2 3" xfId="31120" xr:uid="{E33ECF11-A9AA-40AD-BA6A-D66128C51331}"/>
    <cellStyle name="Moneda 2 3 3 4 2 3 3" xfId="3158" xr:uid="{2E929F91-BC02-4FF2-8DB8-3305F74AF1BE}"/>
    <cellStyle name="Moneda 2 3 3 4 2 3 3 2" xfId="31122" xr:uid="{9D2D4B57-324D-44DE-AFC9-B5F7DA336C04}"/>
    <cellStyle name="Moneda 2 3 3 4 2 3 4" xfId="31119" xr:uid="{46739085-BDCE-4CFE-8BD4-C4A602313FC3}"/>
    <cellStyle name="Moneda 2 3 3 4 2 4" xfId="3159" xr:uid="{26CCE423-74FE-463F-9182-EC8115024706}"/>
    <cellStyle name="Moneda 2 3 3 4 2 4 2" xfId="3160" xr:uid="{9FF8CA16-6D1B-4C24-A152-C362F01661D9}"/>
    <cellStyle name="Moneda 2 3 3 4 2 4 2 2" xfId="31124" xr:uid="{99FEEE1B-9FFA-4C53-A3A2-9751241FDB7F}"/>
    <cellStyle name="Moneda 2 3 3 4 2 4 3" xfId="31123" xr:uid="{B85D7FAC-C986-4640-9B52-13AF61B24A69}"/>
    <cellStyle name="Moneda 2 3 3 4 2 5" xfId="3161" xr:uid="{C4D47610-3954-4F9A-9AB5-030655700B17}"/>
    <cellStyle name="Moneda 2 3 3 4 2 5 2" xfId="31125" xr:uid="{F03481CC-7AC7-4D9D-8D74-EC8A3E9AF9DF}"/>
    <cellStyle name="Moneda 2 3 3 4 2 6" xfId="31110" xr:uid="{6101FD72-9CD7-40F2-8289-3315B21F5536}"/>
    <cellStyle name="Moneda 2 3 3 4 3" xfId="3162" xr:uid="{3C6CF9A0-75E2-44E7-9AC7-FE95C2370609}"/>
    <cellStyle name="Moneda 2 3 3 4 3 2" xfId="3163" xr:uid="{996CFCB8-72D4-4E8E-956D-FD391BCB6E5B}"/>
    <cellStyle name="Moneda 2 3 3 4 3 2 2" xfId="3164" xr:uid="{3DD1AF0B-0C40-4665-AD22-6155B217DFF2}"/>
    <cellStyle name="Moneda 2 3 3 4 3 2 2 2" xfId="3165" xr:uid="{6576002B-DC7B-444C-9D75-D8BC61037FA0}"/>
    <cellStyle name="Moneda 2 3 3 4 3 2 2 2 2" xfId="31129" xr:uid="{7E1063AA-9ED5-4F70-B1BE-B2879DB55E63}"/>
    <cellStyle name="Moneda 2 3 3 4 3 2 2 3" xfId="31128" xr:uid="{253DFD31-54DB-463D-A705-20C4B8057C2A}"/>
    <cellStyle name="Moneda 2 3 3 4 3 2 3" xfId="3166" xr:uid="{9272E329-31B6-4DC4-830D-89EC79481118}"/>
    <cellStyle name="Moneda 2 3 3 4 3 2 3 2" xfId="31130" xr:uid="{EE300346-BB18-4087-AE9D-239244B608B7}"/>
    <cellStyle name="Moneda 2 3 3 4 3 2 4" xfId="31127" xr:uid="{90966434-9D58-413F-B73B-B9645B7A0F0F}"/>
    <cellStyle name="Moneda 2 3 3 4 3 3" xfId="3167" xr:uid="{D9495C17-25C9-4355-BB15-66D832594769}"/>
    <cellStyle name="Moneda 2 3 3 4 3 3 2" xfId="3168" xr:uid="{72FA68CF-3CB1-4610-B783-1F5668B4E5E5}"/>
    <cellStyle name="Moneda 2 3 3 4 3 3 2 2" xfId="31132" xr:uid="{E1160FDE-9CEC-4998-B6C6-0D01EFE614E7}"/>
    <cellStyle name="Moneda 2 3 3 4 3 3 3" xfId="31131" xr:uid="{A600C82A-8B99-4A63-BC67-37AE9A5EE8DD}"/>
    <cellStyle name="Moneda 2 3 3 4 3 4" xfId="3169" xr:uid="{D9B2CBF1-2804-4300-B9E3-D18484D361CC}"/>
    <cellStyle name="Moneda 2 3 3 4 3 4 2" xfId="31133" xr:uid="{C9965729-B5E8-4E25-8853-B69C359C4FEF}"/>
    <cellStyle name="Moneda 2 3 3 4 3 5" xfId="31126" xr:uid="{56F56FE8-FA09-4DD5-B9E0-437C695EB09B}"/>
    <cellStyle name="Moneda 2 3 3 4 4" xfId="3170" xr:uid="{6E6FE6E2-DF3F-4103-914D-5DA8E0299111}"/>
    <cellStyle name="Moneda 2 3 3 4 4 2" xfId="3171" xr:uid="{1A0FB680-5C79-44FA-BC32-BB8C9A9E950D}"/>
    <cellStyle name="Moneda 2 3 3 4 4 2 2" xfId="3172" xr:uid="{4F1B2EEA-CD0E-482A-A6B2-6EF06DBA3A6C}"/>
    <cellStyle name="Moneda 2 3 3 4 4 2 2 2" xfId="3173" xr:uid="{43EE51A1-A5BC-4F32-BD5C-C591C1DCCCB1}"/>
    <cellStyle name="Moneda 2 3 3 4 4 2 2 2 2" xfId="31137" xr:uid="{826C2709-955A-429C-A16C-C8A3FDA45C19}"/>
    <cellStyle name="Moneda 2 3 3 4 4 2 2 3" xfId="31136" xr:uid="{C326AF8E-09BD-485C-B8F6-19829E5B8056}"/>
    <cellStyle name="Moneda 2 3 3 4 4 2 3" xfId="3174" xr:uid="{32828661-D3AD-4E91-97D2-2EADB250DC8F}"/>
    <cellStyle name="Moneda 2 3 3 4 4 2 3 2" xfId="31138" xr:uid="{17FA4131-473C-4BE1-8D93-924B2AC17BD9}"/>
    <cellStyle name="Moneda 2 3 3 4 4 2 4" xfId="31135" xr:uid="{5170384E-BF31-409E-80FB-81C5BF2AFE4A}"/>
    <cellStyle name="Moneda 2 3 3 4 4 3" xfId="3175" xr:uid="{CCAA019F-BB93-4968-96A1-FDC41D24322E}"/>
    <cellStyle name="Moneda 2 3 3 4 4 3 2" xfId="3176" xr:uid="{6B2C6C95-7176-491F-A922-DF9D5077AB6D}"/>
    <cellStyle name="Moneda 2 3 3 4 4 3 2 2" xfId="31140" xr:uid="{3A4B7183-5A3A-40E8-8D91-0778FE5E8B05}"/>
    <cellStyle name="Moneda 2 3 3 4 4 3 3" xfId="31139" xr:uid="{2CCFA714-9E63-455B-A374-35586E0B69E5}"/>
    <cellStyle name="Moneda 2 3 3 4 4 4" xfId="3177" xr:uid="{48491A95-8A13-497C-9D6F-B8C6C8017E70}"/>
    <cellStyle name="Moneda 2 3 3 4 4 4 2" xfId="31141" xr:uid="{13986C3C-D042-4D59-80DB-49D8C5262399}"/>
    <cellStyle name="Moneda 2 3 3 4 4 5" xfId="31134" xr:uid="{8062D0B7-C5F5-4A03-B547-4FD1A6B8CBD6}"/>
    <cellStyle name="Moneda 2 3 3 4 5" xfId="3178" xr:uid="{C709E982-01CA-41F3-A693-4EA0046C80D4}"/>
    <cellStyle name="Moneda 2 3 3 4 5 2" xfId="3179" xr:uid="{D6A9DA6B-E1B9-42D7-A531-558546BB6151}"/>
    <cellStyle name="Moneda 2 3 3 4 5 2 2" xfId="3180" xr:uid="{3C2D5E61-24C3-4294-997C-3B6686584994}"/>
    <cellStyle name="Moneda 2 3 3 4 5 2 2 2" xfId="31144" xr:uid="{8427B2A5-7AB0-4A20-8623-9A8EDA5617DF}"/>
    <cellStyle name="Moneda 2 3 3 4 5 2 3" xfId="31143" xr:uid="{8B58599D-2250-4F1F-AD39-8D2195652AE4}"/>
    <cellStyle name="Moneda 2 3 3 4 5 3" xfId="3181" xr:uid="{EA90C099-1EEC-4F04-AE4E-0B53CE0F0E04}"/>
    <cellStyle name="Moneda 2 3 3 4 5 3 2" xfId="31145" xr:uid="{23610F89-BE7F-47F0-96C4-916763A16537}"/>
    <cellStyle name="Moneda 2 3 3 4 5 4" xfId="31142" xr:uid="{94FBBC64-359E-4A1E-8491-9F768CA6F872}"/>
    <cellStyle name="Moneda 2 3 3 4 6" xfId="3182" xr:uid="{6A47EBA4-26A0-46CC-98F6-7CD46EAD8B14}"/>
    <cellStyle name="Moneda 2 3 3 4 6 2" xfId="3183" xr:uid="{A3F1BC6D-9CC3-4D53-8A92-73CBF0D34FD0}"/>
    <cellStyle name="Moneda 2 3 3 4 6 2 2" xfId="31147" xr:uid="{CCE0297B-F72B-49B3-9CAC-628C4F00912A}"/>
    <cellStyle name="Moneda 2 3 3 4 6 3" xfId="31146" xr:uid="{BE4B1052-5E91-4F45-A3CB-E1F5BA95D9D7}"/>
    <cellStyle name="Moneda 2 3 3 4 7" xfId="3184" xr:uid="{39E2F7D8-812E-44BF-9962-0CA6D665AB1B}"/>
    <cellStyle name="Moneda 2 3 3 4 7 2" xfId="31148" xr:uid="{2E8D8343-A469-45B8-9C8A-2C6209B8D835}"/>
    <cellStyle name="Moneda 2 3 3 4 8" xfId="27740" xr:uid="{7FC0CEAD-9300-46D4-805B-82794DE1FF1F}"/>
    <cellStyle name="Moneda 2 3 3 4 8 2" xfId="55659" xr:uid="{831C52D5-854E-4419-99C7-3A95FD31BB1A}"/>
    <cellStyle name="Moneda 2 3 3 4 9" xfId="28455" xr:uid="{95CA1FAD-F9E6-47F0-A9A1-52B516B8392B}"/>
    <cellStyle name="Moneda 2 3 3 5" xfId="3185" xr:uid="{9BEE7166-80E1-4336-9D1F-81CD25EBCCEC}"/>
    <cellStyle name="Moneda 2 3 3 5 2" xfId="3186" xr:uid="{2B8F9FD4-FA76-4AC9-980C-FF0FC4E087A5}"/>
    <cellStyle name="Moneda 2 3 3 5 2 2" xfId="3187" xr:uid="{E6520B79-7E25-43AE-829B-83449147D283}"/>
    <cellStyle name="Moneda 2 3 3 5 2 2 2" xfId="3188" xr:uid="{EA047314-EC6B-4617-85B7-124D4A4EF58B}"/>
    <cellStyle name="Moneda 2 3 3 5 2 2 2 2" xfId="3189" xr:uid="{4AE86696-21EC-4B86-A816-AEACA3B2050F}"/>
    <cellStyle name="Moneda 2 3 3 5 2 2 2 2 2" xfId="31153" xr:uid="{81FC8003-22B3-4F1C-884A-DBD7DBF4AECB}"/>
    <cellStyle name="Moneda 2 3 3 5 2 2 2 3" xfId="31152" xr:uid="{A741B4B8-C583-4071-A967-6AE77DC2912D}"/>
    <cellStyle name="Moneda 2 3 3 5 2 2 3" xfId="3190" xr:uid="{4D0ED906-EBE2-492F-8463-077FE33DDB53}"/>
    <cellStyle name="Moneda 2 3 3 5 2 2 3 2" xfId="31154" xr:uid="{032BAFAA-533B-45A2-B29D-524662ED208B}"/>
    <cellStyle name="Moneda 2 3 3 5 2 2 4" xfId="31151" xr:uid="{2F283907-580D-4F60-B70A-C7CBF3646E9F}"/>
    <cellStyle name="Moneda 2 3 3 5 2 3" xfId="3191" xr:uid="{F15FCE7E-C214-445E-AC80-FFB38C7F4165}"/>
    <cellStyle name="Moneda 2 3 3 5 2 3 2" xfId="3192" xr:uid="{DDACE6AA-15CC-4C9D-9D12-F9DAFE7E31C2}"/>
    <cellStyle name="Moneda 2 3 3 5 2 3 2 2" xfId="31156" xr:uid="{D6EB3FED-00ED-4077-BEE8-D86A04DCC926}"/>
    <cellStyle name="Moneda 2 3 3 5 2 3 3" xfId="31155" xr:uid="{97B5B644-C066-4D7A-967C-CC8F765F1D4B}"/>
    <cellStyle name="Moneda 2 3 3 5 2 4" xfId="3193" xr:uid="{BFBC10B8-5FAF-47EE-9C0D-CB7BAC3C7A57}"/>
    <cellStyle name="Moneda 2 3 3 5 2 4 2" xfId="31157" xr:uid="{1A8BAF0C-8155-4D1C-85D9-168DC88DF2B4}"/>
    <cellStyle name="Moneda 2 3 3 5 2 5" xfId="31150" xr:uid="{4AFFDEB7-6C69-464C-96E7-17167CAF12F1}"/>
    <cellStyle name="Moneda 2 3 3 5 3" xfId="3194" xr:uid="{309B877F-A57E-4DC1-959C-75C1D0AA86B5}"/>
    <cellStyle name="Moneda 2 3 3 5 3 2" xfId="3195" xr:uid="{0B5BCE4A-CF5D-4381-94BB-D5D959797EB2}"/>
    <cellStyle name="Moneda 2 3 3 5 3 2 2" xfId="3196" xr:uid="{0930C793-4F08-4A2F-AF2D-51756FB802BA}"/>
    <cellStyle name="Moneda 2 3 3 5 3 2 2 2" xfId="31160" xr:uid="{3AA34B25-862A-4343-B6FD-6965DEF47A31}"/>
    <cellStyle name="Moneda 2 3 3 5 3 2 3" xfId="31159" xr:uid="{C02297D4-2FE1-4DBE-B49E-A495D563C03B}"/>
    <cellStyle name="Moneda 2 3 3 5 3 3" xfId="3197" xr:uid="{A73CC7E9-CB6A-46AD-A806-882EAAF72BF5}"/>
    <cellStyle name="Moneda 2 3 3 5 3 3 2" xfId="31161" xr:uid="{3FAB388B-A524-4F65-BFA9-0A750D524E92}"/>
    <cellStyle name="Moneda 2 3 3 5 3 4" xfId="31158" xr:uid="{7180FAD5-8409-4776-B52D-3BA96E78126C}"/>
    <cellStyle name="Moneda 2 3 3 5 4" xfId="3198" xr:uid="{63E2E3CB-5351-4A17-8CCC-E0ABEC5D79F2}"/>
    <cellStyle name="Moneda 2 3 3 5 4 2" xfId="3199" xr:uid="{A3A3B920-B5A0-449B-B5DC-DB8778018FB8}"/>
    <cellStyle name="Moneda 2 3 3 5 4 2 2" xfId="31163" xr:uid="{C19C4108-27A7-4057-8694-4F1D03C070D8}"/>
    <cellStyle name="Moneda 2 3 3 5 4 3" xfId="31162" xr:uid="{2F5BC6B3-D689-42AE-A53C-3FBBE33844EC}"/>
    <cellStyle name="Moneda 2 3 3 5 5" xfId="3200" xr:uid="{03EE8B35-9FE0-4F2B-AE27-E8678ECF7493}"/>
    <cellStyle name="Moneda 2 3 3 5 5 2" xfId="31164" xr:uid="{6E79F0DC-2210-473A-B687-4C2C1929280C}"/>
    <cellStyle name="Moneda 2 3 3 5 6" xfId="31149" xr:uid="{ECAE8266-9C09-4F1E-9EAB-41AD349DAFB4}"/>
    <cellStyle name="Moneda 2 3 3 6" xfId="3201" xr:uid="{E7F61613-DB92-473F-AE4E-BD62AFBD3729}"/>
    <cellStyle name="Moneda 2 3 3 6 2" xfId="3202" xr:uid="{01C16AF4-4F0E-4CCC-94F8-92AF25C84326}"/>
    <cellStyle name="Moneda 2 3 3 6 2 2" xfId="3203" xr:uid="{B5D14ECA-CB70-45EC-B7CA-7735F5F27A26}"/>
    <cellStyle name="Moneda 2 3 3 6 2 2 2" xfId="3204" xr:uid="{E451CD57-346F-45B1-AE77-31A66191EADF}"/>
    <cellStyle name="Moneda 2 3 3 6 2 2 2 2" xfId="31168" xr:uid="{22E857E0-FD28-4F70-BD20-47EB840EBD55}"/>
    <cellStyle name="Moneda 2 3 3 6 2 2 3" xfId="31167" xr:uid="{2620B2A4-215A-447C-AD1E-ECFF3FDF65C1}"/>
    <cellStyle name="Moneda 2 3 3 6 2 3" xfId="3205" xr:uid="{C38DBBFC-A408-4E4A-A08E-878E08C9D510}"/>
    <cellStyle name="Moneda 2 3 3 6 2 3 2" xfId="31169" xr:uid="{BBD0515E-41DC-4BF0-AE47-C32DED2F204F}"/>
    <cellStyle name="Moneda 2 3 3 6 2 4" xfId="31166" xr:uid="{2C6FF2A6-766D-47B1-AC17-AABACB127634}"/>
    <cellStyle name="Moneda 2 3 3 6 3" xfId="3206" xr:uid="{FF6C2524-BECA-4525-9987-ABE3962C75B6}"/>
    <cellStyle name="Moneda 2 3 3 6 3 2" xfId="3207" xr:uid="{2D572D81-033E-4E2A-B3D8-E3C81DC34252}"/>
    <cellStyle name="Moneda 2 3 3 6 3 2 2" xfId="31171" xr:uid="{D08A2DE1-8B3C-43AF-A3A4-E1F017507363}"/>
    <cellStyle name="Moneda 2 3 3 6 3 3" xfId="31170" xr:uid="{0CCBC88C-D0CC-4DE3-8E5E-3BAE03B4F458}"/>
    <cellStyle name="Moneda 2 3 3 6 4" xfId="3208" xr:uid="{119330B1-F486-4E2A-A8F5-415532135FFD}"/>
    <cellStyle name="Moneda 2 3 3 6 4 2" xfId="31172" xr:uid="{AAD85F71-EED5-498F-A098-30F1AD9CCEA3}"/>
    <cellStyle name="Moneda 2 3 3 6 5" xfId="31165" xr:uid="{E2E6E6E9-DDBF-4F40-BC8B-6D78304E9C3D}"/>
    <cellStyle name="Moneda 2 3 3 7" xfId="3209" xr:uid="{008538CF-BBA4-4C32-A293-DBB02D8408DB}"/>
    <cellStyle name="Moneda 2 3 3 7 2" xfId="3210" xr:uid="{6B0AC5B9-5799-49A9-A661-A80904289813}"/>
    <cellStyle name="Moneda 2 3 3 7 2 2" xfId="3211" xr:uid="{1BA6CC5E-38B5-496D-A408-52FFC30447CD}"/>
    <cellStyle name="Moneda 2 3 3 7 2 2 2" xfId="3212" xr:uid="{A6F848B3-94CB-4D7D-98F7-91C2DE459C31}"/>
    <cellStyle name="Moneda 2 3 3 7 2 2 2 2" xfId="31176" xr:uid="{16F2629B-2084-4051-ADF0-714375C75609}"/>
    <cellStyle name="Moneda 2 3 3 7 2 2 3" xfId="31175" xr:uid="{9693FC33-8C0B-4F2B-88CA-A7E129A0B6A0}"/>
    <cellStyle name="Moneda 2 3 3 7 2 3" xfId="3213" xr:uid="{9D718456-424D-4232-94B7-B02053C2A3D6}"/>
    <cellStyle name="Moneda 2 3 3 7 2 3 2" xfId="31177" xr:uid="{DAE0D890-7346-4922-8BCF-5728DE344349}"/>
    <cellStyle name="Moneda 2 3 3 7 2 4" xfId="31174" xr:uid="{9FD189D9-BF8F-4340-A99A-1B4B6630E7CA}"/>
    <cellStyle name="Moneda 2 3 3 7 3" xfId="3214" xr:uid="{879A8747-DBC5-44BC-8539-EF8115D07355}"/>
    <cellStyle name="Moneda 2 3 3 7 3 2" xfId="3215" xr:uid="{B09B2E71-5DDF-4A44-9EDB-6E6BEA945386}"/>
    <cellStyle name="Moneda 2 3 3 7 3 2 2" xfId="31179" xr:uid="{A6B8FDE3-4F7A-472D-9F91-BFEDF67D49DA}"/>
    <cellStyle name="Moneda 2 3 3 7 3 3" xfId="31178" xr:uid="{2ACAB992-2C36-487A-A71C-EE71EC940AC7}"/>
    <cellStyle name="Moneda 2 3 3 7 4" xfId="3216" xr:uid="{BB2895DB-8FE8-4914-94C8-975FEC2250FA}"/>
    <cellStyle name="Moneda 2 3 3 7 4 2" xfId="31180" xr:uid="{BCC43413-96C0-4882-B907-743C45DE84E8}"/>
    <cellStyle name="Moneda 2 3 3 7 5" xfId="31173" xr:uid="{2939BDFD-3639-416B-9A48-70961832AFF5}"/>
    <cellStyle name="Moneda 2 3 3 8" xfId="3217" xr:uid="{C44737B1-7CB3-4917-A880-B953A063419D}"/>
    <cellStyle name="Moneda 2 3 3 8 2" xfId="3218" xr:uid="{AD8EF384-0019-4D2B-9155-4D05A9450A9E}"/>
    <cellStyle name="Moneda 2 3 3 8 2 2" xfId="3219" xr:uid="{FFE0B197-8D17-4A47-ACEF-0C2A09597C69}"/>
    <cellStyle name="Moneda 2 3 3 8 2 2 2" xfId="31183" xr:uid="{6DFB116D-DFBF-499C-877E-BB0FF044750C}"/>
    <cellStyle name="Moneda 2 3 3 8 2 3" xfId="31182" xr:uid="{6A504E8E-28F4-402C-9F4A-F011B3D59ECD}"/>
    <cellStyle name="Moneda 2 3 3 8 3" xfId="3220" xr:uid="{8A381783-62BA-4DEF-9953-B1C6F1A1BAF8}"/>
    <cellStyle name="Moneda 2 3 3 8 3 2" xfId="31184" xr:uid="{D8A84F1F-BB7F-4861-923C-77B798DF31F7}"/>
    <cellStyle name="Moneda 2 3 3 8 4" xfId="31181" xr:uid="{673BA13A-C9B5-4B1E-901B-F7E9D5AE4681}"/>
    <cellStyle name="Moneda 2 3 3 9" xfId="3221" xr:uid="{2DD09E5A-B5C6-42DD-93F8-13FB9D1B198B}"/>
    <cellStyle name="Moneda 2 3 3 9 2" xfId="3222" xr:uid="{07737DED-E8EC-4592-9F42-C12BAC7F1365}"/>
    <cellStyle name="Moneda 2 3 3 9 2 2" xfId="31186" xr:uid="{9F140F0C-2DFA-4447-B8B7-B0DDCAC5A5F0}"/>
    <cellStyle name="Moneda 2 3 3 9 3" xfId="31185" xr:uid="{199E7451-D399-468A-8315-908D64FAD738}"/>
    <cellStyle name="Moneda 2 3 4" xfId="167" xr:uid="{CF27CA61-0F71-4AF9-ABFB-49FF8C22303F}"/>
    <cellStyle name="Moneda 2 3 4 10" xfId="27741" xr:uid="{29714ECF-0FBA-48CA-A874-5FE43AE66617}"/>
    <cellStyle name="Moneda 2 3 4 10 2" xfId="55660" xr:uid="{65DA0A4D-7EAD-4B11-9B10-55DD23F520BA}"/>
    <cellStyle name="Moneda 2 3 4 11" xfId="28150" xr:uid="{B7008A1E-DDC8-4B7D-B648-0510DA51C984}"/>
    <cellStyle name="Moneda 2 3 4 2" xfId="322" xr:uid="{C1A91273-0148-49BB-94C2-3B05AB6117AB}"/>
    <cellStyle name="Moneda 2 3 4 2 10" xfId="28304" xr:uid="{CC54D4B7-E895-4F11-8C31-1D20A13D8EEF}"/>
    <cellStyle name="Moneda 2 3 4 2 2" xfId="669" xr:uid="{8D079D93-532A-4212-B0B4-8EE4B0760D8E}"/>
    <cellStyle name="Moneda 2 3 4 2 2 2" xfId="3223" xr:uid="{EA94D6F4-F382-485D-83D0-178B6DFA9920}"/>
    <cellStyle name="Moneda 2 3 4 2 2 2 2" xfId="3224" xr:uid="{0E56BB9C-E9F3-4865-BB9D-F648D00EAB73}"/>
    <cellStyle name="Moneda 2 3 4 2 2 2 2 2" xfId="3225" xr:uid="{4EC2BD61-405C-4DA6-AD23-FFDEF281ACDE}"/>
    <cellStyle name="Moneda 2 3 4 2 2 2 2 2 2" xfId="3226" xr:uid="{8B697183-7916-4E58-A56B-DA0EEDC9E981}"/>
    <cellStyle name="Moneda 2 3 4 2 2 2 2 2 2 2" xfId="3227" xr:uid="{E7E21C5B-51E6-480C-8BD0-0CA44815ED88}"/>
    <cellStyle name="Moneda 2 3 4 2 2 2 2 2 2 2 2" xfId="31191" xr:uid="{1A685F3F-0DEF-4D7B-86ED-4FB28CAF60CE}"/>
    <cellStyle name="Moneda 2 3 4 2 2 2 2 2 2 3" xfId="31190" xr:uid="{EAFCF7D5-7E8F-454A-B5EF-EBF07FD81E25}"/>
    <cellStyle name="Moneda 2 3 4 2 2 2 2 2 3" xfId="3228" xr:uid="{0B2C39D2-35F1-44CE-9896-5B25753A93AB}"/>
    <cellStyle name="Moneda 2 3 4 2 2 2 2 2 3 2" xfId="31192" xr:uid="{5A03D9FA-58A2-45E9-A0CC-2D5D8B285D77}"/>
    <cellStyle name="Moneda 2 3 4 2 2 2 2 2 4" xfId="31189" xr:uid="{62BF8617-7BF3-4506-99A9-77CA524DD37B}"/>
    <cellStyle name="Moneda 2 3 4 2 2 2 2 3" xfId="3229" xr:uid="{62B412B7-E363-4C84-810F-E295B00819A9}"/>
    <cellStyle name="Moneda 2 3 4 2 2 2 2 3 2" xfId="3230" xr:uid="{37D24850-76DC-465E-A976-D1C83F5E3165}"/>
    <cellStyle name="Moneda 2 3 4 2 2 2 2 3 2 2" xfId="31194" xr:uid="{F512DDD7-E823-417C-85B6-02703A4E2B40}"/>
    <cellStyle name="Moneda 2 3 4 2 2 2 2 3 3" xfId="31193" xr:uid="{2516FCE0-CA1E-4EBC-8D91-B2009335E5D6}"/>
    <cellStyle name="Moneda 2 3 4 2 2 2 2 4" xfId="3231" xr:uid="{8B21505E-7128-49C3-AF5E-603810512876}"/>
    <cellStyle name="Moneda 2 3 4 2 2 2 2 4 2" xfId="31195" xr:uid="{7D3C4B71-44B9-4384-A13F-23F9DFCA7E3B}"/>
    <cellStyle name="Moneda 2 3 4 2 2 2 2 5" xfId="31188" xr:uid="{A54C5490-EAE5-4917-9473-1A95840D3D63}"/>
    <cellStyle name="Moneda 2 3 4 2 2 2 3" xfId="3232" xr:uid="{BD90A1F9-DACD-4239-8C12-B7F5021EDFED}"/>
    <cellStyle name="Moneda 2 3 4 2 2 2 3 2" xfId="3233" xr:uid="{53B2F29E-2B6E-413D-A5AD-D6444ACDB08C}"/>
    <cellStyle name="Moneda 2 3 4 2 2 2 3 2 2" xfId="3234" xr:uid="{C4C35752-B3DD-411F-B3EC-7BEFC1C41647}"/>
    <cellStyle name="Moneda 2 3 4 2 2 2 3 2 2 2" xfId="31198" xr:uid="{D6934409-9C58-415E-BB32-8E21032A4760}"/>
    <cellStyle name="Moneda 2 3 4 2 2 2 3 2 3" xfId="31197" xr:uid="{1A54BBA1-223B-40ED-BEFC-18409BB322AE}"/>
    <cellStyle name="Moneda 2 3 4 2 2 2 3 3" xfId="3235" xr:uid="{DCAA20A9-BE99-4F61-8CB0-18EC391DAC01}"/>
    <cellStyle name="Moneda 2 3 4 2 2 2 3 3 2" xfId="31199" xr:uid="{6C9368D6-362C-4543-9E9C-2523F76506F8}"/>
    <cellStyle name="Moneda 2 3 4 2 2 2 3 4" xfId="31196" xr:uid="{543EE75F-943A-45BF-8C99-7F353EC1D7A7}"/>
    <cellStyle name="Moneda 2 3 4 2 2 2 4" xfId="3236" xr:uid="{32E2939B-38BB-40A2-AB07-2F591F7001BD}"/>
    <cellStyle name="Moneda 2 3 4 2 2 2 4 2" xfId="3237" xr:uid="{A8E63301-D4DA-4B48-81A3-9835EDAD53D0}"/>
    <cellStyle name="Moneda 2 3 4 2 2 2 4 2 2" xfId="31201" xr:uid="{EA882322-5808-4E14-8296-3CCAC471B565}"/>
    <cellStyle name="Moneda 2 3 4 2 2 2 4 3" xfId="31200" xr:uid="{337C2BD1-FD6D-44E1-920F-ED9FCE8DC97B}"/>
    <cellStyle name="Moneda 2 3 4 2 2 2 5" xfId="3238" xr:uid="{C75FAC67-A5B4-470F-BF0E-198138AA73C4}"/>
    <cellStyle name="Moneda 2 3 4 2 2 2 5 2" xfId="31202" xr:uid="{8D5E752E-315E-4C58-B390-969D369C7732}"/>
    <cellStyle name="Moneda 2 3 4 2 2 2 6" xfId="31187" xr:uid="{35B0E83B-155F-432B-8478-585B0F5A5189}"/>
    <cellStyle name="Moneda 2 3 4 2 2 3" xfId="3239" xr:uid="{C7366F61-E513-4BB8-B3A7-525342411114}"/>
    <cellStyle name="Moneda 2 3 4 2 2 3 2" xfId="3240" xr:uid="{2BE21F07-59C6-49BD-AA7B-5341A0C9F2C8}"/>
    <cellStyle name="Moneda 2 3 4 2 2 3 2 2" xfId="3241" xr:uid="{D242257E-FEB5-492F-B88D-AE3512D1D7F9}"/>
    <cellStyle name="Moneda 2 3 4 2 2 3 2 2 2" xfId="3242" xr:uid="{F84B58A7-1FCB-4CE9-9309-156368D0F79E}"/>
    <cellStyle name="Moneda 2 3 4 2 2 3 2 2 2 2" xfId="31206" xr:uid="{690C3DE1-14CE-4902-BB54-2ED1C8AAD688}"/>
    <cellStyle name="Moneda 2 3 4 2 2 3 2 2 3" xfId="31205" xr:uid="{CAF4E589-621E-4706-BE03-FF9160CCB1B4}"/>
    <cellStyle name="Moneda 2 3 4 2 2 3 2 3" xfId="3243" xr:uid="{6D83CD9C-43D9-464A-9223-53FC935BE3A0}"/>
    <cellStyle name="Moneda 2 3 4 2 2 3 2 3 2" xfId="31207" xr:uid="{05F3DADB-839A-48A0-ACF8-D38A9AACB588}"/>
    <cellStyle name="Moneda 2 3 4 2 2 3 2 4" xfId="31204" xr:uid="{BA07CC5F-F0E5-47A2-81C4-B65C1BE1F688}"/>
    <cellStyle name="Moneda 2 3 4 2 2 3 3" xfId="3244" xr:uid="{F70F781C-86BC-4D60-A54A-53740B801C44}"/>
    <cellStyle name="Moneda 2 3 4 2 2 3 3 2" xfId="3245" xr:uid="{4A4CB8A6-7979-4501-B90F-1DAF3F844E9F}"/>
    <cellStyle name="Moneda 2 3 4 2 2 3 3 2 2" xfId="31209" xr:uid="{8FA3DADB-F171-44C8-A8F1-BBC5F60C4EA9}"/>
    <cellStyle name="Moneda 2 3 4 2 2 3 3 3" xfId="31208" xr:uid="{D5D4DB66-C10D-40F9-9647-137D6D0ACEED}"/>
    <cellStyle name="Moneda 2 3 4 2 2 3 4" xfId="3246" xr:uid="{236F3B29-0DE6-46CB-A464-12AF9A335ACF}"/>
    <cellStyle name="Moneda 2 3 4 2 2 3 4 2" xfId="31210" xr:uid="{20DE47E3-A46B-4488-8A05-BB61FE60FCE7}"/>
    <cellStyle name="Moneda 2 3 4 2 2 3 5" xfId="31203" xr:uid="{7D506E33-A6AE-47DB-9B1C-545F806A6BBA}"/>
    <cellStyle name="Moneda 2 3 4 2 2 4" xfId="3247" xr:uid="{9BCA0D62-78C2-40AB-AB46-20446114B7E9}"/>
    <cellStyle name="Moneda 2 3 4 2 2 4 2" xfId="3248" xr:uid="{573418E7-FEEB-4EC3-B458-A7F6285C6A27}"/>
    <cellStyle name="Moneda 2 3 4 2 2 4 2 2" xfId="3249" xr:uid="{CFA742BC-648C-4BDF-B512-0374F17014FE}"/>
    <cellStyle name="Moneda 2 3 4 2 2 4 2 2 2" xfId="3250" xr:uid="{275974BE-C851-4A6B-86BC-091CAA90EF8C}"/>
    <cellStyle name="Moneda 2 3 4 2 2 4 2 2 2 2" xfId="31214" xr:uid="{231564DB-2835-46B3-BE71-55CC5035FF56}"/>
    <cellStyle name="Moneda 2 3 4 2 2 4 2 2 3" xfId="31213" xr:uid="{EB4DD440-7020-4C2F-8059-614C10E8680C}"/>
    <cellStyle name="Moneda 2 3 4 2 2 4 2 3" xfId="3251" xr:uid="{10CC5452-AB57-456F-AC33-0E07744F072F}"/>
    <cellStyle name="Moneda 2 3 4 2 2 4 2 3 2" xfId="31215" xr:uid="{C8C3B60A-514D-40B6-B77A-AE6CD1E54670}"/>
    <cellStyle name="Moneda 2 3 4 2 2 4 2 4" xfId="31212" xr:uid="{CB17B3A1-63C8-4F6D-9210-F358C6BBBE8C}"/>
    <cellStyle name="Moneda 2 3 4 2 2 4 3" xfId="3252" xr:uid="{9360D280-EDD8-4039-841E-680DAF795AAD}"/>
    <cellStyle name="Moneda 2 3 4 2 2 4 3 2" xfId="3253" xr:uid="{70EAABD2-6959-4456-9F95-965C8DC49A4F}"/>
    <cellStyle name="Moneda 2 3 4 2 2 4 3 2 2" xfId="31217" xr:uid="{E5124182-0C01-4F66-9AC5-00B7F5CF102F}"/>
    <cellStyle name="Moneda 2 3 4 2 2 4 3 3" xfId="31216" xr:uid="{C8A56A1B-7A45-454F-A143-6759BFA0C2E7}"/>
    <cellStyle name="Moneda 2 3 4 2 2 4 4" xfId="3254" xr:uid="{805371C5-4EC6-47F4-ADE6-E0A68B90D671}"/>
    <cellStyle name="Moneda 2 3 4 2 2 4 4 2" xfId="31218" xr:uid="{5911FFA9-0BE8-4DAB-BB5D-4581659125A1}"/>
    <cellStyle name="Moneda 2 3 4 2 2 4 5" xfId="31211" xr:uid="{D62D549E-8F13-4725-B362-D0D4524E5657}"/>
    <cellStyle name="Moneda 2 3 4 2 2 5" xfId="3255" xr:uid="{8E8ED4C8-287D-4020-91C8-F50970455956}"/>
    <cellStyle name="Moneda 2 3 4 2 2 5 2" xfId="3256" xr:uid="{478BA402-9EE3-4A43-8696-3C160A4CAF32}"/>
    <cellStyle name="Moneda 2 3 4 2 2 5 2 2" xfId="3257" xr:uid="{00A63F3B-6806-4A31-8372-A9C81C0F2122}"/>
    <cellStyle name="Moneda 2 3 4 2 2 5 2 2 2" xfId="31221" xr:uid="{4B6B30E8-9BB6-4E0B-A965-AB46BBD3F82C}"/>
    <cellStyle name="Moneda 2 3 4 2 2 5 2 3" xfId="31220" xr:uid="{7E368D5F-E9F0-4AF1-A5E2-25A947D13B45}"/>
    <cellStyle name="Moneda 2 3 4 2 2 5 3" xfId="3258" xr:uid="{75859EA0-5120-47B7-933B-58A02AB37260}"/>
    <cellStyle name="Moneda 2 3 4 2 2 5 3 2" xfId="31222" xr:uid="{A7EC21C7-7975-42A4-93F7-EDC910AE104F}"/>
    <cellStyle name="Moneda 2 3 4 2 2 5 4" xfId="31219" xr:uid="{2E2BF69D-E650-47CE-A841-3EF921166134}"/>
    <cellStyle name="Moneda 2 3 4 2 2 6" xfId="3259" xr:uid="{97F5C5F6-06DF-42D2-A45D-60878B59B70F}"/>
    <cellStyle name="Moneda 2 3 4 2 2 6 2" xfId="3260" xr:uid="{92FAA3EF-58A7-4F44-911F-23E66FD8A1C4}"/>
    <cellStyle name="Moneda 2 3 4 2 2 6 2 2" xfId="31224" xr:uid="{93A4D566-A857-4CA6-BD3C-4487C04ABCBC}"/>
    <cellStyle name="Moneda 2 3 4 2 2 6 3" xfId="31223" xr:uid="{0C5C8EA0-2510-46B2-9594-BA3A4B6FCC5F}"/>
    <cellStyle name="Moneda 2 3 4 2 2 7" xfId="3261" xr:uid="{0CA293E5-73E7-4EAE-A6E1-BE1B2D5688D4}"/>
    <cellStyle name="Moneda 2 3 4 2 2 7 2" xfId="31225" xr:uid="{31126C25-DB5E-4E24-BB09-05174C16CEF9}"/>
    <cellStyle name="Moneda 2 3 4 2 2 8" xfId="27743" xr:uid="{5C0A19AC-105C-4AF9-A5B6-45BE20C63692}"/>
    <cellStyle name="Moneda 2 3 4 2 2 8 2" xfId="55662" xr:uid="{055D29EE-CA33-457E-A1CD-BF62AB2CB724}"/>
    <cellStyle name="Moneda 2 3 4 2 2 9" xfId="28649" xr:uid="{51F0BA5C-1B98-4105-83EE-3485BFC14467}"/>
    <cellStyle name="Moneda 2 3 4 2 3" xfId="3262" xr:uid="{15748F7F-22EC-4A22-ACB2-D52FA0DAB34F}"/>
    <cellStyle name="Moneda 2 3 4 2 3 2" xfId="3263" xr:uid="{1EC2D316-82EB-4780-BDD7-6584E732A1B4}"/>
    <cellStyle name="Moneda 2 3 4 2 3 2 2" xfId="3264" xr:uid="{688EF4CA-40D1-484E-B257-3468DF35B06B}"/>
    <cellStyle name="Moneda 2 3 4 2 3 2 2 2" xfId="3265" xr:uid="{2D0560A4-5B50-4D32-96C2-4CEEF5F6A5E6}"/>
    <cellStyle name="Moneda 2 3 4 2 3 2 2 2 2" xfId="3266" xr:uid="{938392F8-27B5-4631-8956-A80614477F66}"/>
    <cellStyle name="Moneda 2 3 4 2 3 2 2 2 2 2" xfId="31230" xr:uid="{0ABD60F5-C0E2-489E-9019-F7E8D47830A6}"/>
    <cellStyle name="Moneda 2 3 4 2 3 2 2 2 3" xfId="31229" xr:uid="{E5AB3462-47B7-4EB1-A141-C39888014BFA}"/>
    <cellStyle name="Moneda 2 3 4 2 3 2 2 3" xfId="3267" xr:uid="{1C5606DD-7236-4AB7-BFD0-CE54764B5ECD}"/>
    <cellStyle name="Moneda 2 3 4 2 3 2 2 3 2" xfId="31231" xr:uid="{00FBF5C6-7D0B-4D23-BF12-DC59BBC79A35}"/>
    <cellStyle name="Moneda 2 3 4 2 3 2 2 4" xfId="31228" xr:uid="{5A2C640C-9604-4086-850B-C078B01659AA}"/>
    <cellStyle name="Moneda 2 3 4 2 3 2 3" xfId="3268" xr:uid="{4A783A21-5302-4EA8-AC7A-667866803F8B}"/>
    <cellStyle name="Moneda 2 3 4 2 3 2 3 2" xfId="3269" xr:uid="{A0144B42-5778-42D6-9DFF-9636A767754F}"/>
    <cellStyle name="Moneda 2 3 4 2 3 2 3 2 2" xfId="31233" xr:uid="{6938B0A1-4243-46FA-A97D-87EBFD6DEB97}"/>
    <cellStyle name="Moneda 2 3 4 2 3 2 3 3" xfId="31232" xr:uid="{782AE700-F956-43E1-BD17-CB6A78E5B933}"/>
    <cellStyle name="Moneda 2 3 4 2 3 2 4" xfId="3270" xr:uid="{08E9D5E2-2194-4FCA-AF61-BD8A5D5EF3F3}"/>
    <cellStyle name="Moneda 2 3 4 2 3 2 4 2" xfId="31234" xr:uid="{D22CA872-401D-4FCA-B88A-BC6CA033BA1C}"/>
    <cellStyle name="Moneda 2 3 4 2 3 2 5" xfId="31227" xr:uid="{F1F38D85-511D-4884-812C-81E3A4C4E0ED}"/>
    <cellStyle name="Moneda 2 3 4 2 3 3" xfId="3271" xr:uid="{33ABADD1-4361-4522-997E-C07A5F6AE6BB}"/>
    <cellStyle name="Moneda 2 3 4 2 3 3 2" xfId="3272" xr:uid="{3D534CD6-1799-4D77-A08D-EEA3189036EF}"/>
    <cellStyle name="Moneda 2 3 4 2 3 3 2 2" xfId="3273" xr:uid="{FEBB98C9-A722-48B7-8BF5-E97BFACD2D86}"/>
    <cellStyle name="Moneda 2 3 4 2 3 3 2 2 2" xfId="31237" xr:uid="{1C82A6BB-DA6E-4172-B826-E6C5F862D59D}"/>
    <cellStyle name="Moneda 2 3 4 2 3 3 2 3" xfId="31236" xr:uid="{DE6727A7-0188-4EBB-BF25-65A3C424C8AC}"/>
    <cellStyle name="Moneda 2 3 4 2 3 3 3" xfId="3274" xr:uid="{37104D6F-A111-4086-B7CF-C36D7AA89B24}"/>
    <cellStyle name="Moneda 2 3 4 2 3 3 3 2" xfId="31238" xr:uid="{E9330D49-88C2-4446-93E4-B6CCE34B2B93}"/>
    <cellStyle name="Moneda 2 3 4 2 3 3 4" xfId="31235" xr:uid="{891099CD-8782-497F-9B54-A12B7ED18D2F}"/>
    <cellStyle name="Moneda 2 3 4 2 3 4" xfId="3275" xr:uid="{FB2155EE-4A9A-40D3-ACCC-33E1716A8280}"/>
    <cellStyle name="Moneda 2 3 4 2 3 4 2" xfId="3276" xr:uid="{1FBBE4E4-08D0-4927-B334-B77CEFC6B1C8}"/>
    <cellStyle name="Moneda 2 3 4 2 3 4 2 2" xfId="31240" xr:uid="{6EC7E5E7-CBA5-49C7-B7F6-EE2B79EED39E}"/>
    <cellStyle name="Moneda 2 3 4 2 3 4 3" xfId="31239" xr:uid="{4C3A1E53-10D5-4834-9790-878FDA96791C}"/>
    <cellStyle name="Moneda 2 3 4 2 3 5" xfId="3277" xr:uid="{779384E8-7CD1-4D25-A2F0-22385BF55008}"/>
    <cellStyle name="Moneda 2 3 4 2 3 5 2" xfId="31241" xr:uid="{C5979CC2-8EDD-4349-AC17-A8D710D74EEF}"/>
    <cellStyle name="Moneda 2 3 4 2 3 6" xfId="31226" xr:uid="{B6283B8A-62FB-4E20-95A7-7B42EDEBF7C0}"/>
    <cellStyle name="Moneda 2 3 4 2 4" xfId="3278" xr:uid="{99A3950D-1095-43E4-BD14-43A59D4C60B5}"/>
    <cellStyle name="Moneda 2 3 4 2 4 2" xfId="3279" xr:uid="{AD684F7C-D6F1-43BC-8BC0-359FE2B15E13}"/>
    <cellStyle name="Moneda 2 3 4 2 4 2 2" xfId="3280" xr:uid="{95B62595-B549-4A33-86BB-2E71F4055D82}"/>
    <cellStyle name="Moneda 2 3 4 2 4 2 2 2" xfId="3281" xr:uid="{E8B602B2-69ED-4708-9926-D8CBFF7C891A}"/>
    <cellStyle name="Moneda 2 3 4 2 4 2 2 2 2" xfId="31245" xr:uid="{61B9A923-EE76-4D12-B72B-808D9096E5AD}"/>
    <cellStyle name="Moneda 2 3 4 2 4 2 2 3" xfId="31244" xr:uid="{634BBEBB-110E-430A-89E9-C64E3A986D62}"/>
    <cellStyle name="Moneda 2 3 4 2 4 2 3" xfId="3282" xr:uid="{4EC14ECB-1295-4431-B267-B7BA48047F7C}"/>
    <cellStyle name="Moneda 2 3 4 2 4 2 3 2" xfId="31246" xr:uid="{18C5CBAA-B107-4B87-8BC4-4D3151796127}"/>
    <cellStyle name="Moneda 2 3 4 2 4 2 4" xfId="31243" xr:uid="{90C92B6B-FBCC-4932-BF01-655AB1EF3B46}"/>
    <cellStyle name="Moneda 2 3 4 2 4 3" xfId="3283" xr:uid="{432CE75A-A19A-4E9C-9B3E-57A4B79A93EE}"/>
    <cellStyle name="Moneda 2 3 4 2 4 3 2" xfId="3284" xr:uid="{0336BAF6-F0EE-4750-9496-B0A055FEE52C}"/>
    <cellStyle name="Moneda 2 3 4 2 4 3 2 2" xfId="31248" xr:uid="{C4926A80-23CC-46D1-ABBF-951C05B615EC}"/>
    <cellStyle name="Moneda 2 3 4 2 4 3 3" xfId="31247" xr:uid="{84A372C4-CEDB-42F8-B6DB-5D2CF1BD1FB9}"/>
    <cellStyle name="Moneda 2 3 4 2 4 4" xfId="3285" xr:uid="{6AC6585A-03FD-472A-8FF3-A8C4D3799167}"/>
    <cellStyle name="Moneda 2 3 4 2 4 4 2" xfId="31249" xr:uid="{34D1BF8C-91B7-4D2B-A823-ACF86BE5239C}"/>
    <cellStyle name="Moneda 2 3 4 2 4 5" xfId="31242" xr:uid="{2C7489B3-BA88-40A6-83B7-4744C3304AE5}"/>
    <cellStyle name="Moneda 2 3 4 2 5" xfId="3286" xr:uid="{5549EAA7-5F19-4AFC-82C2-9AFB3D6AD923}"/>
    <cellStyle name="Moneda 2 3 4 2 5 2" xfId="3287" xr:uid="{9A8DD150-E253-4E95-B198-C238A0F7AB7F}"/>
    <cellStyle name="Moneda 2 3 4 2 5 2 2" xfId="3288" xr:uid="{38D488B0-149E-4B4B-8F09-C37B5A1DD382}"/>
    <cellStyle name="Moneda 2 3 4 2 5 2 2 2" xfId="3289" xr:uid="{7EDFA40E-D841-42F5-BEBE-03BED6204B00}"/>
    <cellStyle name="Moneda 2 3 4 2 5 2 2 2 2" xfId="31253" xr:uid="{3881B250-5B32-46FB-8542-84A7AE62C9A8}"/>
    <cellStyle name="Moneda 2 3 4 2 5 2 2 3" xfId="31252" xr:uid="{24C0EF3A-D4A8-4CBA-8178-DF6754A8CD81}"/>
    <cellStyle name="Moneda 2 3 4 2 5 2 3" xfId="3290" xr:uid="{248FC2AD-99FA-4BD3-AC71-EA1737320CE3}"/>
    <cellStyle name="Moneda 2 3 4 2 5 2 3 2" xfId="31254" xr:uid="{8F1AE19E-C1A2-415C-A396-F493D615B33B}"/>
    <cellStyle name="Moneda 2 3 4 2 5 2 4" xfId="31251" xr:uid="{A4FF6D97-C2E5-4BF3-98E3-3B2C7295E3EA}"/>
    <cellStyle name="Moneda 2 3 4 2 5 3" xfId="3291" xr:uid="{87750478-696D-4ACE-ACD0-AE99D9BDF3A2}"/>
    <cellStyle name="Moneda 2 3 4 2 5 3 2" xfId="3292" xr:uid="{E82C0566-BE56-4970-831B-2AAE7D1C5E5B}"/>
    <cellStyle name="Moneda 2 3 4 2 5 3 2 2" xfId="31256" xr:uid="{3E4B4381-73BE-441F-A892-A1698E98A8EC}"/>
    <cellStyle name="Moneda 2 3 4 2 5 3 3" xfId="31255" xr:uid="{D6818BE5-F3F8-4CBE-96A7-612615274F56}"/>
    <cellStyle name="Moneda 2 3 4 2 5 4" xfId="3293" xr:uid="{22F9293A-4973-43A4-881F-8228287D853E}"/>
    <cellStyle name="Moneda 2 3 4 2 5 4 2" xfId="31257" xr:uid="{7E1254F4-60B5-4972-A7E5-252EC8628CEC}"/>
    <cellStyle name="Moneda 2 3 4 2 5 5" xfId="31250" xr:uid="{E79BFE28-50D8-44A0-9410-1751AE18FB1B}"/>
    <cellStyle name="Moneda 2 3 4 2 6" xfId="3294" xr:uid="{61B14B27-E4FE-425B-92D5-2ADA1CAB983C}"/>
    <cellStyle name="Moneda 2 3 4 2 6 2" xfId="3295" xr:uid="{3722416D-A883-4D30-BE79-A9A99781ED66}"/>
    <cellStyle name="Moneda 2 3 4 2 6 2 2" xfId="3296" xr:uid="{130B6AB5-40BA-4BF7-A01E-85E21841412E}"/>
    <cellStyle name="Moneda 2 3 4 2 6 2 2 2" xfId="31260" xr:uid="{ADE1FA9F-D63B-49BC-A713-0976F3D1083A}"/>
    <cellStyle name="Moneda 2 3 4 2 6 2 3" xfId="31259" xr:uid="{B7417C17-2798-4BAC-B4CE-3BE316767FD5}"/>
    <cellStyle name="Moneda 2 3 4 2 6 3" xfId="3297" xr:uid="{049DCD22-B475-43E9-8FE8-737B12F0A64B}"/>
    <cellStyle name="Moneda 2 3 4 2 6 3 2" xfId="31261" xr:uid="{DAF792C0-4DA4-4CF9-9F1A-32E1C2F00DDF}"/>
    <cellStyle name="Moneda 2 3 4 2 6 4" xfId="31258" xr:uid="{540EE714-1F3A-4C65-BB22-FC5913A2B8AC}"/>
    <cellStyle name="Moneda 2 3 4 2 7" xfId="3298" xr:uid="{C7487128-90E4-4874-AF60-D5A3A5EAE50D}"/>
    <cellStyle name="Moneda 2 3 4 2 7 2" xfId="3299" xr:uid="{A7EEDB7D-D9D4-4F2C-870E-EE9633DACB47}"/>
    <cellStyle name="Moneda 2 3 4 2 7 2 2" xfId="31263" xr:uid="{60BD4729-4364-45DC-8997-8C2F90BAC04A}"/>
    <cellStyle name="Moneda 2 3 4 2 7 3" xfId="31262" xr:uid="{C0AE668D-C960-4F33-AD15-5DC4349C3F65}"/>
    <cellStyle name="Moneda 2 3 4 2 8" xfId="3300" xr:uid="{E8629045-9008-4F2C-962F-C05EEAD13C6C}"/>
    <cellStyle name="Moneda 2 3 4 2 8 2" xfId="31264" xr:uid="{8EBD2EFA-7E00-4A8B-9007-7A4A0F561426}"/>
    <cellStyle name="Moneda 2 3 4 2 9" xfId="27742" xr:uid="{0BD722D3-1A87-440E-A813-18CF87D83311}"/>
    <cellStyle name="Moneda 2 3 4 2 9 2" xfId="55661" xr:uid="{B23316E9-3586-4A53-8C70-1655E1CA3F7F}"/>
    <cellStyle name="Moneda 2 3 4 3" xfId="515" xr:uid="{E187C923-DEB7-47F1-9A21-2F6D4EC0BF80}"/>
    <cellStyle name="Moneda 2 3 4 3 2" xfId="3301" xr:uid="{D1A66A3D-4CC1-41BD-A7DF-12E1DA2C2811}"/>
    <cellStyle name="Moneda 2 3 4 3 2 2" xfId="3302" xr:uid="{3D6D9CFC-CC57-49BB-9DC8-CD0D474712DA}"/>
    <cellStyle name="Moneda 2 3 4 3 2 2 2" xfId="3303" xr:uid="{BBE33B11-38F3-4607-B22A-926968AFC391}"/>
    <cellStyle name="Moneda 2 3 4 3 2 2 2 2" xfId="3304" xr:uid="{6A4053BF-22F9-4565-B34A-70FE68BF89D7}"/>
    <cellStyle name="Moneda 2 3 4 3 2 2 2 2 2" xfId="3305" xr:uid="{CC0590A8-1D2B-4C1F-BE09-4FDD1A46A848}"/>
    <cellStyle name="Moneda 2 3 4 3 2 2 2 2 2 2" xfId="31269" xr:uid="{11C9EE6C-F715-4545-BFC0-6B46967DCF48}"/>
    <cellStyle name="Moneda 2 3 4 3 2 2 2 2 3" xfId="31268" xr:uid="{EBF10575-E288-4F16-940B-696115F95130}"/>
    <cellStyle name="Moneda 2 3 4 3 2 2 2 3" xfId="3306" xr:uid="{CF05C369-6B61-44F1-BA31-2A01208CF848}"/>
    <cellStyle name="Moneda 2 3 4 3 2 2 2 3 2" xfId="31270" xr:uid="{F9DD90A3-6A43-4977-B522-73B619F34383}"/>
    <cellStyle name="Moneda 2 3 4 3 2 2 2 4" xfId="31267" xr:uid="{C1870703-AD0C-4FB0-9A68-5DE2D5A0C82F}"/>
    <cellStyle name="Moneda 2 3 4 3 2 2 3" xfId="3307" xr:uid="{E6C0911A-00FB-4D90-9B71-468518A9744B}"/>
    <cellStyle name="Moneda 2 3 4 3 2 2 3 2" xfId="3308" xr:uid="{36CE25EB-BE6E-4A64-88F6-E53A5E6CE31D}"/>
    <cellStyle name="Moneda 2 3 4 3 2 2 3 2 2" xfId="31272" xr:uid="{E5DE5B88-D9C3-4AFB-A8E6-1DDCD7EF2166}"/>
    <cellStyle name="Moneda 2 3 4 3 2 2 3 3" xfId="31271" xr:uid="{9F6C8D20-C926-4560-8741-5611399294A5}"/>
    <cellStyle name="Moneda 2 3 4 3 2 2 4" xfId="3309" xr:uid="{318686CC-B61B-4315-9B61-410ED71CBDEF}"/>
    <cellStyle name="Moneda 2 3 4 3 2 2 4 2" xfId="31273" xr:uid="{FE941155-A969-41AC-A780-3539FF977183}"/>
    <cellStyle name="Moneda 2 3 4 3 2 2 5" xfId="31266" xr:uid="{F6676CF2-03F1-45AA-AC57-F05ECB1CBE50}"/>
    <cellStyle name="Moneda 2 3 4 3 2 3" xfId="3310" xr:uid="{315EFE5C-BBB3-48CB-B585-79EECBECBEC2}"/>
    <cellStyle name="Moneda 2 3 4 3 2 3 2" xfId="3311" xr:uid="{8E401FB1-1F7B-4B90-BD90-807ED2095539}"/>
    <cellStyle name="Moneda 2 3 4 3 2 3 2 2" xfId="3312" xr:uid="{5BB4288C-F6F1-46A8-9400-65FCCD70090C}"/>
    <cellStyle name="Moneda 2 3 4 3 2 3 2 2 2" xfId="31276" xr:uid="{1F93A4AF-D31E-4F3A-AFA7-145217DD3095}"/>
    <cellStyle name="Moneda 2 3 4 3 2 3 2 3" xfId="31275" xr:uid="{EDCFEC8F-B842-4333-BF4D-3D9DD90A758F}"/>
    <cellStyle name="Moneda 2 3 4 3 2 3 3" xfId="3313" xr:uid="{A22325BA-E9DB-4B1D-AF4A-69EDF30A7040}"/>
    <cellStyle name="Moneda 2 3 4 3 2 3 3 2" xfId="31277" xr:uid="{A6C74CF9-02E3-48F8-B60E-BC5C6278D4FA}"/>
    <cellStyle name="Moneda 2 3 4 3 2 3 4" xfId="31274" xr:uid="{B2BA4300-E4FD-4600-A2D4-BB82428BCFFE}"/>
    <cellStyle name="Moneda 2 3 4 3 2 4" xfId="3314" xr:uid="{C09C9F9E-FBC7-4D4F-9013-FA43F98F43AB}"/>
    <cellStyle name="Moneda 2 3 4 3 2 4 2" xfId="3315" xr:uid="{9648361C-FE23-43E6-8052-1A2FDD8C533E}"/>
    <cellStyle name="Moneda 2 3 4 3 2 4 2 2" xfId="31279" xr:uid="{8DA75F44-5F56-4F7E-9728-595A64DB993D}"/>
    <cellStyle name="Moneda 2 3 4 3 2 4 3" xfId="31278" xr:uid="{3DEF4DBC-56C5-45CA-8E5B-CD592CCC8830}"/>
    <cellStyle name="Moneda 2 3 4 3 2 5" xfId="3316" xr:uid="{8BE4DADF-47EF-416F-98A4-87724418A2A6}"/>
    <cellStyle name="Moneda 2 3 4 3 2 5 2" xfId="31280" xr:uid="{26F9FAC8-E184-46AF-9375-4CEDFE875E02}"/>
    <cellStyle name="Moneda 2 3 4 3 2 6" xfId="31265" xr:uid="{D15A8036-0D6B-4CB7-B472-E0A47A93F59C}"/>
    <cellStyle name="Moneda 2 3 4 3 3" xfId="3317" xr:uid="{274F6E3C-02AD-4FB9-B4CE-18302827317C}"/>
    <cellStyle name="Moneda 2 3 4 3 3 2" xfId="3318" xr:uid="{967DD957-17EC-4F24-80A4-BC2996303E1F}"/>
    <cellStyle name="Moneda 2 3 4 3 3 2 2" xfId="3319" xr:uid="{43F05B7D-633E-4693-B4A3-70483B6744D3}"/>
    <cellStyle name="Moneda 2 3 4 3 3 2 2 2" xfId="3320" xr:uid="{A11AD9D1-2382-4783-AF13-3D316861835C}"/>
    <cellStyle name="Moneda 2 3 4 3 3 2 2 2 2" xfId="31284" xr:uid="{C8C305C3-E35A-4358-89B3-9473058B009B}"/>
    <cellStyle name="Moneda 2 3 4 3 3 2 2 3" xfId="31283" xr:uid="{B4DF845E-A35E-4B00-BD28-A480A8A06DA2}"/>
    <cellStyle name="Moneda 2 3 4 3 3 2 3" xfId="3321" xr:uid="{FB692331-8735-43B6-A103-D79F05F43CC0}"/>
    <cellStyle name="Moneda 2 3 4 3 3 2 3 2" xfId="31285" xr:uid="{3581356F-6B5C-4F7C-BF5F-6CEC884A284D}"/>
    <cellStyle name="Moneda 2 3 4 3 3 2 4" xfId="31282" xr:uid="{FD204AB6-A2BD-40BC-925F-3B2AAF1FFDE0}"/>
    <cellStyle name="Moneda 2 3 4 3 3 3" xfId="3322" xr:uid="{709CFBA4-76D8-4516-B8F2-881BD2823EFC}"/>
    <cellStyle name="Moneda 2 3 4 3 3 3 2" xfId="3323" xr:uid="{DB848BD6-A167-43EF-B615-852F981106F0}"/>
    <cellStyle name="Moneda 2 3 4 3 3 3 2 2" xfId="31287" xr:uid="{72D08794-FA2F-4E2E-97C1-90FF85C3B2F8}"/>
    <cellStyle name="Moneda 2 3 4 3 3 3 3" xfId="31286" xr:uid="{6CC30102-809F-43CE-AA23-7F01890D63FE}"/>
    <cellStyle name="Moneda 2 3 4 3 3 4" xfId="3324" xr:uid="{71AC42DF-F380-40FD-A4AF-D3CF96A2B443}"/>
    <cellStyle name="Moneda 2 3 4 3 3 4 2" xfId="31288" xr:uid="{3FF3E91A-65FA-4EE5-AF40-D6863477B50E}"/>
    <cellStyle name="Moneda 2 3 4 3 3 5" xfId="31281" xr:uid="{20744697-A34F-43E1-95C1-41716B0C34BC}"/>
    <cellStyle name="Moneda 2 3 4 3 4" xfId="3325" xr:uid="{794AAF65-6653-494C-9395-2C32DCE61942}"/>
    <cellStyle name="Moneda 2 3 4 3 4 2" xfId="3326" xr:uid="{29F3A0A0-E581-4AED-9858-F9911500189C}"/>
    <cellStyle name="Moneda 2 3 4 3 4 2 2" xfId="3327" xr:uid="{09E6FC85-5F0C-4A47-8132-842909BD44DF}"/>
    <cellStyle name="Moneda 2 3 4 3 4 2 2 2" xfId="3328" xr:uid="{BB486119-03DF-40D0-9DEF-9F36E82824D5}"/>
    <cellStyle name="Moneda 2 3 4 3 4 2 2 2 2" xfId="31292" xr:uid="{08F52CC6-AE4B-4761-B612-F918CAE4CE87}"/>
    <cellStyle name="Moneda 2 3 4 3 4 2 2 3" xfId="31291" xr:uid="{2637236A-28D7-47D2-8190-1F2DE10DF1DC}"/>
    <cellStyle name="Moneda 2 3 4 3 4 2 3" xfId="3329" xr:uid="{D3206E7E-30B5-4961-908D-6848505A136D}"/>
    <cellStyle name="Moneda 2 3 4 3 4 2 3 2" xfId="31293" xr:uid="{897A9AB8-D9C9-40B3-97FB-68C70D4B335C}"/>
    <cellStyle name="Moneda 2 3 4 3 4 2 4" xfId="31290" xr:uid="{9C8AB583-D200-4F24-8DE9-9607C10788E3}"/>
    <cellStyle name="Moneda 2 3 4 3 4 3" xfId="3330" xr:uid="{19054936-F2FB-4B4F-B311-3E154A48F83B}"/>
    <cellStyle name="Moneda 2 3 4 3 4 3 2" xfId="3331" xr:uid="{5569FD9F-3B0E-4B50-8DE3-EFB73D588D30}"/>
    <cellStyle name="Moneda 2 3 4 3 4 3 2 2" xfId="31295" xr:uid="{442E4EB3-6A29-4546-B11E-807AAA77AF19}"/>
    <cellStyle name="Moneda 2 3 4 3 4 3 3" xfId="31294" xr:uid="{71C45AED-7216-40D9-BDD7-D406F0C17EEF}"/>
    <cellStyle name="Moneda 2 3 4 3 4 4" xfId="3332" xr:uid="{0CE20BCA-255E-4C4C-A958-03980EB395D3}"/>
    <cellStyle name="Moneda 2 3 4 3 4 4 2" xfId="31296" xr:uid="{BCE48CCB-499D-4B0E-850E-D4A62809595C}"/>
    <cellStyle name="Moneda 2 3 4 3 4 5" xfId="31289" xr:uid="{D5A94026-62A2-4D10-8188-F2A90A80262D}"/>
    <cellStyle name="Moneda 2 3 4 3 5" xfId="3333" xr:uid="{30386D98-6B1A-4B2C-9D62-5802469F744F}"/>
    <cellStyle name="Moneda 2 3 4 3 5 2" xfId="3334" xr:uid="{D26EAF83-DCAE-4A93-B566-FFFABD2288E9}"/>
    <cellStyle name="Moneda 2 3 4 3 5 2 2" xfId="3335" xr:uid="{6F026E16-1263-4844-AEAE-CACA72075557}"/>
    <cellStyle name="Moneda 2 3 4 3 5 2 2 2" xfId="31299" xr:uid="{A1BDE9A6-D320-4089-92CB-18A934D29645}"/>
    <cellStyle name="Moneda 2 3 4 3 5 2 3" xfId="31298" xr:uid="{6908F37F-F1F1-4EB0-8E5A-FDD3D564874E}"/>
    <cellStyle name="Moneda 2 3 4 3 5 3" xfId="3336" xr:uid="{E60EB5A3-54EB-423C-969B-B698F2DA569D}"/>
    <cellStyle name="Moneda 2 3 4 3 5 3 2" xfId="31300" xr:uid="{E984B69F-1DD1-45C3-A7A7-51B949136C4A}"/>
    <cellStyle name="Moneda 2 3 4 3 5 4" xfId="31297" xr:uid="{726B35B7-F37B-4822-9CD9-EFCB7CD852A6}"/>
    <cellStyle name="Moneda 2 3 4 3 6" xfId="3337" xr:uid="{FB16910D-748A-4256-874D-309999F1FC54}"/>
    <cellStyle name="Moneda 2 3 4 3 6 2" xfId="3338" xr:uid="{CC678443-6434-4BA0-80EA-FC05A03B881F}"/>
    <cellStyle name="Moneda 2 3 4 3 6 2 2" xfId="31302" xr:uid="{687D3377-92D0-456B-B961-60AC95E589F8}"/>
    <cellStyle name="Moneda 2 3 4 3 6 3" xfId="31301" xr:uid="{ED68AF9A-AA89-4BC1-AD0F-A056A8DB227F}"/>
    <cellStyle name="Moneda 2 3 4 3 7" xfId="3339" xr:uid="{B428879B-5D00-44C7-ACF4-F212A4C6031C}"/>
    <cellStyle name="Moneda 2 3 4 3 7 2" xfId="31303" xr:uid="{2F9603D4-5510-4D3D-8A49-C5712F45133A}"/>
    <cellStyle name="Moneda 2 3 4 3 8" xfId="27744" xr:uid="{A6D40AD7-EA43-48E2-A256-B3FADFB4C9B3}"/>
    <cellStyle name="Moneda 2 3 4 3 8 2" xfId="55663" xr:uid="{7181AC5D-B103-4116-B3A5-28ACD1678ACF}"/>
    <cellStyle name="Moneda 2 3 4 3 9" xfId="28495" xr:uid="{3F2ED5DD-54EF-4A54-87C5-F375321691DD}"/>
    <cellStyle name="Moneda 2 3 4 4" xfId="3340" xr:uid="{5680C234-7994-4717-8DFF-F4FDF7FE5F7A}"/>
    <cellStyle name="Moneda 2 3 4 4 2" xfId="3341" xr:uid="{B27571EF-B71D-4950-B40B-1D042DABC812}"/>
    <cellStyle name="Moneda 2 3 4 4 2 2" xfId="3342" xr:uid="{6C990C60-988A-4F19-B408-56972F455BA7}"/>
    <cellStyle name="Moneda 2 3 4 4 2 2 2" xfId="3343" xr:uid="{9EAECD8D-ED34-4D7C-BDFE-D1285BC9CD6F}"/>
    <cellStyle name="Moneda 2 3 4 4 2 2 2 2" xfId="3344" xr:uid="{192C48E7-2421-42ED-B387-71785A167511}"/>
    <cellStyle name="Moneda 2 3 4 4 2 2 2 2 2" xfId="31308" xr:uid="{1D5D7317-2D03-4298-B7BF-7E155A0D9380}"/>
    <cellStyle name="Moneda 2 3 4 4 2 2 2 3" xfId="31307" xr:uid="{CD3E024F-98A4-4FA1-8C3E-EFF63A0119F4}"/>
    <cellStyle name="Moneda 2 3 4 4 2 2 3" xfId="3345" xr:uid="{BF98B71D-E43D-499A-B2E1-0DE212177C2A}"/>
    <cellStyle name="Moneda 2 3 4 4 2 2 3 2" xfId="31309" xr:uid="{483AC105-75FA-4AF7-AAF9-885FE958A0BB}"/>
    <cellStyle name="Moneda 2 3 4 4 2 2 4" xfId="31306" xr:uid="{C926EA34-E675-4350-B9B2-EFC63E2C66DC}"/>
    <cellStyle name="Moneda 2 3 4 4 2 3" xfId="3346" xr:uid="{0180DBCA-CF3D-4DA3-93C5-748100ACD507}"/>
    <cellStyle name="Moneda 2 3 4 4 2 3 2" xfId="3347" xr:uid="{34A1D73C-673C-4583-A0D9-6D615766F11C}"/>
    <cellStyle name="Moneda 2 3 4 4 2 3 2 2" xfId="31311" xr:uid="{F4EB0B01-1FC4-4AB5-885B-DD6E5D4CE33E}"/>
    <cellStyle name="Moneda 2 3 4 4 2 3 3" xfId="31310" xr:uid="{95163A04-FC7A-4F19-902F-B67D77639D78}"/>
    <cellStyle name="Moneda 2 3 4 4 2 4" xfId="3348" xr:uid="{B30C0767-BBCD-451B-8D62-6EC8C979E4DE}"/>
    <cellStyle name="Moneda 2 3 4 4 2 4 2" xfId="31312" xr:uid="{36DE5328-3ECD-4868-A7D3-DEC5FECE065E}"/>
    <cellStyle name="Moneda 2 3 4 4 2 5" xfId="31305" xr:uid="{74430568-736B-424F-8D7D-6E82E28C7457}"/>
    <cellStyle name="Moneda 2 3 4 4 3" xfId="3349" xr:uid="{01BB52CF-D109-46F5-BFE9-AC342BD64AF7}"/>
    <cellStyle name="Moneda 2 3 4 4 3 2" xfId="3350" xr:uid="{CA961322-1039-4478-8A1A-5FE0127E8188}"/>
    <cellStyle name="Moneda 2 3 4 4 3 2 2" xfId="3351" xr:uid="{F81B9663-06BC-4F82-B418-BACD145D794D}"/>
    <cellStyle name="Moneda 2 3 4 4 3 2 2 2" xfId="31315" xr:uid="{3C850FB8-96B4-442C-B4DC-34F241B5C15D}"/>
    <cellStyle name="Moneda 2 3 4 4 3 2 3" xfId="31314" xr:uid="{59867439-F0D8-4BF2-9A1B-C5780C1A7668}"/>
    <cellStyle name="Moneda 2 3 4 4 3 3" xfId="3352" xr:uid="{B78B5D0C-9C23-4E4A-B199-1BE65CB78285}"/>
    <cellStyle name="Moneda 2 3 4 4 3 3 2" xfId="31316" xr:uid="{DF55DADD-9D94-469F-B7B6-060D934DEF71}"/>
    <cellStyle name="Moneda 2 3 4 4 3 4" xfId="31313" xr:uid="{550066BD-B8E6-4A22-8111-CA456246598C}"/>
    <cellStyle name="Moneda 2 3 4 4 4" xfId="3353" xr:uid="{5F8B5F37-2A23-4486-9C01-2389C9015158}"/>
    <cellStyle name="Moneda 2 3 4 4 4 2" xfId="3354" xr:uid="{C335149C-4B57-4B10-9CAF-23AC1926A5AF}"/>
    <cellStyle name="Moneda 2 3 4 4 4 2 2" xfId="31318" xr:uid="{E0E93868-9C7B-4C3B-BD69-5881F38314A2}"/>
    <cellStyle name="Moneda 2 3 4 4 4 3" xfId="31317" xr:uid="{BB21D1F1-7E82-4F4B-A2C7-EF24D847331A}"/>
    <cellStyle name="Moneda 2 3 4 4 5" xfId="3355" xr:uid="{E6EC829F-3C98-437C-9F9E-1A3BCA03485E}"/>
    <cellStyle name="Moneda 2 3 4 4 5 2" xfId="31319" xr:uid="{FD9551FD-DD8D-469C-9E70-1BEDC0D3AFD3}"/>
    <cellStyle name="Moneda 2 3 4 4 6" xfId="31304" xr:uid="{E088AF93-13C0-4533-AFC9-7E141A6477DD}"/>
    <cellStyle name="Moneda 2 3 4 5" xfId="3356" xr:uid="{68F73ED1-7145-4C92-AE9C-DC54D8E0C942}"/>
    <cellStyle name="Moneda 2 3 4 5 2" xfId="3357" xr:uid="{A69C0579-8964-49CD-BFA0-F8CE917FBA30}"/>
    <cellStyle name="Moneda 2 3 4 5 2 2" xfId="3358" xr:uid="{4808271E-6689-4449-A248-CDF5183F5025}"/>
    <cellStyle name="Moneda 2 3 4 5 2 2 2" xfId="3359" xr:uid="{535A81AE-B6C7-4DEC-9392-B05F7958D152}"/>
    <cellStyle name="Moneda 2 3 4 5 2 2 2 2" xfId="31323" xr:uid="{52036509-7630-4A2E-92E9-433A67E65A4A}"/>
    <cellStyle name="Moneda 2 3 4 5 2 2 3" xfId="31322" xr:uid="{78FA1D48-9E91-4F31-BC7A-FCA2392C6BEE}"/>
    <cellStyle name="Moneda 2 3 4 5 2 3" xfId="3360" xr:uid="{70FB1BEB-8003-44AE-A49E-7FB987DDCBC0}"/>
    <cellStyle name="Moneda 2 3 4 5 2 3 2" xfId="31324" xr:uid="{FDC3BB59-1A84-46B0-8D00-8193E2B02B7D}"/>
    <cellStyle name="Moneda 2 3 4 5 2 4" xfId="31321" xr:uid="{D58EA906-DC69-49EF-A13F-528C57252120}"/>
    <cellStyle name="Moneda 2 3 4 5 3" xfId="3361" xr:uid="{3BE0EA6F-2D3F-4B40-8A0F-A1FD3A1D863C}"/>
    <cellStyle name="Moneda 2 3 4 5 3 2" xfId="3362" xr:uid="{AC875404-182D-4CAD-9BB7-0034BDB67505}"/>
    <cellStyle name="Moneda 2 3 4 5 3 2 2" xfId="31326" xr:uid="{2379A3F7-B147-4DE4-A14B-48A74F9DB250}"/>
    <cellStyle name="Moneda 2 3 4 5 3 3" xfId="31325" xr:uid="{7F2ED611-5B32-4FDB-8377-D5ACA9035E3B}"/>
    <cellStyle name="Moneda 2 3 4 5 4" xfId="3363" xr:uid="{B1E61995-C0A6-4CCA-914C-BA5E7BC2C8DA}"/>
    <cellStyle name="Moneda 2 3 4 5 4 2" xfId="31327" xr:uid="{ACB9848A-A2BA-41CF-9DB8-60FF8BDDDA50}"/>
    <cellStyle name="Moneda 2 3 4 5 5" xfId="31320" xr:uid="{F325824D-A9D2-4CBF-AB4A-BC0A68BDB9BF}"/>
    <cellStyle name="Moneda 2 3 4 6" xfId="3364" xr:uid="{5B9E61DC-AA5C-491E-8266-ABB1182FD98D}"/>
    <cellStyle name="Moneda 2 3 4 6 2" xfId="3365" xr:uid="{D47572E2-A81D-44BF-ADEA-FAF7AF38CEF7}"/>
    <cellStyle name="Moneda 2 3 4 6 2 2" xfId="3366" xr:uid="{CE3A272A-59FB-4AB5-AB6E-86E1022F89D7}"/>
    <cellStyle name="Moneda 2 3 4 6 2 2 2" xfId="3367" xr:uid="{13449974-2FAF-4C64-94E1-4AA490D57F4D}"/>
    <cellStyle name="Moneda 2 3 4 6 2 2 2 2" xfId="31331" xr:uid="{326BB154-57CD-489F-9305-F559C009F72F}"/>
    <cellStyle name="Moneda 2 3 4 6 2 2 3" xfId="31330" xr:uid="{838DEA60-FBC7-43F3-9B31-85D2E84FE912}"/>
    <cellStyle name="Moneda 2 3 4 6 2 3" xfId="3368" xr:uid="{E422DC5F-3176-451C-9E67-3D37427F2271}"/>
    <cellStyle name="Moneda 2 3 4 6 2 3 2" xfId="31332" xr:uid="{9E91C2CE-AC3C-45D3-8562-14C63CD980A0}"/>
    <cellStyle name="Moneda 2 3 4 6 2 4" xfId="31329" xr:uid="{9CADEC2B-14AD-4819-ABF9-12B6D6157E07}"/>
    <cellStyle name="Moneda 2 3 4 6 3" xfId="3369" xr:uid="{4A76AB65-53A9-4286-8F6B-1A6C7A21B313}"/>
    <cellStyle name="Moneda 2 3 4 6 3 2" xfId="3370" xr:uid="{70EDEFB7-BDA7-4AB7-B1AA-0BFDBF2C1475}"/>
    <cellStyle name="Moneda 2 3 4 6 3 2 2" xfId="31334" xr:uid="{AF0D328C-5514-44A0-BFB5-96348DB7BFD6}"/>
    <cellStyle name="Moneda 2 3 4 6 3 3" xfId="31333" xr:uid="{DE00381F-31D2-47FE-BDC1-A2E29951A258}"/>
    <cellStyle name="Moneda 2 3 4 6 4" xfId="3371" xr:uid="{AA798F27-CB96-43F4-9B61-C91B705B8D61}"/>
    <cellStyle name="Moneda 2 3 4 6 4 2" xfId="31335" xr:uid="{BD157F92-62FD-43E7-94FD-BBA38612775A}"/>
    <cellStyle name="Moneda 2 3 4 6 5" xfId="31328" xr:uid="{A401F355-C656-41B4-AA06-9B70C94664F7}"/>
    <cellStyle name="Moneda 2 3 4 7" xfId="3372" xr:uid="{F91F9589-D702-4937-8B39-107EB64185EC}"/>
    <cellStyle name="Moneda 2 3 4 7 2" xfId="3373" xr:uid="{9481292F-058F-44B9-9481-6B2FADA1FE47}"/>
    <cellStyle name="Moneda 2 3 4 7 2 2" xfId="3374" xr:uid="{881E8CCB-B8BB-4FC5-A130-27927F9D02F3}"/>
    <cellStyle name="Moneda 2 3 4 7 2 2 2" xfId="31338" xr:uid="{101F617E-F21D-4097-94E0-4B75FF9591B2}"/>
    <cellStyle name="Moneda 2 3 4 7 2 3" xfId="31337" xr:uid="{BC42AA15-AC22-4EA5-BC83-0A9099D1C555}"/>
    <cellStyle name="Moneda 2 3 4 7 3" xfId="3375" xr:uid="{B9CF032D-2F29-4BEA-9F51-920E194DAB2B}"/>
    <cellStyle name="Moneda 2 3 4 7 3 2" xfId="31339" xr:uid="{913BE16A-D641-4064-BBE4-7B9B272B670C}"/>
    <cellStyle name="Moneda 2 3 4 7 4" xfId="31336" xr:uid="{97E3D511-976D-4E51-86D5-A4675A7B3E88}"/>
    <cellStyle name="Moneda 2 3 4 8" xfId="3376" xr:uid="{19B46B45-A7F6-4813-8F3B-C80008099571}"/>
    <cellStyle name="Moneda 2 3 4 8 2" xfId="3377" xr:uid="{2A4EC74E-B601-48EC-A269-2BAD2C880FFB}"/>
    <cellStyle name="Moneda 2 3 4 8 2 2" xfId="31341" xr:uid="{65165893-813A-4EDD-9C39-BAA3517E87EE}"/>
    <cellStyle name="Moneda 2 3 4 8 3" xfId="31340" xr:uid="{7D59BF32-B3D3-4C7D-A9F3-94C0B0DCDDDC}"/>
    <cellStyle name="Moneda 2 3 4 9" xfId="3378" xr:uid="{DEEDC952-F309-4A6C-8D0E-75F75772375C}"/>
    <cellStyle name="Moneda 2 3 4 9 2" xfId="31342" xr:uid="{47E43B34-4BAB-4641-B511-04D91772A811}"/>
    <cellStyle name="Moneda 2 3 5" xfId="245" xr:uid="{5A675CF4-2625-4FF0-ACE8-D73AFE3C048C}"/>
    <cellStyle name="Moneda 2 3 5 10" xfId="28227" xr:uid="{8B53703C-1C9E-42B5-A83B-13F8FF43FB1A}"/>
    <cellStyle name="Moneda 2 3 5 2" xfId="592" xr:uid="{93704412-2D19-4C25-8C16-6723C9530696}"/>
    <cellStyle name="Moneda 2 3 5 2 2" xfId="3379" xr:uid="{C96F04E0-748E-4A6A-ADBE-34C92D921C13}"/>
    <cellStyle name="Moneda 2 3 5 2 2 2" xfId="3380" xr:uid="{66929BD9-D175-4925-BAC6-CC61980C30C8}"/>
    <cellStyle name="Moneda 2 3 5 2 2 2 2" xfId="3381" xr:uid="{6D3ED5C5-7928-450B-9305-5B5374AA32C6}"/>
    <cellStyle name="Moneda 2 3 5 2 2 2 2 2" xfId="3382" xr:uid="{9426FE9F-0AE4-48D0-919D-C05D456C7629}"/>
    <cellStyle name="Moneda 2 3 5 2 2 2 2 2 2" xfId="3383" xr:uid="{6090C761-F3E4-423D-9D33-1D80F3CA1723}"/>
    <cellStyle name="Moneda 2 3 5 2 2 2 2 2 2 2" xfId="31347" xr:uid="{B8695E1F-3FAC-4432-BCB4-685CD143E99D}"/>
    <cellStyle name="Moneda 2 3 5 2 2 2 2 2 3" xfId="31346" xr:uid="{1C30F585-BB83-496F-9054-236A0DAEDDDF}"/>
    <cellStyle name="Moneda 2 3 5 2 2 2 2 3" xfId="3384" xr:uid="{2005D8D3-0AB3-4DFA-B9F2-88A12A70A28B}"/>
    <cellStyle name="Moneda 2 3 5 2 2 2 2 3 2" xfId="31348" xr:uid="{78A9EC4F-051C-4E7A-8D2D-13A2BAFAC1C9}"/>
    <cellStyle name="Moneda 2 3 5 2 2 2 2 4" xfId="31345" xr:uid="{798B2A4D-8E9D-49D8-89C2-D20C1F2786F7}"/>
    <cellStyle name="Moneda 2 3 5 2 2 2 3" xfId="3385" xr:uid="{F049C595-CAAD-417B-8DEC-C1EB9E86C6AB}"/>
    <cellStyle name="Moneda 2 3 5 2 2 2 3 2" xfId="3386" xr:uid="{C112824F-CDA3-46F8-8B8E-53EB2A4FDB0E}"/>
    <cellStyle name="Moneda 2 3 5 2 2 2 3 2 2" xfId="31350" xr:uid="{A9EF46DC-F690-43B3-9880-036A5A5116AE}"/>
    <cellStyle name="Moneda 2 3 5 2 2 2 3 3" xfId="31349" xr:uid="{F2E22ECF-4353-4C87-81D2-D5E014E990AE}"/>
    <cellStyle name="Moneda 2 3 5 2 2 2 4" xfId="3387" xr:uid="{E4DE87F7-318C-4140-B552-98CD0ECCDD1D}"/>
    <cellStyle name="Moneda 2 3 5 2 2 2 4 2" xfId="31351" xr:uid="{27A276CA-6496-4A77-94A6-2F107A028A0F}"/>
    <cellStyle name="Moneda 2 3 5 2 2 2 5" xfId="31344" xr:uid="{3273F2F5-3BE2-48DB-99C9-93C40EE0C065}"/>
    <cellStyle name="Moneda 2 3 5 2 2 3" xfId="3388" xr:uid="{372A82CF-EE80-44BA-B45A-C587B6D0FF5F}"/>
    <cellStyle name="Moneda 2 3 5 2 2 3 2" xfId="3389" xr:uid="{0B8F9A8F-AD47-4C4E-9AC4-95C0D568E6E5}"/>
    <cellStyle name="Moneda 2 3 5 2 2 3 2 2" xfId="3390" xr:uid="{5CB60AA3-99F5-4A0D-AEF4-82B8AF34983F}"/>
    <cellStyle name="Moneda 2 3 5 2 2 3 2 2 2" xfId="31354" xr:uid="{B892CE9F-6EF1-4DDA-940B-3923B9A09DB2}"/>
    <cellStyle name="Moneda 2 3 5 2 2 3 2 3" xfId="31353" xr:uid="{4A0F7EA3-369A-4561-AA51-05D2953B2EB5}"/>
    <cellStyle name="Moneda 2 3 5 2 2 3 3" xfId="3391" xr:uid="{B7B21C28-F231-4E23-88AF-F8CA21F65D36}"/>
    <cellStyle name="Moneda 2 3 5 2 2 3 3 2" xfId="31355" xr:uid="{838EAD05-6E58-4410-93EA-438A3F896EE3}"/>
    <cellStyle name="Moneda 2 3 5 2 2 3 4" xfId="31352" xr:uid="{BE6E1B2C-22B7-46B8-B3C2-F0C3F2CD5D66}"/>
    <cellStyle name="Moneda 2 3 5 2 2 4" xfId="3392" xr:uid="{377014E1-F5CE-4122-8CF1-B8AA3F5B75A9}"/>
    <cellStyle name="Moneda 2 3 5 2 2 4 2" xfId="3393" xr:uid="{53EA6BCB-BBDE-433B-A37A-6D033EEC2302}"/>
    <cellStyle name="Moneda 2 3 5 2 2 4 2 2" xfId="31357" xr:uid="{E32B8982-601B-4C33-AA6C-9D855DBE1D48}"/>
    <cellStyle name="Moneda 2 3 5 2 2 4 3" xfId="31356" xr:uid="{7335F78A-A080-4702-96A4-9A578CAB610D}"/>
    <cellStyle name="Moneda 2 3 5 2 2 5" xfId="3394" xr:uid="{D09E9651-46C8-486E-A21D-15192C75C166}"/>
    <cellStyle name="Moneda 2 3 5 2 2 5 2" xfId="31358" xr:uid="{85E58DA5-D35A-42D7-91E2-BE5D9A103839}"/>
    <cellStyle name="Moneda 2 3 5 2 2 6" xfId="31343" xr:uid="{E964D9A7-E3E6-48FB-BA30-D68F8B16DF9E}"/>
    <cellStyle name="Moneda 2 3 5 2 3" xfId="3395" xr:uid="{028C7E0D-433D-4F54-809D-0E1400F0F99C}"/>
    <cellStyle name="Moneda 2 3 5 2 3 2" xfId="3396" xr:uid="{5D3D9829-5806-4F7F-9E31-57940CA6D149}"/>
    <cellStyle name="Moneda 2 3 5 2 3 2 2" xfId="3397" xr:uid="{C4FBF69F-D394-4476-BA67-F6F5D138CB30}"/>
    <cellStyle name="Moneda 2 3 5 2 3 2 2 2" xfId="3398" xr:uid="{B4FCAA3D-22C4-40FD-B074-42214E8C4FD9}"/>
    <cellStyle name="Moneda 2 3 5 2 3 2 2 2 2" xfId="31362" xr:uid="{9B488936-B81A-4407-9E40-26E79C0BFDD7}"/>
    <cellStyle name="Moneda 2 3 5 2 3 2 2 3" xfId="31361" xr:uid="{089E6D03-A40D-4A92-81FB-3DBDEC8DE85A}"/>
    <cellStyle name="Moneda 2 3 5 2 3 2 3" xfId="3399" xr:uid="{72F857A4-AC7E-4B60-96AD-ACE0CC7BA28E}"/>
    <cellStyle name="Moneda 2 3 5 2 3 2 3 2" xfId="31363" xr:uid="{4C12346E-EBDA-408E-B4C3-497707E9D8FD}"/>
    <cellStyle name="Moneda 2 3 5 2 3 2 4" xfId="31360" xr:uid="{E600F76E-FD14-4631-BC5E-8AD6B39CD958}"/>
    <cellStyle name="Moneda 2 3 5 2 3 3" xfId="3400" xr:uid="{D5AD1CE4-B606-4FEA-9042-E3DD5D78D5AD}"/>
    <cellStyle name="Moneda 2 3 5 2 3 3 2" xfId="3401" xr:uid="{A598C34B-DE96-4712-B05F-5D2F1574D947}"/>
    <cellStyle name="Moneda 2 3 5 2 3 3 2 2" xfId="31365" xr:uid="{AC0FED66-1AE8-4643-AF34-C0ACBD6A5347}"/>
    <cellStyle name="Moneda 2 3 5 2 3 3 3" xfId="31364" xr:uid="{FE38FB7D-1C87-43AA-B07D-1950C175B508}"/>
    <cellStyle name="Moneda 2 3 5 2 3 4" xfId="3402" xr:uid="{67D75C5F-0CBA-4FB7-BFC5-A3CBF8F75175}"/>
    <cellStyle name="Moneda 2 3 5 2 3 4 2" xfId="31366" xr:uid="{1CF2CD7B-0A82-4A19-899A-35A5AAE4613D}"/>
    <cellStyle name="Moneda 2 3 5 2 3 5" xfId="31359" xr:uid="{E388D09A-1AE4-415E-89F8-40A93CCD4284}"/>
    <cellStyle name="Moneda 2 3 5 2 4" xfId="3403" xr:uid="{A23A99C2-C8AD-49B5-BA8F-8BF65796437F}"/>
    <cellStyle name="Moneda 2 3 5 2 4 2" xfId="3404" xr:uid="{6AB20BA2-6212-4271-B8CB-8D0E1BF2D503}"/>
    <cellStyle name="Moneda 2 3 5 2 4 2 2" xfId="3405" xr:uid="{770AC023-4AFD-4D93-9C11-FA2BBD94380E}"/>
    <cellStyle name="Moneda 2 3 5 2 4 2 2 2" xfId="3406" xr:uid="{C77B0241-204D-400B-ACCC-957F8FCE56F1}"/>
    <cellStyle name="Moneda 2 3 5 2 4 2 2 2 2" xfId="31370" xr:uid="{CC6A2EBD-0C53-4813-8B87-8D946705E5F9}"/>
    <cellStyle name="Moneda 2 3 5 2 4 2 2 3" xfId="31369" xr:uid="{CACF3FB3-9A2E-4494-AAE7-9367E8A61779}"/>
    <cellStyle name="Moneda 2 3 5 2 4 2 3" xfId="3407" xr:uid="{BE5FCC88-72BA-4F70-8C3E-A4F07D5B4D36}"/>
    <cellStyle name="Moneda 2 3 5 2 4 2 3 2" xfId="31371" xr:uid="{BA6099F5-9482-40CB-B995-FE2466E1DB55}"/>
    <cellStyle name="Moneda 2 3 5 2 4 2 4" xfId="31368" xr:uid="{761E338A-F9F5-49FD-B0A6-4F1EA616AA0D}"/>
    <cellStyle name="Moneda 2 3 5 2 4 3" xfId="3408" xr:uid="{D981DD28-736D-426D-9B89-28357FA92135}"/>
    <cellStyle name="Moneda 2 3 5 2 4 3 2" xfId="3409" xr:uid="{F9718728-A20A-4B6D-A5DD-789C6FE74728}"/>
    <cellStyle name="Moneda 2 3 5 2 4 3 2 2" xfId="31373" xr:uid="{977014EA-9820-4F1B-BAC6-EA0EBC300ACF}"/>
    <cellStyle name="Moneda 2 3 5 2 4 3 3" xfId="31372" xr:uid="{D424AE78-E8C3-4EE4-815B-9B5F867AB05E}"/>
    <cellStyle name="Moneda 2 3 5 2 4 4" xfId="3410" xr:uid="{FB404398-35DF-40C7-9F58-3A7CFDE26EE8}"/>
    <cellStyle name="Moneda 2 3 5 2 4 4 2" xfId="31374" xr:uid="{752E8795-42D1-4DEA-B4BB-50E91E6CFD70}"/>
    <cellStyle name="Moneda 2 3 5 2 4 5" xfId="31367" xr:uid="{113A6EF6-FCF5-4FB6-970C-B6879E348989}"/>
    <cellStyle name="Moneda 2 3 5 2 5" xfId="3411" xr:uid="{ABF47669-5BE6-445A-9490-267A2F4E2631}"/>
    <cellStyle name="Moneda 2 3 5 2 5 2" xfId="3412" xr:uid="{167538AE-6617-4FC5-B725-59BCBA88EDF1}"/>
    <cellStyle name="Moneda 2 3 5 2 5 2 2" xfId="3413" xr:uid="{2B3DA149-FDCC-4D5B-B77E-F74B0BC331CF}"/>
    <cellStyle name="Moneda 2 3 5 2 5 2 2 2" xfId="31377" xr:uid="{EF1C6834-65F7-404F-97A2-0DC7F89A78B3}"/>
    <cellStyle name="Moneda 2 3 5 2 5 2 3" xfId="31376" xr:uid="{8E1EFADC-C659-4253-B510-DC8C01971E26}"/>
    <cellStyle name="Moneda 2 3 5 2 5 3" xfId="3414" xr:uid="{B61CEC07-7A56-4C12-98E2-9BEDA8A4EDCF}"/>
    <cellStyle name="Moneda 2 3 5 2 5 3 2" xfId="31378" xr:uid="{BB5F49AF-6189-4431-990A-64F8A23889D6}"/>
    <cellStyle name="Moneda 2 3 5 2 5 4" xfId="31375" xr:uid="{59355035-C580-45BB-8136-64F90022E665}"/>
    <cellStyle name="Moneda 2 3 5 2 6" xfId="3415" xr:uid="{C56329E2-7A36-429C-A5AE-BDD423E3DC1A}"/>
    <cellStyle name="Moneda 2 3 5 2 6 2" xfId="3416" xr:uid="{5C115BB0-2A55-4890-B3D1-2506F9262876}"/>
    <cellStyle name="Moneda 2 3 5 2 6 2 2" xfId="31380" xr:uid="{CD378A58-2D6C-4583-8394-9934F1C40E99}"/>
    <cellStyle name="Moneda 2 3 5 2 6 3" xfId="31379" xr:uid="{8F62780A-3714-47F3-B351-BCBD65FAEF69}"/>
    <cellStyle name="Moneda 2 3 5 2 7" xfId="3417" xr:uid="{D6DAF098-DCC7-4425-B400-25A9A2D23755}"/>
    <cellStyle name="Moneda 2 3 5 2 7 2" xfId="31381" xr:uid="{C8B72C03-C8B7-429D-8F05-463B0D609175}"/>
    <cellStyle name="Moneda 2 3 5 2 8" xfId="27746" xr:uid="{24362CE2-7A7A-4E7E-8EE5-A3744B06816B}"/>
    <cellStyle name="Moneda 2 3 5 2 8 2" xfId="55665" xr:uid="{0F30D1FF-4727-4DC8-9FBE-672268D6F395}"/>
    <cellStyle name="Moneda 2 3 5 2 9" xfId="28572" xr:uid="{08DF636C-74A7-4DDD-8ABD-FC8651CFD9D4}"/>
    <cellStyle name="Moneda 2 3 5 3" xfId="3418" xr:uid="{7E79B6C5-8B22-43C2-8776-D173E09F01C5}"/>
    <cellStyle name="Moneda 2 3 5 3 2" xfId="3419" xr:uid="{A8E99744-4911-43EE-93B8-817EA59E1CBB}"/>
    <cellStyle name="Moneda 2 3 5 3 2 2" xfId="3420" xr:uid="{A7701488-D612-4DC2-9EF7-6FDA8CBAE3F5}"/>
    <cellStyle name="Moneda 2 3 5 3 2 2 2" xfId="3421" xr:uid="{1B685FF2-724B-4D2F-B97B-74B385040C45}"/>
    <cellStyle name="Moneda 2 3 5 3 2 2 2 2" xfId="3422" xr:uid="{47060EA3-6ECA-4B0E-B6D2-DEF3272C3672}"/>
    <cellStyle name="Moneda 2 3 5 3 2 2 2 2 2" xfId="31386" xr:uid="{D86581E9-0389-4DDE-B236-DBB078769BE3}"/>
    <cellStyle name="Moneda 2 3 5 3 2 2 2 3" xfId="31385" xr:uid="{C037A87C-7E9A-46BD-ABDA-6665ABB52C03}"/>
    <cellStyle name="Moneda 2 3 5 3 2 2 3" xfId="3423" xr:uid="{4661D68F-4210-4871-8EB9-724F03FC332D}"/>
    <cellStyle name="Moneda 2 3 5 3 2 2 3 2" xfId="31387" xr:uid="{450562FE-CD82-423B-A2C5-A84EF05EDDF7}"/>
    <cellStyle name="Moneda 2 3 5 3 2 2 4" xfId="31384" xr:uid="{D4A5E9DA-644A-4BCB-A9EC-9634E5BDF017}"/>
    <cellStyle name="Moneda 2 3 5 3 2 3" xfId="3424" xr:uid="{CBEB5691-8308-4BB5-A3A1-4F810EDFAD5B}"/>
    <cellStyle name="Moneda 2 3 5 3 2 3 2" xfId="3425" xr:uid="{47DDEB9F-14AD-49A6-A07D-C7EFFACC75EF}"/>
    <cellStyle name="Moneda 2 3 5 3 2 3 2 2" xfId="31389" xr:uid="{77AA3B87-DC7A-4F1D-9D65-8873F60DF682}"/>
    <cellStyle name="Moneda 2 3 5 3 2 3 3" xfId="31388" xr:uid="{687001D0-290D-40F4-A46F-A267E191A211}"/>
    <cellStyle name="Moneda 2 3 5 3 2 4" xfId="3426" xr:uid="{5780C4A0-CC5F-4464-9A8E-6F98CBF3923B}"/>
    <cellStyle name="Moneda 2 3 5 3 2 4 2" xfId="31390" xr:uid="{43BCEEC3-574B-498C-B505-AC897859B59D}"/>
    <cellStyle name="Moneda 2 3 5 3 2 5" xfId="31383" xr:uid="{C75383B3-63C5-4289-B0AB-02B06E1B569C}"/>
    <cellStyle name="Moneda 2 3 5 3 3" xfId="3427" xr:uid="{38885BC3-3AEC-4AC3-B8B3-AE0B8FB19AE4}"/>
    <cellStyle name="Moneda 2 3 5 3 3 2" xfId="3428" xr:uid="{79839161-1811-42E8-86B4-0537989CCB2F}"/>
    <cellStyle name="Moneda 2 3 5 3 3 2 2" xfId="3429" xr:uid="{D7C492B3-35B2-47C2-992D-41E85A2A6B73}"/>
    <cellStyle name="Moneda 2 3 5 3 3 2 2 2" xfId="31393" xr:uid="{05BD8BC8-ACDD-49BD-97BD-49441B1A9027}"/>
    <cellStyle name="Moneda 2 3 5 3 3 2 3" xfId="31392" xr:uid="{2DD4DB5C-9B86-45BD-A9A4-5B884A2F3581}"/>
    <cellStyle name="Moneda 2 3 5 3 3 3" xfId="3430" xr:uid="{53664AB7-843F-42E0-BFED-4865C52D391C}"/>
    <cellStyle name="Moneda 2 3 5 3 3 3 2" xfId="31394" xr:uid="{BB1F3464-5DBE-4587-A65D-D39FBDA99397}"/>
    <cellStyle name="Moneda 2 3 5 3 3 4" xfId="31391" xr:uid="{5225CFDD-9D29-4974-A819-A9E9430073FC}"/>
    <cellStyle name="Moneda 2 3 5 3 4" xfId="3431" xr:uid="{69C38D04-88E5-4CFA-A122-13489AA14043}"/>
    <cellStyle name="Moneda 2 3 5 3 4 2" xfId="3432" xr:uid="{C6AAE1DB-1E78-4BC4-A6C8-82965706BCFE}"/>
    <cellStyle name="Moneda 2 3 5 3 4 2 2" xfId="31396" xr:uid="{C920113B-DCCC-428E-8201-F8300CB2C025}"/>
    <cellStyle name="Moneda 2 3 5 3 4 3" xfId="31395" xr:uid="{7842ADBC-7432-4C49-A851-C55DDEDDA89D}"/>
    <cellStyle name="Moneda 2 3 5 3 5" xfId="3433" xr:uid="{0BC681ED-D76F-4154-87AB-072477FBCD30}"/>
    <cellStyle name="Moneda 2 3 5 3 5 2" xfId="31397" xr:uid="{838CCE92-EF51-4EA8-951A-4F21F45947D7}"/>
    <cellStyle name="Moneda 2 3 5 3 6" xfId="31382" xr:uid="{6D7EE777-639B-405B-8AF1-C5621C8228A0}"/>
    <cellStyle name="Moneda 2 3 5 4" xfId="3434" xr:uid="{DA19100C-0264-47F4-9CD6-23BBF3BC00C2}"/>
    <cellStyle name="Moneda 2 3 5 4 2" xfId="3435" xr:uid="{DA074709-7364-4F9A-9AC0-BE46D19677CD}"/>
    <cellStyle name="Moneda 2 3 5 4 2 2" xfId="3436" xr:uid="{DCCA4D66-F890-4782-808B-65057B3235E0}"/>
    <cellStyle name="Moneda 2 3 5 4 2 2 2" xfId="3437" xr:uid="{FB9D2B20-6BAF-4B68-87D1-98303D9A4DEF}"/>
    <cellStyle name="Moneda 2 3 5 4 2 2 2 2" xfId="31401" xr:uid="{3C14D4B6-0346-49ED-A964-3D71CB81A394}"/>
    <cellStyle name="Moneda 2 3 5 4 2 2 3" xfId="31400" xr:uid="{56302F43-9462-4739-B205-058883FFD8EF}"/>
    <cellStyle name="Moneda 2 3 5 4 2 3" xfId="3438" xr:uid="{0199B501-A191-4D8C-AB9A-4D6D11046777}"/>
    <cellStyle name="Moneda 2 3 5 4 2 3 2" xfId="31402" xr:uid="{03FAF4C6-68F4-41F6-B376-B30F03C6324C}"/>
    <cellStyle name="Moneda 2 3 5 4 2 4" xfId="31399" xr:uid="{F4844DE0-3959-47B4-9C87-099217E86EAA}"/>
    <cellStyle name="Moneda 2 3 5 4 3" xfId="3439" xr:uid="{0553E46F-F422-42C0-B5CD-B50F83FAE879}"/>
    <cellStyle name="Moneda 2 3 5 4 3 2" xfId="3440" xr:uid="{E2A471B0-4229-47A2-A5BE-6EBB5E33D775}"/>
    <cellStyle name="Moneda 2 3 5 4 3 2 2" xfId="31404" xr:uid="{D9899DC0-55B8-4C3F-A607-FC502F440389}"/>
    <cellStyle name="Moneda 2 3 5 4 3 3" xfId="31403" xr:uid="{BA8BA7E6-A6EE-42A8-AEC5-F719682A09DC}"/>
    <cellStyle name="Moneda 2 3 5 4 4" xfId="3441" xr:uid="{89C2EAC2-075C-4BCA-AB4C-A07B35E44AAB}"/>
    <cellStyle name="Moneda 2 3 5 4 4 2" xfId="31405" xr:uid="{ED357EEE-9616-4759-821D-A20072D86D21}"/>
    <cellStyle name="Moneda 2 3 5 4 5" xfId="31398" xr:uid="{8C6DDF64-469E-43B2-B6B9-7744BBF7EA69}"/>
    <cellStyle name="Moneda 2 3 5 5" xfId="3442" xr:uid="{74173349-D4A4-4702-B09A-A76BFB03DAFC}"/>
    <cellStyle name="Moneda 2 3 5 5 2" xfId="3443" xr:uid="{BFF42281-44D1-4146-A458-23557C46AD72}"/>
    <cellStyle name="Moneda 2 3 5 5 2 2" xfId="3444" xr:uid="{93EED59F-D441-41CE-B942-8A2B1147B8A0}"/>
    <cellStyle name="Moneda 2 3 5 5 2 2 2" xfId="3445" xr:uid="{2A448DE9-16AC-4D6A-B0D7-D78DD0CADB21}"/>
    <cellStyle name="Moneda 2 3 5 5 2 2 2 2" xfId="31409" xr:uid="{5CCD498F-E4D1-4234-88E4-5E37D9831EEE}"/>
    <cellStyle name="Moneda 2 3 5 5 2 2 3" xfId="31408" xr:uid="{1BCCC108-3B6C-4538-9E91-BCBBC5B603EB}"/>
    <cellStyle name="Moneda 2 3 5 5 2 3" xfId="3446" xr:uid="{DB6EB8ED-FEDD-414D-9D9C-BC6432836958}"/>
    <cellStyle name="Moneda 2 3 5 5 2 3 2" xfId="31410" xr:uid="{360C14FF-F157-483E-8ACF-5603D75C2052}"/>
    <cellStyle name="Moneda 2 3 5 5 2 4" xfId="31407" xr:uid="{146F1E86-95D3-4698-BFFD-CCCF18CE6DBD}"/>
    <cellStyle name="Moneda 2 3 5 5 3" xfId="3447" xr:uid="{0433072C-4098-4186-869C-DD9F2D6EA2BD}"/>
    <cellStyle name="Moneda 2 3 5 5 3 2" xfId="3448" xr:uid="{18035D02-C74E-443F-B06C-0DBE024B84FC}"/>
    <cellStyle name="Moneda 2 3 5 5 3 2 2" xfId="31412" xr:uid="{62201AFC-D6E8-4B08-966F-3A5E1857C1E9}"/>
    <cellStyle name="Moneda 2 3 5 5 3 3" xfId="31411" xr:uid="{7CE61BAC-8B80-4AD4-A5B6-212EF230C4EC}"/>
    <cellStyle name="Moneda 2 3 5 5 4" xfId="3449" xr:uid="{461C3DDA-9D00-4257-924C-6E9E186B818B}"/>
    <cellStyle name="Moneda 2 3 5 5 4 2" xfId="31413" xr:uid="{8BB3466C-EBF8-41A0-9BB3-A20AB12D5E68}"/>
    <cellStyle name="Moneda 2 3 5 5 5" xfId="31406" xr:uid="{64A09832-7596-4163-9E95-18133A9E1393}"/>
    <cellStyle name="Moneda 2 3 5 6" xfId="3450" xr:uid="{B10103E4-2B93-4B53-918E-3E26FAC699E9}"/>
    <cellStyle name="Moneda 2 3 5 6 2" xfId="3451" xr:uid="{43BEAC94-3EA7-4EB8-B85F-2AFA242A90B0}"/>
    <cellStyle name="Moneda 2 3 5 6 2 2" xfId="3452" xr:uid="{4573F101-64C1-4E63-8403-B9AA80EF1E7E}"/>
    <cellStyle name="Moneda 2 3 5 6 2 2 2" xfId="31416" xr:uid="{75A08A12-B367-491B-B807-9D26156785B6}"/>
    <cellStyle name="Moneda 2 3 5 6 2 3" xfId="31415" xr:uid="{A267DFA9-3F3B-4EEF-B002-E78A96D1E404}"/>
    <cellStyle name="Moneda 2 3 5 6 3" xfId="3453" xr:uid="{14BD5747-D2B7-4E97-AB71-9AB0898511E2}"/>
    <cellStyle name="Moneda 2 3 5 6 3 2" xfId="31417" xr:uid="{90FBAA8B-F211-49B5-B74E-3FBE63AEFDA4}"/>
    <cellStyle name="Moneda 2 3 5 6 4" xfId="31414" xr:uid="{C5F8B4D6-7124-4033-8C77-351E949748B8}"/>
    <cellStyle name="Moneda 2 3 5 7" xfId="3454" xr:uid="{CF9CD1A7-2945-4FEC-8832-647129995500}"/>
    <cellStyle name="Moneda 2 3 5 7 2" xfId="3455" xr:uid="{D502C22D-E40D-4534-AD43-746B1D7C9B3D}"/>
    <cellStyle name="Moneda 2 3 5 7 2 2" xfId="31419" xr:uid="{C5F82810-BC5B-41B5-A50C-6A5747227529}"/>
    <cellStyle name="Moneda 2 3 5 7 3" xfId="31418" xr:uid="{E85A6ADB-4105-435C-B8F8-99E4414081D9}"/>
    <cellStyle name="Moneda 2 3 5 8" xfId="3456" xr:uid="{1ABD8863-ECD5-4505-BF50-653F73CD7038}"/>
    <cellStyle name="Moneda 2 3 5 8 2" xfId="31420" xr:uid="{F3AC9918-F431-4491-99D6-5E5B5DE5E653}"/>
    <cellStyle name="Moneda 2 3 5 9" xfId="27745" xr:uid="{0B413E6F-E187-480D-B6EC-8DDE8D9E398F}"/>
    <cellStyle name="Moneda 2 3 5 9 2" xfId="55664" xr:uid="{D29677E6-F68B-4473-BCFD-6AC506D18990}"/>
    <cellStyle name="Moneda 2 3 6" xfId="86" xr:uid="{33DE2A90-59AB-47E7-9DBD-1BBFD567D549}"/>
    <cellStyle name="Moneda 2 3 6 10" xfId="28073" xr:uid="{80BCFD94-7EB5-4729-A2F8-846AB8D533D4}"/>
    <cellStyle name="Moneda 2 3 6 2" xfId="438" xr:uid="{41E7D82E-C1B8-487D-8FAC-0FDD9D6814F0}"/>
    <cellStyle name="Moneda 2 3 6 2 2" xfId="3457" xr:uid="{2E119F21-2F68-4D9F-A920-83D349CA6C6A}"/>
    <cellStyle name="Moneda 2 3 6 2 2 2" xfId="3458" xr:uid="{5B1F7C06-7B78-47B9-A492-0DFDF9C8576D}"/>
    <cellStyle name="Moneda 2 3 6 2 2 2 2" xfId="3459" xr:uid="{87B3E26E-B01D-4580-9C65-4982DC9C9B90}"/>
    <cellStyle name="Moneda 2 3 6 2 2 2 2 2" xfId="3460" xr:uid="{61844A53-9D53-4589-89A3-823F83A88A47}"/>
    <cellStyle name="Moneda 2 3 6 2 2 2 2 2 2" xfId="3461" xr:uid="{1A6E1D5D-5B43-4A52-B381-CBD673448FC3}"/>
    <cellStyle name="Moneda 2 3 6 2 2 2 2 2 2 2" xfId="31425" xr:uid="{18F1F991-679B-4081-9DAD-0DECB75766F0}"/>
    <cellStyle name="Moneda 2 3 6 2 2 2 2 2 3" xfId="31424" xr:uid="{FBACAFFF-4577-4004-A05B-3D67A1D46E56}"/>
    <cellStyle name="Moneda 2 3 6 2 2 2 2 3" xfId="3462" xr:uid="{B56CD065-A6F2-477B-BDD6-9831228A5C4A}"/>
    <cellStyle name="Moneda 2 3 6 2 2 2 2 3 2" xfId="31426" xr:uid="{47F41E2D-4D99-4E95-A4E3-6CE9EFC2B9AA}"/>
    <cellStyle name="Moneda 2 3 6 2 2 2 2 4" xfId="31423" xr:uid="{2C69BE39-E128-47EE-A65B-6429487E4D28}"/>
    <cellStyle name="Moneda 2 3 6 2 2 2 3" xfId="3463" xr:uid="{E8689865-CBEE-4825-BCAF-197B231CCDAA}"/>
    <cellStyle name="Moneda 2 3 6 2 2 2 3 2" xfId="3464" xr:uid="{9D456A54-F09B-4D26-9527-6AAC5BE99E60}"/>
    <cellStyle name="Moneda 2 3 6 2 2 2 3 2 2" xfId="31428" xr:uid="{0DF2E5E2-AEF0-4C55-9088-282E455004D7}"/>
    <cellStyle name="Moneda 2 3 6 2 2 2 3 3" xfId="31427" xr:uid="{05B78614-8E76-48B6-A801-BCCAD381AF0A}"/>
    <cellStyle name="Moneda 2 3 6 2 2 2 4" xfId="3465" xr:uid="{BE7B6798-717F-4FCF-BFA5-E537C42FCF48}"/>
    <cellStyle name="Moneda 2 3 6 2 2 2 4 2" xfId="31429" xr:uid="{1509139A-B0E8-4100-85E9-BF3F16B48885}"/>
    <cellStyle name="Moneda 2 3 6 2 2 2 5" xfId="31422" xr:uid="{E487BE2F-0295-4CF0-8436-D02EA224F581}"/>
    <cellStyle name="Moneda 2 3 6 2 2 3" xfId="3466" xr:uid="{09EABC2F-F318-4937-A623-036D27DD6561}"/>
    <cellStyle name="Moneda 2 3 6 2 2 3 2" xfId="3467" xr:uid="{8D53B579-88C2-4DA2-A55F-E319E681F5BA}"/>
    <cellStyle name="Moneda 2 3 6 2 2 3 2 2" xfId="3468" xr:uid="{D62281CB-E45B-4A72-BAC6-CDC2B7756CD6}"/>
    <cellStyle name="Moneda 2 3 6 2 2 3 2 2 2" xfId="31432" xr:uid="{9A5155A3-6E57-4784-B7D7-E396627C9051}"/>
    <cellStyle name="Moneda 2 3 6 2 2 3 2 3" xfId="31431" xr:uid="{0CB98938-46F4-48C6-A9FA-5919C4E7A328}"/>
    <cellStyle name="Moneda 2 3 6 2 2 3 3" xfId="3469" xr:uid="{70B80407-19AC-4BB2-A12D-D1A852E8ED17}"/>
    <cellStyle name="Moneda 2 3 6 2 2 3 3 2" xfId="31433" xr:uid="{F4C3A202-EBB1-486A-9296-5CBC48459988}"/>
    <cellStyle name="Moneda 2 3 6 2 2 3 4" xfId="31430" xr:uid="{619330BB-04A4-42B2-8FA0-73E4ABD843C0}"/>
    <cellStyle name="Moneda 2 3 6 2 2 4" xfId="3470" xr:uid="{5CD822B3-DDCE-40C7-82C3-7CE7B2794479}"/>
    <cellStyle name="Moneda 2 3 6 2 2 4 2" xfId="3471" xr:uid="{2E7404A4-9B9A-428F-9EDE-4EA72DA2D27D}"/>
    <cellStyle name="Moneda 2 3 6 2 2 4 2 2" xfId="31435" xr:uid="{CCAE2DCD-CC84-41BF-9C8F-B337F78822FB}"/>
    <cellStyle name="Moneda 2 3 6 2 2 4 3" xfId="31434" xr:uid="{E509BC47-F14B-439B-A93C-51A4835CCD83}"/>
    <cellStyle name="Moneda 2 3 6 2 2 5" xfId="3472" xr:uid="{F3AD0325-6C8D-43C5-8AD7-2E4A698CDF70}"/>
    <cellStyle name="Moneda 2 3 6 2 2 5 2" xfId="31436" xr:uid="{5EA23C78-D825-4AC7-B1D6-4F4AACBE2572}"/>
    <cellStyle name="Moneda 2 3 6 2 2 6" xfId="31421" xr:uid="{29AF9184-01A4-4416-BEE4-C9A479B34281}"/>
    <cellStyle name="Moneda 2 3 6 2 3" xfId="3473" xr:uid="{A819EB84-468C-4B84-98C8-D2F03C91EF31}"/>
    <cellStyle name="Moneda 2 3 6 2 3 2" xfId="3474" xr:uid="{433AE1F9-90CE-48C5-904F-E65998DBC15C}"/>
    <cellStyle name="Moneda 2 3 6 2 3 2 2" xfId="3475" xr:uid="{E34E7A6C-1A4A-4D22-B821-7C72BDCE47AE}"/>
    <cellStyle name="Moneda 2 3 6 2 3 2 2 2" xfId="3476" xr:uid="{66A82C34-8BE2-479E-8205-B0CE4047A6C6}"/>
    <cellStyle name="Moneda 2 3 6 2 3 2 2 2 2" xfId="31440" xr:uid="{DBA7B263-379C-46E5-94DD-3A429FB8933D}"/>
    <cellStyle name="Moneda 2 3 6 2 3 2 2 3" xfId="31439" xr:uid="{15861764-1996-4875-B768-7C99CE158AA2}"/>
    <cellStyle name="Moneda 2 3 6 2 3 2 3" xfId="3477" xr:uid="{CF5EC468-97CB-4AB7-8E0C-CE2AFA40C2D0}"/>
    <cellStyle name="Moneda 2 3 6 2 3 2 3 2" xfId="31441" xr:uid="{BDC3CC7C-6ED0-4EEB-8AD1-62CDE9736AA4}"/>
    <cellStyle name="Moneda 2 3 6 2 3 2 4" xfId="31438" xr:uid="{B1EF0DC5-6163-4CFF-981D-292FC2357EAB}"/>
    <cellStyle name="Moneda 2 3 6 2 3 3" xfId="3478" xr:uid="{BB8A9060-56BB-4229-A210-83720987324E}"/>
    <cellStyle name="Moneda 2 3 6 2 3 3 2" xfId="3479" xr:uid="{36C07739-3E92-418F-A6CC-2F96C45FBE73}"/>
    <cellStyle name="Moneda 2 3 6 2 3 3 2 2" xfId="31443" xr:uid="{8E0FB035-555D-431D-9F32-0050EE32EBA6}"/>
    <cellStyle name="Moneda 2 3 6 2 3 3 3" xfId="31442" xr:uid="{8F153476-D52E-4990-BD8D-6494511250BB}"/>
    <cellStyle name="Moneda 2 3 6 2 3 4" xfId="3480" xr:uid="{90C25A32-AD48-4B53-8E9B-D8D1EAE9B451}"/>
    <cellStyle name="Moneda 2 3 6 2 3 4 2" xfId="31444" xr:uid="{C5D5106C-9BAC-43E1-8F79-C6A2B1E4B20F}"/>
    <cellStyle name="Moneda 2 3 6 2 3 5" xfId="31437" xr:uid="{6549437D-1AFB-462A-9ABB-AAD7FB3FA9B5}"/>
    <cellStyle name="Moneda 2 3 6 2 4" xfId="3481" xr:uid="{B74D9E3D-FB20-4917-93C6-746F719D2873}"/>
    <cellStyle name="Moneda 2 3 6 2 4 2" xfId="3482" xr:uid="{D1641C14-F8AC-4401-9620-4E7B7C2CAFD8}"/>
    <cellStyle name="Moneda 2 3 6 2 4 2 2" xfId="3483" xr:uid="{DE7F09E7-57C5-4DD1-BF70-7314EE2E8606}"/>
    <cellStyle name="Moneda 2 3 6 2 4 2 2 2" xfId="3484" xr:uid="{563BB423-959E-40D3-BC19-73B3159481AE}"/>
    <cellStyle name="Moneda 2 3 6 2 4 2 2 2 2" xfId="31448" xr:uid="{57A90FF4-F6D2-436B-B4E1-5C8E929A1647}"/>
    <cellStyle name="Moneda 2 3 6 2 4 2 2 3" xfId="31447" xr:uid="{E8A5370D-E7A5-4193-A6A8-84EAF2649222}"/>
    <cellStyle name="Moneda 2 3 6 2 4 2 3" xfId="3485" xr:uid="{93B5987B-C4AD-4266-997E-797FA2F2F425}"/>
    <cellStyle name="Moneda 2 3 6 2 4 2 3 2" xfId="31449" xr:uid="{B0BD311D-1C36-4CB0-9F83-17E5D97C68B9}"/>
    <cellStyle name="Moneda 2 3 6 2 4 2 4" xfId="31446" xr:uid="{BDBDAE14-E8AA-4FC7-AF82-B198355C8DE6}"/>
    <cellStyle name="Moneda 2 3 6 2 4 3" xfId="3486" xr:uid="{FE5F936C-5D73-4BCE-A27F-8D696744BD50}"/>
    <cellStyle name="Moneda 2 3 6 2 4 3 2" xfId="3487" xr:uid="{E98C2786-2269-48F3-8D9E-824677E04D44}"/>
    <cellStyle name="Moneda 2 3 6 2 4 3 2 2" xfId="31451" xr:uid="{0702C7BA-7AC9-4BDC-8007-4B87473DAF1A}"/>
    <cellStyle name="Moneda 2 3 6 2 4 3 3" xfId="31450" xr:uid="{4FF070F7-D4B6-4F7D-AF3C-FA40706F0F28}"/>
    <cellStyle name="Moneda 2 3 6 2 4 4" xfId="3488" xr:uid="{8181EB68-0C6C-4E30-A30B-0BAD50E0A103}"/>
    <cellStyle name="Moneda 2 3 6 2 4 4 2" xfId="31452" xr:uid="{BBDB4F30-B679-4F1C-8B29-78EFFF020A99}"/>
    <cellStyle name="Moneda 2 3 6 2 4 5" xfId="31445" xr:uid="{03DD0D96-C402-474D-A88E-0085998A6881}"/>
    <cellStyle name="Moneda 2 3 6 2 5" xfId="3489" xr:uid="{00838F02-594B-4445-88D7-755F8DC2E165}"/>
    <cellStyle name="Moneda 2 3 6 2 5 2" xfId="3490" xr:uid="{9ED9B09D-799A-4125-8E84-4627E5366AC2}"/>
    <cellStyle name="Moneda 2 3 6 2 5 2 2" xfId="3491" xr:uid="{E1D8E48A-45AC-4CB7-B2A0-6169A393F249}"/>
    <cellStyle name="Moneda 2 3 6 2 5 2 2 2" xfId="31455" xr:uid="{64908271-4DAA-42FD-8E53-9E235E8F7BC0}"/>
    <cellStyle name="Moneda 2 3 6 2 5 2 3" xfId="31454" xr:uid="{494424AC-81DA-482E-A7EC-D4AC17B571E4}"/>
    <cellStyle name="Moneda 2 3 6 2 5 3" xfId="3492" xr:uid="{600DE43B-5A95-419F-9558-7284BEF6BDD2}"/>
    <cellStyle name="Moneda 2 3 6 2 5 3 2" xfId="31456" xr:uid="{B7179500-9DA4-4F7D-A93A-EA118C819B27}"/>
    <cellStyle name="Moneda 2 3 6 2 5 4" xfId="31453" xr:uid="{9369CA9F-A593-41BB-9E3C-EB5FE5A498CD}"/>
    <cellStyle name="Moneda 2 3 6 2 6" xfId="3493" xr:uid="{08E83B84-0DBD-4F4E-B169-5F991BCB718E}"/>
    <cellStyle name="Moneda 2 3 6 2 6 2" xfId="3494" xr:uid="{C65B30FA-266D-49CF-AD8E-FAF615E657E2}"/>
    <cellStyle name="Moneda 2 3 6 2 6 2 2" xfId="31458" xr:uid="{BFA81058-D0B3-459A-97F1-078EB3E0B7BC}"/>
    <cellStyle name="Moneda 2 3 6 2 6 3" xfId="31457" xr:uid="{0CCB10AB-A2E7-4D23-B790-489F2F155703}"/>
    <cellStyle name="Moneda 2 3 6 2 7" xfId="3495" xr:uid="{8EF2D5D6-E2E8-42C8-9DF5-05E3C607DB5B}"/>
    <cellStyle name="Moneda 2 3 6 2 7 2" xfId="31459" xr:uid="{ECB43BFA-F966-4E0E-94A8-9E50B8A5A52D}"/>
    <cellStyle name="Moneda 2 3 6 2 8" xfId="28418" xr:uid="{8EEF3318-58AC-42ED-8D50-2AB2CF9D4AA9}"/>
    <cellStyle name="Moneda 2 3 6 3" xfId="3496" xr:uid="{648B3D3F-2189-4688-99BE-2A9B8583CD4D}"/>
    <cellStyle name="Moneda 2 3 6 3 2" xfId="3497" xr:uid="{35266E4C-8510-495D-BC30-4605EBAE9124}"/>
    <cellStyle name="Moneda 2 3 6 3 2 2" xfId="3498" xr:uid="{30B62B2B-6441-439A-949F-54ED6C3B3BAA}"/>
    <cellStyle name="Moneda 2 3 6 3 2 2 2" xfId="3499" xr:uid="{6388DC9C-26E5-485B-808E-84AB3560A495}"/>
    <cellStyle name="Moneda 2 3 6 3 2 2 2 2" xfId="3500" xr:uid="{AAD9463E-F50F-462C-A44D-78730D4E5A83}"/>
    <cellStyle name="Moneda 2 3 6 3 2 2 2 2 2" xfId="31464" xr:uid="{0C2B60C7-6A28-48BB-9641-27FD8CADB3FB}"/>
    <cellStyle name="Moneda 2 3 6 3 2 2 2 3" xfId="31463" xr:uid="{740C12D3-9846-4ACB-B349-B6F9435AC8AA}"/>
    <cellStyle name="Moneda 2 3 6 3 2 2 3" xfId="3501" xr:uid="{8E9DF99B-6179-472F-BAB5-32DC12670D13}"/>
    <cellStyle name="Moneda 2 3 6 3 2 2 3 2" xfId="31465" xr:uid="{93ADBB9C-CCA7-4F7D-91E5-F7C61C83C644}"/>
    <cellStyle name="Moneda 2 3 6 3 2 2 4" xfId="31462" xr:uid="{26EB83EF-6462-4944-BA7F-3A89D7AEE9C3}"/>
    <cellStyle name="Moneda 2 3 6 3 2 3" xfId="3502" xr:uid="{8FA17DFE-8805-4232-BC43-9117A000F3A4}"/>
    <cellStyle name="Moneda 2 3 6 3 2 3 2" xfId="3503" xr:uid="{DF1F1E42-5A51-40C0-8EED-866CB17C4683}"/>
    <cellStyle name="Moneda 2 3 6 3 2 3 2 2" xfId="31467" xr:uid="{9FA1397E-F596-4B09-80F4-4D6E2E3F34F7}"/>
    <cellStyle name="Moneda 2 3 6 3 2 3 3" xfId="31466" xr:uid="{F1BAF970-D840-482F-A5DE-B03268844DA8}"/>
    <cellStyle name="Moneda 2 3 6 3 2 4" xfId="3504" xr:uid="{F2D8DE25-FE24-444E-8EDC-1ABACC7D154A}"/>
    <cellStyle name="Moneda 2 3 6 3 2 4 2" xfId="31468" xr:uid="{019B64FF-ABC7-416A-9A94-919A67C80901}"/>
    <cellStyle name="Moneda 2 3 6 3 2 5" xfId="31461" xr:uid="{1CE8C589-C576-4664-A644-2A41AB1C6218}"/>
    <cellStyle name="Moneda 2 3 6 3 3" xfId="3505" xr:uid="{53C4C076-BE1C-47A3-904F-897CB3E9AAFC}"/>
    <cellStyle name="Moneda 2 3 6 3 3 2" xfId="3506" xr:uid="{76B02BB1-3BF3-4FD8-93FC-5D423E1F33ED}"/>
    <cellStyle name="Moneda 2 3 6 3 3 2 2" xfId="3507" xr:uid="{60697A5E-3915-4BEB-8ACC-8306F0714ABC}"/>
    <cellStyle name="Moneda 2 3 6 3 3 2 2 2" xfId="31471" xr:uid="{926137A3-0E3C-4EF0-B0A5-DC30EEA288FE}"/>
    <cellStyle name="Moneda 2 3 6 3 3 2 3" xfId="31470" xr:uid="{51BCF828-585D-4135-A0B4-47325071B3D7}"/>
    <cellStyle name="Moneda 2 3 6 3 3 3" xfId="3508" xr:uid="{F9AB3253-0900-4760-8241-CB0259BF71F2}"/>
    <cellStyle name="Moneda 2 3 6 3 3 3 2" xfId="31472" xr:uid="{350B36E0-E2FA-4AB1-84DC-9FAF6B2CDBFD}"/>
    <cellStyle name="Moneda 2 3 6 3 3 4" xfId="31469" xr:uid="{C8E39554-3293-48B5-B747-75C1B7392F21}"/>
    <cellStyle name="Moneda 2 3 6 3 4" xfId="3509" xr:uid="{B9257D83-A647-43D8-A7BD-C8A5C9D229F5}"/>
    <cellStyle name="Moneda 2 3 6 3 4 2" xfId="3510" xr:uid="{4D6F1AFB-BFE1-4AA8-8BA0-FE339048CC12}"/>
    <cellStyle name="Moneda 2 3 6 3 4 2 2" xfId="31474" xr:uid="{481AC52E-35CF-4C79-8DF4-42A0D4F96FAC}"/>
    <cellStyle name="Moneda 2 3 6 3 4 3" xfId="31473" xr:uid="{628DEECA-0147-497B-97F1-BCEBC5AE1B9E}"/>
    <cellStyle name="Moneda 2 3 6 3 5" xfId="3511" xr:uid="{74E53AC7-F60C-499E-A7C6-0FCF33021134}"/>
    <cellStyle name="Moneda 2 3 6 3 5 2" xfId="31475" xr:uid="{01B7EA49-3907-4859-9A6F-650347061FF5}"/>
    <cellStyle name="Moneda 2 3 6 3 6" xfId="31460" xr:uid="{D748845A-96FA-4F27-AEF3-227C70136965}"/>
    <cellStyle name="Moneda 2 3 6 4" xfId="3512" xr:uid="{FAB66B94-0D8B-42F2-9DA4-F87BA6BF0A25}"/>
    <cellStyle name="Moneda 2 3 6 4 2" xfId="3513" xr:uid="{C22623AE-2559-4CC8-B311-197E8BE85F90}"/>
    <cellStyle name="Moneda 2 3 6 4 2 2" xfId="3514" xr:uid="{39CDB778-67E2-4AA3-AE44-961BA12F6D64}"/>
    <cellStyle name="Moneda 2 3 6 4 2 2 2" xfId="3515" xr:uid="{F3A50B35-ED3F-4608-91DE-7176B681A05F}"/>
    <cellStyle name="Moneda 2 3 6 4 2 2 2 2" xfId="31479" xr:uid="{7191396F-0667-4160-AAFE-1265BF7B13F8}"/>
    <cellStyle name="Moneda 2 3 6 4 2 2 3" xfId="31478" xr:uid="{68BD5644-EFC9-4ED4-A5D0-2A86BD31778B}"/>
    <cellStyle name="Moneda 2 3 6 4 2 3" xfId="3516" xr:uid="{CE47CB92-8CFD-4368-A4A4-4BC0A1A2CA8C}"/>
    <cellStyle name="Moneda 2 3 6 4 2 3 2" xfId="31480" xr:uid="{AE071D99-8B52-4FD5-A526-85A006DB4668}"/>
    <cellStyle name="Moneda 2 3 6 4 2 4" xfId="31477" xr:uid="{7E5C22AE-EBCC-4E34-A6A4-636B3F79DADF}"/>
    <cellStyle name="Moneda 2 3 6 4 3" xfId="3517" xr:uid="{8365185C-AD58-4874-8E4C-013C21576314}"/>
    <cellStyle name="Moneda 2 3 6 4 3 2" xfId="3518" xr:uid="{152A839A-DF4D-4E99-A309-6E79056674B8}"/>
    <cellStyle name="Moneda 2 3 6 4 3 2 2" xfId="31482" xr:uid="{F5868890-3EC5-4A17-83AF-846BFB05520B}"/>
    <cellStyle name="Moneda 2 3 6 4 3 3" xfId="31481" xr:uid="{64692814-8B31-47D7-8EDF-8955152B7BEB}"/>
    <cellStyle name="Moneda 2 3 6 4 4" xfId="3519" xr:uid="{F6F25A7A-3D6D-4535-B28C-0A657A7AA0BA}"/>
    <cellStyle name="Moneda 2 3 6 4 4 2" xfId="31483" xr:uid="{870057CD-57C5-4617-9A0E-4026006893A0}"/>
    <cellStyle name="Moneda 2 3 6 4 5" xfId="31476" xr:uid="{BCDEC960-378D-4D68-BDC6-A45B8E80691A}"/>
    <cellStyle name="Moneda 2 3 6 5" xfId="3520" xr:uid="{4D9462D4-A06A-4412-BD87-AD8F71CDD7CA}"/>
    <cellStyle name="Moneda 2 3 6 5 2" xfId="3521" xr:uid="{2117EE27-D39B-4006-9164-1DD9D24A5571}"/>
    <cellStyle name="Moneda 2 3 6 5 2 2" xfId="3522" xr:uid="{8E36A952-26FE-4A74-8ED5-537529E330B4}"/>
    <cellStyle name="Moneda 2 3 6 5 2 2 2" xfId="3523" xr:uid="{4682A1C1-065A-4E6E-9338-0D119057C0F8}"/>
    <cellStyle name="Moneda 2 3 6 5 2 2 2 2" xfId="31487" xr:uid="{D48315AC-9B6A-4129-A20C-204F6FA17009}"/>
    <cellStyle name="Moneda 2 3 6 5 2 2 3" xfId="31486" xr:uid="{1E4D472F-2CA8-4ADE-AD23-09D563CCEFA0}"/>
    <cellStyle name="Moneda 2 3 6 5 2 3" xfId="3524" xr:uid="{F229A4FC-CB6C-4C70-AFA5-2DD6A831F012}"/>
    <cellStyle name="Moneda 2 3 6 5 2 3 2" xfId="31488" xr:uid="{43C7455F-AF58-49FB-A759-A3427A110A0B}"/>
    <cellStyle name="Moneda 2 3 6 5 2 4" xfId="31485" xr:uid="{E37C43A7-01CA-466D-B10B-3D9C6129E935}"/>
    <cellStyle name="Moneda 2 3 6 5 3" xfId="3525" xr:uid="{D0A66FAE-B4AE-497B-8FB0-A5C48FA5AF21}"/>
    <cellStyle name="Moneda 2 3 6 5 3 2" xfId="3526" xr:uid="{09C300FF-2B19-4BF2-9784-32E196E60BEA}"/>
    <cellStyle name="Moneda 2 3 6 5 3 2 2" xfId="31490" xr:uid="{B8A61ECA-9A50-41A2-9A6D-20C3F0B2C0EF}"/>
    <cellStyle name="Moneda 2 3 6 5 3 3" xfId="31489" xr:uid="{C48ABEAB-CA51-4B19-8763-D704BFD95839}"/>
    <cellStyle name="Moneda 2 3 6 5 4" xfId="3527" xr:uid="{A7088B4A-43A5-4724-8327-F2D6D3F9F986}"/>
    <cellStyle name="Moneda 2 3 6 5 4 2" xfId="31491" xr:uid="{F5BB6F90-9541-4D62-9327-C312F10BE805}"/>
    <cellStyle name="Moneda 2 3 6 5 5" xfId="31484" xr:uid="{43225428-8744-4CAC-B3ED-EA5DDE5E584D}"/>
    <cellStyle name="Moneda 2 3 6 6" xfId="3528" xr:uid="{9497CE05-21E4-40EB-9C30-779C75BE72D5}"/>
    <cellStyle name="Moneda 2 3 6 6 2" xfId="3529" xr:uid="{E4B8C6C3-5F7D-4ECD-866C-2C7F6442B4EC}"/>
    <cellStyle name="Moneda 2 3 6 6 2 2" xfId="3530" xr:uid="{365788EE-B582-44F0-B3B3-570E0012D4A4}"/>
    <cellStyle name="Moneda 2 3 6 6 2 2 2" xfId="31494" xr:uid="{4C2CEB29-3960-4930-BCD6-5700C7DC8673}"/>
    <cellStyle name="Moneda 2 3 6 6 2 3" xfId="31493" xr:uid="{55FA8930-081B-4BF4-B03D-8C9EF34C2CDC}"/>
    <cellStyle name="Moneda 2 3 6 6 3" xfId="3531" xr:uid="{E8EE399D-C344-482A-890D-31E32E943B6B}"/>
    <cellStyle name="Moneda 2 3 6 6 3 2" xfId="31495" xr:uid="{0FC2DD04-735C-40DF-A14F-2A2BB02A84BA}"/>
    <cellStyle name="Moneda 2 3 6 6 4" xfId="31492" xr:uid="{96D99C62-1109-4A34-94D5-BA97F43A35E2}"/>
    <cellStyle name="Moneda 2 3 6 7" xfId="3532" xr:uid="{0FE7E766-9016-418C-ABB2-A31C9B1293D3}"/>
    <cellStyle name="Moneda 2 3 6 7 2" xfId="3533" xr:uid="{3A679EDA-7648-4953-9F31-C561612AFB36}"/>
    <cellStyle name="Moneda 2 3 6 7 2 2" xfId="31497" xr:uid="{C5BFD18D-FC23-418F-8FBA-F2BEB46F8D8F}"/>
    <cellStyle name="Moneda 2 3 6 7 3" xfId="31496" xr:uid="{1A01A0E2-EA38-4452-B4E6-B4F64FD69C4D}"/>
    <cellStyle name="Moneda 2 3 6 8" xfId="3534" xr:uid="{B7E0B1A6-1BE8-4D8F-9621-4EC39A166070}"/>
    <cellStyle name="Moneda 2 3 6 8 2" xfId="31498" xr:uid="{2E440942-0B72-4CF0-AA92-B8CC1E3829B4}"/>
    <cellStyle name="Moneda 2 3 6 9" xfId="27747" xr:uid="{D7438D70-9C66-41A9-A4B5-79D2D898D9D8}"/>
    <cellStyle name="Moneda 2 3 6 9 2" xfId="55666" xr:uid="{B8739378-3F8A-4937-89BC-22A6C2F3FBCB}"/>
    <cellStyle name="Moneda 2 3 7" xfId="402" xr:uid="{2A16A289-B566-4526-9583-2F009CBE3021}"/>
    <cellStyle name="Moneda 2 3 7 2" xfId="3535" xr:uid="{879DFE3E-D22D-4E1E-8A32-EF8EE1E50F9D}"/>
    <cellStyle name="Moneda 2 3 7 2 2" xfId="3536" xr:uid="{4C5F24C5-FDC5-470F-B3C5-2548BC562633}"/>
    <cellStyle name="Moneda 2 3 7 2 2 2" xfId="3537" xr:uid="{628BD987-F738-4D3E-969B-4030692C5EFC}"/>
    <cellStyle name="Moneda 2 3 7 2 2 2 2" xfId="3538" xr:uid="{457BB19F-470A-4B30-A8B8-E0295465F227}"/>
    <cellStyle name="Moneda 2 3 7 2 2 2 2 2" xfId="3539" xr:uid="{4CB9A138-579C-41A7-B863-E94F07F1B0E4}"/>
    <cellStyle name="Moneda 2 3 7 2 2 2 2 2 2" xfId="31503" xr:uid="{4475B3F7-16D0-48A4-82C5-D74F0BA18CE8}"/>
    <cellStyle name="Moneda 2 3 7 2 2 2 2 3" xfId="31502" xr:uid="{50D52B81-4872-49E4-AC39-AB8E6E37552A}"/>
    <cellStyle name="Moneda 2 3 7 2 2 2 3" xfId="3540" xr:uid="{C30DB575-D620-4AF3-BABE-D4E5D32D88BF}"/>
    <cellStyle name="Moneda 2 3 7 2 2 2 3 2" xfId="31504" xr:uid="{B2C08E2C-8E65-4023-ABBE-69B630AA3D70}"/>
    <cellStyle name="Moneda 2 3 7 2 2 2 4" xfId="31501" xr:uid="{8A65A2CA-F2EB-4751-B32B-9AC9DA900D01}"/>
    <cellStyle name="Moneda 2 3 7 2 2 3" xfId="3541" xr:uid="{323641C2-DE7C-40B3-B07A-FE90889FE07E}"/>
    <cellStyle name="Moneda 2 3 7 2 2 3 2" xfId="3542" xr:uid="{6A8FECA5-B25B-4FF8-8E2C-A5C98DB728E1}"/>
    <cellStyle name="Moneda 2 3 7 2 2 3 2 2" xfId="31506" xr:uid="{DE435D40-5736-4F38-B1D1-8A262B061FC0}"/>
    <cellStyle name="Moneda 2 3 7 2 2 3 3" xfId="31505" xr:uid="{D551CA87-8963-4F45-804F-ED1853681B3C}"/>
    <cellStyle name="Moneda 2 3 7 2 2 4" xfId="3543" xr:uid="{B13E447C-3088-406D-9021-E3BED21DABA3}"/>
    <cellStyle name="Moneda 2 3 7 2 2 4 2" xfId="31507" xr:uid="{FB9A1671-5523-4DF4-A140-44F58B2D08EB}"/>
    <cellStyle name="Moneda 2 3 7 2 2 5" xfId="31500" xr:uid="{589296AD-2B16-4FEC-BBC0-F7F0851C3BBE}"/>
    <cellStyle name="Moneda 2 3 7 2 3" xfId="3544" xr:uid="{AEEA376F-348A-4752-B8A0-98A2EA5AD3A7}"/>
    <cellStyle name="Moneda 2 3 7 2 3 2" xfId="3545" xr:uid="{5CE4DB3F-BD84-4A63-86DA-FB5472424B64}"/>
    <cellStyle name="Moneda 2 3 7 2 3 2 2" xfId="3546" xr:uid="{E8DE7043-46C7-4ED7-9511-BB059964E1C4}"/>
    <cellStyle name="Moneda 2 3 7 2 3 2 2 2" xfId="31510" xr:uid="{7287D319-D57B-4A46-879C-BB9C8B14AE01}"/>
    <cellStyle name="Moneda 2 3 7 2 3 2 3" xfId="31509" xr:uid="{678EBE9D-7449-4A38-A19B-9F0EEC117A91}"/>
    <cellStyle name="Moneda 2 3 7 2 3 3" xfId="3547" xr:uid="{D7467141-0A05-40A4-936E-37FEBE4517BE}"/>
    <cellStyle name="Moneda 2 3 7 2 3 3 2" xfId="31511" xr:uid="{0E378FBE-08F7-4727-9770-2E5C2C5A33EB}"/>
    <cellStyle name="Moneda 2 3 7 2 3 4" xfId="31508" xr:uid="{474A4A4A-1986-451F-8DD9-CDF1EB80BD01}"/>
    <cellStyle name="Moneda 2 3 7 2 4" xfId="3548" xr:uid="{AC596D4A-F4C3-4A2E-B39B-BAFE51377C78}"/>
    <cellStyle name="Moneda 2 3 7 2 4 2" xfId="3549" xr:uid="{4AB76C8E-3546-44DD-8FEC-261287697F53}"/>
    <cellStyle name="Moneda 2 3 7 2 4 2 2" xfId="31513" xr:uid="{A0ADB0F8-5B42-47F8-8477-4066DA7700D5}"/>
    <cellStyle name="Moneda 2 3 7 2 4 3" xfId="31512" xr:uid="{CF67FE61-CF2F-4ED6-B0A9-E9F7AF8B20F5}"/>
    <cellStyle name="Moneda 2 3 7 2 5" xfId="3550" xr:uid="{263CC951-1618-4AF5-A200-7E94E8F93FD0}"/>
    <cellStyle name="Moneda 2 3 7 2 5 2" xfId="31514" xr:uid="{61204D4A-AC00-4EDB-BE7C-3DEA7FD06017}"/>
    <cellStyle name="Moneda 2 3 7 2 6" xfId="31499" xr:uid="{7B436E4E-D673-44F3-903B-2AE647A3932E}"/>
    <cellStyle name="Moneda 2 3 7 3" xfId="3551" xr:uid="{8EF4920D-FD01-4CD7-9A91-5CCF7238875D}"/>
    <cellStyle name="Moneda 2 3 7 3 2" xfId="3552" xr:uid="{DDF98F69-F7BC-4E07-A271-2D7095894142}"/>
    <cellStyle name="Moneda 2 3 7 3 2 2" xfId="3553" xr:uid="{D654AA5F-63B3-4117-89CB-BDD4B43665A5}"/>
    <cellStyle name="Moneda 2 3 7 3 2 2 2" xfId="3554" xr:uid="{89031DAC-E6E7-46AE-A2F3-6FCBB9EBC5AB}"/>
    <cellStyle name="Moneda 2 3 7 3 2 2 2 2" xfId="31518" xr:uid="{84CFDE5E-2819-4CD9-B737-DE6F4AD0C8AA}"/>
    <cellStyle name="Moneda 2 3 7 3 2 2 3" xfId="31517" xr:uid="{32DA404A-B24B-48FF-BCD9-01527614D2F6}"/>
    <cellStyle name="Moneda 2 3 7 3 2 3" xfId="3555" xr:uid="{CF646A7C-3F5D-48B9-9B8A-B21096F78240}"/>
    <cellStyle name="Moneda 2 3 7 3 2 3 2" xfId="31519" xr:uid="{E10A7CE9-9AE0-4A44-8FF9-0B5DBFABBEA7}"/>
    <cellStyle name="Moneda 2 3 7 3 2 4" xfId="31516" xr:uid="{3C581F18-7524-48BD-B69D-981065277DE2}"/>
    <cellStyle name="Moneda 2 3 7 3 3" xfId="3556" xr:uid="{7937D49A-E79F-44EC-8113-99E6AA650638}"/>
    <cellStyle name="Moneda 2 3 7 3 3 2" xfId="3557" xr:uid="{5479497C-2F38-43DD-A5AE-C3396C42A064}"/>
    <cellStyle name="Moneda 2 3 7 3 3 2 2" xfId="31521" xr:uid="{08C12E10-82AA-4F22-9376-DF87C2B40396}"/>
    <cellStyle name="Moneda 2 3 7 3 3 3" xfId="31520" xr:uid="{51F24D3C-C3F2-4114-B6BC-C8D3089A5B10}"/>
    <cellStyle name="Moneda 2 3 7 3 4" xfId="3558" xr:uid="{3FF2041B-3B72-4826-A458-99BD1E85E2A6}"/>
    <cellStyle name="Moneda 2 3 7 3 4 2" xfId="31522" xr:uid="{A9061D17-1769-4EBB-8615-E592C5EC48B9}"/>
    <cellStyle name="Moneda 2 3 7 3 5" xfId="31515" xr:uid="{5478E3B7-BC2D-4D79-B952-1F8B3BFFD469}"/>
    <cellStyle name="Moneda 2 3 7 4" xfId="3559" xr:uid="{5623C7BD-EC2D-425D-9D6F-B914FA9997C3}"/>
    <cellStyle name="Moneda 2 3 7 4 2" xfId="3560" xr:uid="{4FD5F7E2-ED82-437C-A73C-DD2B69875A29}"/>
    <cellStyle name="Moneda 2 3 7 4 2 2" xfId="3561" xr:uid="{C11CB728-EA56-4C31-A5E9-0E69219B3596}"/>
    <cellStyle name="Moneda 2 3 7 4 2 2 2" xfId="3562" xr:uid="{3A937EF3-F9D9-4DE6-9CAB-D6F91C4CA594}"/>
    <cellStyle name="Moneda 2 3 7 4 2 2 2 2" xfId="31526" xr:uid="{AA653E20-757D-4F16-A58F-7F6928E0C272}"/>
    <cellStyle name="Moneda 2 3 7 4 2 2 3" xfId="31525" xr:uid="{FC8B1C28-E513-4DE4-9762-869FCA744C10}"/>
    <cellStyle name="Moneda 2 3 7 4 2 3" xfId="3563" xr:uid="{325FDFC9-03F7-40CD-8BFC-DC81E29593D7}"/>
    <cellStyle name="Moneda 2 3 7 4 2 3 2" xfId="31527" xr:uid="{84D5B60C-69EA-44FC-85BF-EC8E1EC76815}"/>
    <cellStyle name="Moneda 2 3 7 4 2 4" xfId="31524" xr:uid="{61C8C2F8-EE1B-462F-8EFA-C8A598E10BD2}"/>
    <cellStyle name="Moneda 2 3 7 4 3" xfId="3564" xr:uid="{C1D12DFD-C7A3-49D6-BBCE-EB68BC3A1985}"/>
    <cellStyle name="Moneda 2 3 7 4 3 2" xfId="3565" xr:uid="{1FD44FDD-2F12-4C42-A902-39E30A6FB83D}"/>
    <cellStyle name="Moneda 2 3 7 4 3 2 2" xfId="31529" xr:uid="{3C694CFA-FAE4-4D67-B89A-982636EE747A}"/>
    <cellStyle name="Moneda 2 3 7 4 3 3" xfId="31528" xr:uid="{2619963B-279C-4BF4-BA00-81E227E820F8}"/>
    <cellStyle name="Moneda 2 3 7 4 4" xfId="3566" xr:uid="{8D953F6D-E8D0-4362-820D-99289F8CB2AA}"/>
    <cellStyle name="Moneda 2 3 7 4 4 2" xfId="31530" xr:uid="{B01AAA44-976A-4DB4-98D6-AF09346DFC28}"/>
    <cellStyle name="Moneda 2 3 7 4 5" xfId="31523" xr:uid="{9373BBC2-4C98-4160-A500-6277067EEB29}"/>
    <cellStyle name="Moneda 2 3 7 5" xfId="3567" xr:uid="{0D158F34-AC56-470B-8164-228670667961}"/>
    <cellStyle name="Moneda 2 3 7 5 2" xfId="3568" xr:uid="{4163B9C0-142B-49E4-9B6B-D3504D2BC46E}"/>
    <cellStyle name="Moneda 2 3 7 5 2 2" xfId="3569" xr:uid="{F98D54D8-21AB-4904-82B4-76051CA5896D}"/>
    <cellStyle name="Moneda 2 3 7 5 2 2 2" xfId="31533" xr:uid="{1AB724B9-9A01-4992-BB85-81AAD6CB5C8F}"/>
    <cellStyle name="Moneda 2 3 7 5 2 3" xfId="31532" xr:uid="{47F4D443-45A4-4E7A-A618-CFDEF1029655}"/>
    <cellStyle name="Moneda 2 3 7 5 3" xfId="3570" xr:uid="{FB00C522-ED17-401A-87D9-42122C8FAABC}"/>
    <cellStyle name="Moneda 2 3 7 5 3 2" xfId="31534" xr:uid="{8BEC2F91-49B0-47B4-BCB3-11840B802004}"/>
    <cellStyle name="Moneda 2 3 7 5 4" xfId="31531" xr:uid="{E1D564DC-1472-4FA3-BACB-CA8B5A202B08}"/>
    <cellStyle name="Moneda 2 3 7 6" xfId="3571" xr:uid="{C3A98262-95D4-44F7-A26A-9C313E9DD290}"/>
    <cellStyle name="Moneda 2 3 7 6 2" xfId="3572" xr:uid="{B7FE68FA-5C45-4FB7-AAB7-F70FC0489F68}"/>
    <cellStyle name="Moneda 2 3 7 6 2 2" xfId="31536" xr:uid="{FF3AFE10-F80E-4AED-BDE7-3707F8EBD611}"/>
    <cellStyle name="Moneda 2 3 7 6 3" xfId="31535" xr:uid="{0D163CB1-844D-4CD2-A378-D8A2810089D8}"/>
    <cellStyle name="Moneda 2 3 7 7" xfId="3573" xr:uid="{20E1858F-71D6-4AF9-BEED-390F85741F85}"/>
    <cellStyle name="Moneda 2 3 7 7 2" xfId="31537" xr:uid="{712A2894-E7CD-44B1-BF8F-CF4E9CB49EAD}"/>
    <cellStyle name="Moneda 2 3 7 8" xfId="28382" xr:uid="{43D417CF-F992-4D2B-AE59-19CB2E6BA629}"/>
    <cellStyle name="Moneda 2 3 8" xfId="3574" xr:uid="{8B5E1AD9-14FF-43B0-84BF-61A1BBAF2767}"/>
    <cellStyle name="Moneda 2 3 8 2" xfId="3575" xr:uid="{B60C5CC2-643B-4580-B6C5-4CAF1A1CA69D}"/>
    <cellStyle name="Moneda 2 3 8 2 2" xfId="3576" xr:uid="{9454F4D4-1B66-4248-8B66-DEA948535EB7}"/>
    <cellStyle name="Moneda 2 3 8 2 2 2" xfId="3577" xr:uid="{DD0BA3AE-9445-4954-AAEC-DB10274D2476}"/>
    <cellStyle name="Moneda 2 3 8 2 2 2 2" xfId="3578" xr:uid="{2B587803-E381-458C-BCD7-A768ADBE6C80}"/>
    <cellStyle name="Moneda 2 3 8 2 2 2 2 2" xfId="31542" xr:uid="{98DFE999-8F16-4AF3-8542-C928F0576583}"/>
    <cellStyle name="Moneda 2 3 8 2 2 2 3" xfId="31541" xr:uid="{845B49CC-1CEE-44CC-B24D-4C572583627B}"/>
    <cellStyle name="Moneda 2 3 8 2 2 3" xfId="3579" xr:uid="{C28E16B5-32BB-460D-8A3E-8CCE1623CFB5}"/>
    <cellStyle name="Moneda 2 3 8 2 2 3 2" xfId="31543" xr:uid="{DCDEF1F8-C93A-4B8C-A827-78094763CBEE}"/>
    <cellStyle name="Moneda 2 3 8 2 2 4" xfId="31540" xr:uid="{3139C2CC-EF3B-4214-AAFF-A94E3FF9CFE7}"/>
    <cellStyle name="Moneda 2 3 8 2 3" xfId="3580" xr:uid="{FC9B5F53-59B9-48BF-8AC6-D8BEE15DE2A1}"/>
    <cellStyle name="Moneda 2 3 8 2 3 2" xfId="3581" xr:uid="{88C052B3-2EA0-4BCB-9794-F6006092EC8F}"/>
    <cellStyle name="Moneda 2 3 8 2 3 2 2" xfId="31545" xr:uid="{368D3C62-AFFF-4AF8-A4B5-23099EB93E25}"/>
    <cellStyle name="Moneda 2 3 8 2 3 3" xfId="31544" xr:uid="{FEF7EDCE-712A-4A26-83A4-97D19DB2C7E6}"/>
    <cellStyle name="Moneda 2 3 8 2 4" xfId="3582" xr:uid="{E3CBF475-8E93-4E39-81F0-A9AA85C2429B}"/>
    <cellStyle name="Moneda 2 3 8 2 4 2" xfId="31546" xr:uid="{AB0AF667-3847-4FCE-8400-C0B3A98B47FA}"/>
    <cellStyle name="Moneda 2 3 8 2 5" xfId="31539" xr:uid="{42795A62-530D-4FBD-A078-362D80E2AA13}"/>
    <cellStyle name="Moneda 2 3 8 3" xfId="3583" xr:uid="{E066F06F-2A62-459F-A224-2054C5469F82}"/>
    <cellStyle name="Moneda 2 3 8 3 2" xfId="3584" xr:uid="{45102031-0A90-4DBB-BA98-274F93B18AAA}"/>
    <cellStyle name="Moneda 2 3 8 3 2 2" xfId="3585" xr:uid="{77016BA1-7DF1-4F7E-BB59-B20296FAB8F6}"/>
    <cellStyle name="Moneda 2 3 8 3 2 2 2" xfId="31549" xr:uid="{2E9478C0-7C07-4CC1-85FD-6628197AFA62}"/>
    <cellStyle name="Moneda 2 3 8 3 2 3" xfId="31548" xr:uid="{299C70E3-D1E2-48B8-8BAB-E00DB88EC0FA}"/>
    <cellStyle name="Moneda 2 3 8 3 3" xfId="3586" xr:uid="{86CC97A7-D9F7-4718-B070-10D81BD10BBE}"/>
    <cellStyle name="Moneda 2 3 8 3 3 2" xfId="31550" xr:uid="{C4E4D809-C795-4442-9747-234911F51958}"/>
    <cellStyle name="Moneda 2 3 8 3 4" xfId="31547" xr:uid="{BFD3E0C8-754C-4CCA-BDFA-78881B4F6649}"/>
    <cellStyle name="Moneda 2 3 8 4" xfId="3587" xr:uid="{8CC0E9C6-9B86-4896-A008-EF0309CC33E9}"/>
    <cellStyle name="Moneda 2 3 8 4 2" xfId="3588" xr:uid="{E4CEC1F5-386E-4661-9EF7-0CB19A6A0657}"/>
    <cellStyle name="Moneda 2 3 8 4 2 2" xfId="31552" xr:uid="{AAB3D71D-90AC-4F57-9961-B954D47E74DE}"/>
    <cellStyle name="Moneda 2 3 8 4 3" xfId="31551" xr:uid="{D24E2F9D-8987-4B11-B849-5D74DCD18497}"/>
    <cellStyle name="Moneda 2 3 8 5" xfId="3589" xr:uid="{38C64078-5550-4523-BCF8-B7AE761934E9}"/>
    <cellStyle name="Moneda 2 3 8 5 2" xfId="31553" xr:uid="{9BD53C2F-7FA7-420F-B922-06B650BE021B}"/>
    <cellStyle name="Moneda 2 3 8 6" xfId="31538" xr:uid="{F40D7B82-D235-43E6-9775-B7980D909D61}"/>
    <cellStyle name="Moneda 2 3 9" xfId="3590" xr:uid="{E51573F1-BD0E-40DE-8615-E1EC373B5599}"/>
    <cellStyle name="Moneda 2 3 9 2" xfId="3591" xr:uid="{6CC6C1CF-36B8-469F-81CB-6FA0AE368832}"/>
    <cellStyle name="Moneda 2 3 9 2 2" xfId="3592" xr:uid="{73BDCFA2-A264-4217-AE22-A78FC153AC00}"/>
    <cellStyle name="Moneda 2 3 9 2 2 2" xfId="3593" xr:uid="{843D613D-1EEE-4641-AC0C-0E87A3F32C3E}"/>
    <cellStyle name="Moneda 2 3 9 2 2 2 2" xfId="31557" xr:uid="{1D818ABE-6CA0-4E49-A48C-BE9B6E699AA2}"/>
    <cellStyle name="Moneda 2 3 9 2 2 3" xfId="31556" xr:uid="{F47110A0-F621-417A-93D0-8CD6F4746C4E}"/>
    <cellStyle name="Moneda 2 3 9 2 3" xfId="3594" xr:uid="{E3FA07D1-4622-4EE8-A908-095A67D0D331}"/>
    <cellStyle name="Moneda 2 3 9 2 3 2" xfId="31558" xr:uid="{277973BF-0823-4A83-BF8B-C9DD5A62141F}"/>
    <cellStyle name="Moneda 2 3 9 2 4" xfId="31555" xr:uid="{E4D63240-D2FA-4718-B8A0-F25E301C4016}"/>
    <cellStyle name="Moneda 2 3 9 3" xfId="3595" xr:uid="{BA7915BA-64E2-4C6E-9C81-27A49377902F}"/>
    <cellStyle name="Moneda 2 3 9 3 2" xfId="3596" xr:uid="{B3EFFC17-6B4F-4A49-9067-5E3DD6078D45}"/>
    <cellStyle name="Moneda 2 3 9 3 2 2" xfId="31560" xr:uid="{290360F9-E89B-4869-9254-865DD3D68717}"/>
    <cellStyle name="Moneda 2 3 9 3 3" xfId="31559" xr:uid="{88CDCD52-FA31-47F5-B262-71E8DAA1C310}"/>
    <cellStyle name="Moneda 2 3 9 4" xfId="3597" xr:uid="{82A92D4D-ECD1-42BD-8D4B-96729A38EE3B}"/>
    <cellStyle name="Moneda 2 3 9 4 2" xfId="31561" xr:uid="{4294E742-7DE0-43D4-B54E-A3FEBE1C19D0}"/>
    <cellStyle name="Moneda 2 3 9 5" xfId="31554" xr:uid="{30633763-BA29-43C3-88F5-6BA7900124D0}"/>
    <cellStyle name="Moneda 2 4" xfId="56" xr:uid="{4EFAFE12-30F6-451B-B0D0-8F8A23D2FF1E}"/>
    <cellStyle name="Moneda 2 4 10" xfId="3598" xr:uid="{2879AF41-C059-4DEF-90A8-C1E44685E7AD}"/>
    <cellStyle name="Moneda 2 4 10 2" xfId="3599" xr:uid="{1A302687-4E3E-426B-93F8-F3F9ACBB8097}"/>
    <cellStyle name="Moneda 2 4 10 2 2" xfId="3600" xr:uid="{DC36B548-535F-46D8-9548-90AB5FDD0065}"/>
    <cellStyle name="Moneda 2 4 10 2 2 2" xfId="31564" xr:uid="{2C3B5D20-539D-4131-B47F-ECBF7264FF54}"/>
    <cellStyle name="Moneda 2 4 10 2 3" xfId="31563" xr:uid="{EEA825FA-BE2D-4585-9421-0FBD9D10DA12}"/>
    <cellStyle name="Moneda 2 4 10 3" xfId="3601" xr:uid="{170CC8BD-A7E8-457C-BECA-D26DA7BE07AA}"/>
    <cellStyle name="Moneda 2 4 10 3 2" xfId="31565" xr:uid="{DA6C0891-06E8-4662-B6D4-8CF8BB469FCF}"/>
    <cellStyle name="Moneda 2 4 10 4" xfId="31562" xr:uid="{1FDF17B4-DC2E-412A-B4E9-7C886936316B}"/>
    <cellStyle name="Moneda 2 4 11" xfId="3602" xr:uid="{3FDC0402-8BD0-4FDB-8779-D583DE1E89E0}"/>
    <cellStyle name="Moneda 2 4 11 2" xfId="3603" xr:uid="{F98EE1B0-3164-484E-928A-F2AE69BA15E6}"/>
    <cellStyle name="Moneda 2 4 11 2 2" xfId="31567" xr:uid="{6202ED18-5BA1-41F4-B79C-B504BCB47685}"/>
    <cellStyle name="Moneda 2 4 11 3" xfId="31566" xr:uid="{67E48FE5-09A5-4EAB-A9D7-9D58E3278ADB}"/>
    <cellStyle name="Moneda 2 4 12" xfId="3604" xr:uid="{5C52DC6F-13C2-4A91-9243-91C915081421}"/>
    <cellStyle name="Moneda 2 4 12 2" xfId="31568" xr:uid="{4E903CBE-9000-443D-9508-01611DAAF3F8}"/>
    <cellStyle name="Moneda 2 4 13" xfId="27748" xr:uid="{1F6F7060-1A85-4D75-8D61-6C04C3766464}"/>
    <cellStyle name="Moneda 2 4 13 2" xfId="55667" xr:uid="{A963C411-B181-4812-BF1E-24AFE82F5197}"/>
    <cellStyle name="Moneda 2 4 14" xfId="28043" xr:uid="{751D7844-9F1D-4845-A3CB-F13CC819BDFF}"/>
    <cellStyle name="Moneda 2 4 2" xfId="131" xr:uid="{AE3BEE26-84E2-43B4-9A76-E2CB3709748F}"/>
    <cellStyle name="Moneda 2 4 2 10" xfId="3605" xr:uid="{2AAB8D2F-4D02-4B9C-9951-FF0DF043602E}"/>
    <cellStyle name="Moneda 2 4 2 10 2" xfId="31569" xr:uid="{05E07967-03FF-406D-A46C-CD0ADE618D02}"/>
    <cellStyle name="Moneda 2 4 2 11" xfId="27749" xr:uid="{E3B79DAE-A729-4D47-B3CE-3081B6C79367}"/>
    <cellStyle name="Moneda 2 4 2 11 2" xfId="55668" xr:uid="{B94B26AD-F69A-4EF2-8509-4D0FB023738F}"/>
    <cellStyle name="Moneda 2 4 2 12" xfId="28116" xr:uid="{33725DC0-E58E-4A72-821F-D7A0D373924C}"/>
    <cellStyle name="Moneda 2 4 2 2" xfId="210" xr:uid="{6944CEF1-2079-4DF4-811B-221683631735}"/>
    <cellStyle name="Moneda 2 4 2 2 10" xfId="27750" xr:uid="{D138E7CB-21B6-4A4B-9BC1-2905E9EE435F}"/>
    <cellStyle name="Moneda 2 4 2 2 10 2" xfId="55669" xr:uid="{D2942E6D-26D9-4159-8A9B-C534B45F5A16}"/>
    <cellStyle name="Moneda 2 4 2 2 11" xfId="28193" xr:uid="{1F129021-6052-4D0E-90A4-A43A42A52656}"/>
    <cellStyle name="Moneda 2 4 2 2 2" xfId="365" xr:uid="{96501FF7-18E0-4846-B07B-5E369E21711F}"/>
    <cellStyle name="Moneda 2 4 2 2 2 10" xfId="28347" xr:uid="{25ABD801-4D6D-4C69-AB64-CC1921D5BFD3}"/>
    <cellStyle name="Moneda 2 4 2 2 2 2" xfId="712" xr:uid="{8D28537F-BF34-4C6C-B4FE-3374C226D5C4}"/>
    <cellStyle name="Moneda 2 4 2 2 2 2 2" xfId="3606" xr:uid="{1E5BC77B-6F9D-410E-B52D-921D780ECB9E}"/>
    <cellStyle name="Moneda 2 4 2 2 2 2 2 2" xfId="3607" xr:uid="{99DC0C70-F468-42D0-BAF0-86E177674EBB}"/>
    <cellStyle name="Moneda 2 4 2 2 2 2 2 2 2" xfId="3608" xr:uid="{B81829E3-3001-4076-BC6F-C1B5867E392C}"/>
    <cellStyle name="Moneda 2 4 2 2 2 2 2 2 2 2" xfId="3609" xr:uid="{2FE4E1AC-F1B1-4B3F-B469-92DBE722EA7F}"/>
    <cellStyle name="Moneda 2 4 2 2 2 2 2 2 2 2 2" xfId="3610" xr:uid="{81C1AD18-675F-4FCF-B8BC-6E9AEA62F949}"/>
    <cellStyle name="Moneda 2 4 2 2 2 2 2 2 2 2 2 2" xfId="31574" xr:uid="{EAC3B262-319B-4DFE-B06A-C02BEE002618}"/>
    <cellStyle name="Moneda 2 4 2 2 2 2 2 2 2 2 3" xfId="31573" xr:uid="{F10F367B-0A78-47FF-AD80-EC32D0830E87}"/>
    <cellStyle name="Moneda 2 4 2 2 2 2 2 2 2 3" xfId="3611" xr:uid="{66DB6F53-982B-457E-9199-2505C096E72A}"/>
    <cellStyle name="Moneda 2 4 2 2 2 2 2 2 2 3 2" xfId="31575" xr:uid="{5D1D4263-9D91-47F8-8252-707CA1FF6C67}"/>
    <cellStyle name="Moneda 2 4 2 2 2 2 2 2 2 4" xfId="31572" xr:uid="{7E4881AF-6057-43E8-9614-AA55F859FE28}"/>
    <cellStyle name="Moneda 2 4 2 2 2 2 2 2 3" xfId="3612" xr:uid="{241ABDA0-5088-4397-9A4F-76C7B6A1758E}"/>
    <cellStyle name="Moneda 2 4 2 2 2 2 2 2 3 2" xfId="3613" xr:uid="{113373D2-7DF2-454B-8DD4-99C7CED0A7A1}"/>
    <cellStyle name="Moneda 2 4 2 2 2 2 2 2 3 2 2" xfId="31577" xr:uid="{0C0E5EBA-F245-42DB-AE03-9738834B7480}"/>
    <cellStyle name="Moneda 2 4 2 2 2 2 2 2 3 3" xfId="31576" xr:uid="{2EBC0A68-4EA1-4202-B9FE-135F7BAFBDAD}"/>
    <cellStyle name="Moneda 2 4 2 2 2 2 2 2 4" xfId="3614" xr:uid="{468E1F5D-C72E-4E60-8E3C-55940804BF57}"/>
    <cellStyle name="Moneda 2 4 2 2 2 2 2 2 4 2" xfId="31578" xr:uid="{26CC8FA5-B217-48E5-8202-E9BB8A8D9DFF}"/>
    <cellStyle name="Moneda 2 4 2 2 2 2 2 2 5" xfId="31571" xr:uid="{F800E3FD-4AF7-480E-92E1-111524723E2F}"/>
    <cellStyle name="Moneda 2 4 2 2 2 2 2 3" xfId="3615" xr:uid="{C0B66776-4FC1-42EA-B455-1EF8AFC89428}"/>
    <cellStyle name="Moneda 2 4 2 2 2 2 2 3 2" xfId="3616" xr:uid="{5B762823-AA8F-4D40-B6FD-242B4972F6F4}"/>
    <cellStyle name="Moneda 2 4 2 2 2 2 2 3 2 2" xfId="3617" xr:uid="{7786309B-DAAD-4FB7-AEAE-FE15648BD14F}"/>
    <cellStyle name="Moneda 2 4 2 2 2 2 2 3 2 2 2" xfId="31581" xr:uid="{3AA55F27-B559-4E9B-A5FD-E0C3443FB2D9}"/>
    <cellStyle name="Moneda 2 4 2 2 2 2 2 3 2 3" xfId="31580" xr:uid="{00285D26-0A01-4534-A100-2B961A5B4074}"/>
    <cellStyle name="Moneda 2 4 2 2 2 2 2 3 3" xfId="3618" xr:uid="{FB7380FA-1166-4BBA-8B25-26637D183A22}"/>
    <cellStyle name="Moneda 2 4 2 2 2 2 2 3 3 2" xfId="31582" xr:uid="{84D03738-5EBB-464C-8153-E22F56BB6249}"/>
    <cellStyle name="Moneda 2 4 2 2 2 2 2 3 4" xfId="31579" xr:uid="{A4DE4FFD-4624-4859-8AF6-06E58165BEA5}"/>
    <cellStyle name="Moneda 2 4 2 2 2 2 2 4" xfId="3619" xr:uid="{1AE3A3D4-6ECA-4377-B399-C5EF1000A332}"/>
    <cellStyle name="Moneda 2 4 2 2 2 2 2 4 2" xfId="3620" xr:uid="{779A2C64-5AC7-483A-911B-14592BEFC068}"/>
    <cellStyle name="Moneda 2 4 2 2 2 2 2 4 2 2" xfId="31584" xr:uid="{2F8E0C02-68E5-4897-B685-09F894EB8984}"/>
    <cellStyle name="Moneda 2 4 2 2 2 2 2 4 3" xfId="31583" xr:uid="{17F723DE-F485-4FEF-BF20-4F8D3E35361B}"/>
    <cellStyle name="Moneda 2 4 2 2 2 2 2 5" xfId="3621" xr:uid="{CE47F325-54F0-4E14-82C8-57AEC9B4DD2C}"/>
    <cellStyle name="Moneda 2 4 2 2 2 2 2 5 2" xfId="31585" xr:uid="{EB66C1BA-BF00-463D-AE62-4DF03DDA8D34}"/>
    <cellStyle name="Moneda 2 4 2 2 2 2 2 6" xfId="31570" xr:uid="{761FA480-F1AC-4774-A8CD-D11987B8EE0E}"/>
    <cellStyle name="Moneda 2 4 2 2 2 2 3" xfId="3622" xr:uid="{BDA1D0CD-7021-4FA3-8458-00E75FF0C876}"/>
    <cellStyle name="Moneda 2 4 2 2 2 2 3 2" xfId="3623" xr:uid="{5E54B2AF-4654-4823-A526-D21CA8A8E333}"/>
    <cellStyle name="Moneda 2 4 2 2 2 2 3 2 2" xfId="3624" xr:uid="{3F2CD197-11F8-4544-8985-5FABB59219D8}"/>
    <cellStyle name="Moneda 2 4 2 2 2 2 3 2 2 2" xfId="3625" xr:uid="{5860E15C-B03A-448B-BC7C-E7930CCEBDBB}"/>
    <cellStyle name="Moneda 2 4 2 2 2 2 3 2 2 2 2" xfId="31589" xr:uid="{B1DB3F3D-AFA2-4795-B9B7-94B6CD62FD11}"/>
    <cellStyle name="Moneda 2 4 2 2 2 2 3 2 2 3" xfId="31588" xr:uid="{CC690080-175B-42F1-9E18-F6E2C4B9892E}"/>
    <cellStyle name="Moneda 2 4 2 2 2 2 3 2 3" xfId="3626" xr:uid="{F2EE3113-10E5-40D1-B8EF-9C0D9B2952C8}"/>
    <cellStyle name="Moneda 2 4 2 2 2 2 3 2 3 2" xfId="31590" xr:uid="{B1120653-BB18-4D3C-9366-28366D1CCDB2}"/>
    <cellStyle name="Moneda 2 4 2 2 2 2 3 2 4" xfId="31587" xr:uid="{292D231E-C814-4D42-8448-0178EEE65E8C}"/>
    <cellStyle name="Moneda 2 4 2 2 2 2 3 3" xfId="3627" xr:uid="{C58EB317-8F4C-47C9-ACA2-3B6EAD1DEF4B}"/>
    <cellStyle name="Moneda 2 4 2 2 2 2 3 3 2" xfId="3628" xr:uid="{FFD8E817-1618-436A-A0A7-41D1AB70EABD}"/>
    <cellStyle name="Moneda 2 4 2 2 2 2 3 3 2 2" xfId="31592" xr:uid="{AD111F37-A039-4FE3-A392-8DBE83215596}"/>
    <cellStyle name="Moneda 2 4 2 2 2 2 3 3 3" xfId="31591" xr:uid="{4C928750-C4C4-41FA-9CD1-8F92C866E1F7}"/>
    <cellStyle name="Moneda 2 4 2 2 2 2 3 4" xfId="3629" xr:uid="{32A5E0DB-F081-44E9-978B-8A5CC53E9319}"/>
    <cellStyle name="Moneda 2 4 2 2 2 2 3 4 2" xfId="31593" xr:uid="{7A1083FC-DC52-4169-9772-D4EF36989550}"/>
    <cellStyle name="Moneda 2 4 2 2 2 2 3 5" xfId="31586" xr:uid="{B3FB1629-3A36-40F3-94DC-352991AADB5F}"/>
    <cellStyle name="Moneda 2 4 2 2 2 2 4" xfId="3630" xr:uid="{33BC9243-EC12-4427-8CB5-FCD45517B98E}"/>
    <cellStyle name="Moneda 2 4 2 2 2 2 4 2" xfId="3631" xr:uid="{FE9D3164-CF54-4C30-88B2-3753869A8372}"/>
    <cellStyle name="Moneda 2 4 2 2 2 2 4 2 2" xfId="3632" xr:uid="{DA031271-2FEA-48E0-9C89-7720936854CE}"/>
    <cellStyle name="Moneda 2 4 2 2 2 2 4 2 2 2" xfId="3633" xr:uid="{DFFD8644-90BD-4C4F-BCE9-6915711745B8}"/>
    <cellStyle name="Moneda 2 4 2 2 2 2 4 2 2 2 2" xfId="31597" xr:uid="{CDFF526B-4521-4D2A-ADFA-5EEC00F9C506}"/>
    <cellStyle name="Moneda 2 4 2 2 2 2 4 2 2 3" xfId="31596" xr:uid="{409CF87E-B07A-4580-BA23-B71119636F87}"/>
    <cellStyle name="Moneda 2 4 2 2 2 2 4 2 3" xfId="3634" xr:uid="{81F479F7-3BC1-41D6-A00C-27951243C166}"/>
    <cellStyle name="Moneda 2 4 2 2 2 2 4 2 3 2" xfId="31598" xr:uid="{27803336-D8FC-417A-8E80-563A3FB6850E}"/>
    <cellStyle name="Moneda 2 4 2 2 2 2 4 2 4" xfId="31595" xr:uid="{6BB0D7D5-204E-4820-8666-F41AC7E23710}"/>
    <cellStyle name="Moneda 2 4 2 2 2 2 4 3" xfId="3635" xr:uid="{B5E5F69B-1E43-46D7-8844-F0C0D1028551}"/>
    <cellStyle name="Moneda 2 4 2 2 2 2 4 3 2" xfId="3636" xr:uid="{63C188CD-3E32-4E73-8526-2C1C56467C55}"/>
    <cellStyle name="Moneda 2 4 2 2 2 2 4 3 2 2" xfId="31600" xr:uid="{FA7883A4-1140-4C43-AC42-608F7D0FF128}"/>
    <cellStyle name="Moneda 2 4 2 2 2 2 4 3 3" xfId="31599" xr:uid="{77CABB5A-AA47-41E5-BAF5-0086E132FDD1}"/>
    <cellStyle name="Moneda 2 4 2 2 2 2 4 4" xfId="3637" xr:uid="{C2F44BC1-D98B-41BD-BB6B-18F998A81878}"/>
    <cellStyle name="Moneda 2 4 2 2 2 2 4 4 2" xfId="31601" xr:uid="{4E2F3792-30D0-413F-82DF-14D09A9795EA}"/>
    <cellStyle name="Moneda 2 4 2 2 2 2 4 5" xfId="31594" xr:uid="{13D44E5B-E0CB-4DEB-A0D6-B75085081E54}"/>
    <cellStyle name="Moneda 2 4 2 2 2 2 5" xfId="3638" xr:uid="{C5420DCC-5A68-4626-A330-BFE09E8FDEDE}"/>
    <cellStyle name="Moneda 2 4 2 2 2 2 5 2" xfId="3639" xr:uid="{066605DE-B5D7-41AF-9A31-9CA7DC92CF37}"/>
    <cellStyle name="Moneda 2 4 2 2 2 2 5 2 2" xfId="3640" xr:uid="{1E8CB913-FB64-4B73-9EA3-3FEA1FC604C3}"/>
    <cellStyle name="Moneda 2 4 2 2 2 2 5 2 2 2" xfId="31604" xr:uid="{741DEC65-F820-482F-A43D-5CE13878AB38}"/>
    <cellStyle name="Moneda 2 4 2 2 2 2 5 2 3" xfId="31603" xr:uid="{00ED414C-06B5-4565-A9DF-EB864A4C6D7A}"/>
    <cellStyle name="Moneda 2 4 2 2 2 2 5 3" xfId="3641" xr:uid="{9E67281C-2207-4759-A37F-4EAE684759FF}"/>
    <cellStyle name="Moneda 2 4 2 2 2 2 5 3 2" xfId="31605" xr:uid="{BCB63538-4B00-49F7-87B1-8BE9BA1EE16D}"/>
    <cellStyle name="Moneda 2 4 2 2 2 2 5 4" xfId="31602" xr:uid="{1FBC6A27-A554-41BC-BE18-8A46B08766B5}"/>
    <cellStyle name="Moneda 2 4 2 2 2 2 6" xfId="3642" xr:uid="{519C9B97-4722-452D-ACA3-B8FFB5BE1CCD}"/>
    <cellStyle name="Moneda 2 4 2 2 2 2 6 2" xfId="3643" xr:uid="{351F9827-4C66-4923-8C5F-63B68AEEF76D}"/>
    <cellStyle name="Moneda 2 4 2 2 2 2 6 2 2" xfId="31607" xr:uid="{8DF2BEEB-424C-45A8-BC46-DA6ED8C79AC9}"/>
    <cellStyle name="Moneda 2 4 2 2 2 2 6 3" xfId="31606" xr:uid="{353189CC-5BE1-42AF-ACF1-59160F1AA9DF}"/>
    <cellStyle name="Moneda 2 4 2 2 2 2 7" xfId="3644" xr:uid="{09D29A18-369F-4BB2-B866-F30A09813B6C}"/>
    <cellStyle name="Moneda 2 4 2 2 2 2 7 2" xfId="31608" xr:uid="{0F5A90E9-0FEB-4172-AF5C-5744249A1714}"/>
    <cellStyle name="Moneda 2 4 2 2 2 2 8" xfId="27752" xr:uid="{27738032-3DAA-4AD1-9FAA-E5774EF05769}"/>
    <cellStyle name="Moneda 2 4 2 2 2 2 8 2" xfId="55671" xr:uid="{3A80FF6D-BB69-4472-BA9F-4F3D45E03760}"/>
    <cellStyle name="Moneda 2 4 2 2 2 2 9" xfId="28692" xr:uid="{3453280B-AEB4-4441-B690-C6FDCD1C2521}"/>
    <cellStyle name="Moneda 2 4 2 2 2 3" xfId="3645" xr:uid="{04B81EA7-5B48-42B1-A9F5-F00A999DED3C}"/>
    <cellStyle name="Moneda 2 4 2 2 2 3 2" xfId="3646" xr:uid="{8CD23E48-316B-4F0B-8C01-0257A5E90C0D}"/>
    <cellStyle name="Moneda 2 4 2 2 2 3 2 2" xfId="3647" xr:uid="{270E2968-9F60-406D-8528-C5834106FD0B}"/>
    <cellStyle name="Moneda 2 4 2 2 2 3 2 2 2" xfId="3648" xr:uid="{D0EC61DF-7238-4CF6-B836-C944CE4763ED}"/>
    <cellStyle name="Moneda 2 4 2 2 2 3 2 2 2 2" xfId="3649" xr:uid="{5BCA62F3-B054-442B-A815-E22CA1A09E5F}"/>
    <cellStyle name="Moneda 2 4 2 2 2 3 2 2 2 2 2" xfId="31613" xr:uid="{60E99218-85E0-45A8-BBC8-A967AE203572}"/>
    <cellStyle name="Moneda 2 4 2 2 2 3 2 2 2 3" xfId="31612" xr:uid="{6AA2AC98-987A-4250-AB68-A3E213C320CD}"/>
    <cellStyle name="Moneda 2 4 2 2 2 3 2 2 3" xfId="3650" xr:uid="{112A9CC2-73C1-4048-AE5E-DF2ECE6AE400}"/>
    <cellStyle name="Moneda 2 4 2 2 2 3 2 2 3 2" xfId="31614" xr:uid="{508BCA4E-90B7-4772-A206-9166FA1F5983}"/>
    <cellStyle name="Moneda 2 4 2 2 2 3 2 2 4" xfId="31611" xr:uid="{3756B4B4-0726-4F36-B4C2-88725457BD9F}"/>
    <cellStyle name="Moneda 2 4 2 2 2 3 2 3" xfId="3651" xr:uid="{11C09183-95B0-4E28-836D-76080C70EDE6}"/>
    <cellStyle name="Moneda 2 4 2 2 2 3 2 3 2" xfId="3652" xr:uid="{74FBAB30-E9EB-4D52-B1C8-BA1DE094EA13}"/>
    <cellStyle name="Moneda 2 4 2 2 2 3 2 3 2 2" xfId="31616" xr:uid="{BD4486D8-1D93-4C33-99D7-404F56E6ADE3}"/>
    <cellStyle name="Moneda 2 4 2 2 2 3 2 3 3" xfId="31615" xr:uid="{209C105D-1349-48A6-8083-0DAD45C388BF}"/>
    <cellStyle name="Moneda 2 4 2 2 2 3 2 4" xfId="3653" xr:uid="{A3AC64FD-12C6-4320-ACB2-89DF24429253}"/>
    <cellStyle name="Moneda 2 4 2 2 2 3 2 4 2" xfId="31617" xr:uid="{C7906456-3612-4610-A5D6-5A5E73D88A3D}"/>
    <cellStyle name="Moneda 2 4 2 2 2 3 2 5" xfId="31610" xr:uid="{CE22F16C-21BB-4659-B76C-8BAC2E3A5759}"/>
    <cellStyle name="Moneda 2 4 2 2 2 3 3" xfId="3654" xr:uid="{15B3F172-BCA7-4C63-8C86-4C7D7160EA53}"/>
    <cellStyle name="Moneda 2 4 2 2 2 3 3 2" xfId="3655" xr:uid="{C4DE542C-22AF-412C-BF39-584B3325A8AD}"/>
    <cellStyle name="Moneda 2 4 2 2 2 3 3 2 2" xfId="3656" xr:uid="{EB74E695-E744-4D50-B0B3-1AC6F41B0012}"/>
    <cellStyle name="Moneda 2 4 2 2 2 3 3 2 2 2" xfId="31620" xr:uid="{63FB16EE-25CA-482D-8D38-3EAD12D5877D}"/>
    <cellStyle name="Moneda 2 4 2 2 2 3 3 2 3" xfId="31619" xr:uid="{657A8CE4-8645-4505-85C5-F41A14A47F9C}"/>
    <cellStyle name="Moneda 2 4 2 2 2 3 3 3" xfId="3657" xr:uid="{ACD896DC-DEE2-4259-B992-CFE8EDB88C7A}"/>
    <cellStyle name="Moneda 2 4 2 2 2 3 3 3 2" xfId="31621" xr:uid="{FD7599F6-6ECD-4B91-8380-57DE4F5E8B2A}"/>
    <cellStyle name="Moneda 2 4 2 2 2 3 3 4" xfId="31618" xr:uid="{07684854-8857-4B41-9F69-D717CFB7F0EE}"/>
    <cellStyle name="Moneda 2 4 2 2 2 3 4" xfId="3658" xr:uid="{534E8690-AD00-41F6-8C08-CD2260991B04}"/>
    <cellStyle name="Moneda 2 4 2 2 2 3 4 2" xfId="3659" xr:uid="{521C2156-7DF0-46A9-B23C-2259D20C5770}"/>
    <cellStyle name="Moneda 2 4 2 2 2 3 4 2 2" xfId="31623" xr:uid="{40CA5766-3AD1-49B9-AEEF-1FA218629771}"/>
    <cellStyle name="Moneda 2 4 2 2 2 3 4 3" xfId="31622" xr:uid="{1E4CF454-D968-48AA-B4D7-C9950EA6F4A6}"/>
    <cellStyle name="Moneda 2 4 2 2 2 3 5" xfId="3660" xr:uid="{FB015676-9409-4E2F-9452-D7741C9F2EE6}"/>
    <cellStyle name="Moneda 2 4 2 2 2 3 5 2" xfId="31624" xr:uid="{B20F02A5-8175-4584-9D84-49BE659BEFBB}"/>
    <cellStyle name="Moneda 2 4 2 2 2 3 6" xfId="31609" xr:uid="{F2F37F8A-0BCF-4EB4-8DD6-67F2D2585B78}"/>
    <cellStyle name="Moneda 2 4 2 2 2 4" xfId="3661" xr:uid="{8035FA9B-BC61-4B89-AF36-52CE29C3CAE9}"/>
    <cellStyle name="Moneda 2 4 2 2 2 4 2" xfId="3662" xr:uid="{45143EC5-5FDE-48BE-A93B-BBC4F061C9F3}"/>
    <cellStyle name="Moneda 2 4 2 2 2 4 2 2" xfId="3663" xr:uid="{081BBCFD-E0D6-4EF0-A6EC-E0499A09BFF1}"/>
    <cellStyle name="Moneda 2 4 2 2 2 4 2 2 2" xfId="3664" xr:uid="{4EA99555-A5B3-44B6-8166-DE3C8D384F14}"/>
    <cellStyle name="Moneda 2 4 2 2 2 4 2 2 2 2" xfId="31628" xr:uid="{84278C39-156E-4A08-A3E6-7EDF66522520}"/>
    <cellStyle name="Moneda 2 4 2 2 2 4 2 2 3" xfId="31627" xr:uid="{89AB85CE-3662-4F98-921E-E52DD65E1E90}"/>
    <cellStyle name="Moneda 2 4 2 2 2 4 2 3" xfId="3665" xr:uid="{3C8EDB1E-78FE-4CB5-9EBF-25FAB553AAAC}"/>
    <cellStyle name="Moneda 2 4 2 2 2 4 2 3 2" xfId="31629" xr:uid="{202EFFA1-3ECB-4DF4-9618-342A28D4ABC4}"/>
    <cellStyle name="Moneda 2 4 2 2 2 4 2 4" xfId="31626" xr:uid="{6C807B47-C2E6-4BD5-9C4F-8B779D55FC20}"/>
    <cellStyle name="Moneda 2 4 2 2 2 4 3" xfId="3666" xr:uid="{E30A2971-3295-4016-8F50-473F63290A5E}"/>
    <cellStyle name="Moneda 2 4 2 2 2 4 3 2" xfId="3667" xr:uid="{63D32D9D-FF11-4D56-A7D0-87E681CEDD3D}"/>
    <cellStyle name="Moneda 2 4 2 2 2 4 3 2 2" xfId="31631" xr:uid="{41E03F9D-156F-4E09-97B8-2E0DDCB69FE3}"/>
    <cellStyle name="Moneda 2 4 2 2 2 4 3 3" xfId="31630" xr:uid="{624C186A-625F-47EF-9D48-6AC4A492BDC5}"/>
    <cellStyle name="Moneda 2 4 2 2 2 4 4" xfId="3668" xr:uid="{4DA31E60-64C0-4090-93B1-5F5DF58C4A91}"/>
    <cellStyle name="Moneda 2 4 2 2 2 4 4 2" xfId="31632" xr:uid="{5A7B14AD-ED25-4749-909F-6F88BFD89906}"/>
    <cellStyle name="Moneda 2 4 2 2 2 4 5" xfId="31625" xr:uid="{0AB2DA8B-DDED-450B-AA5F-72899001ECB8}"/>
    <cellStyle name="Moneda 2 4 2 2 2 5" xfId="3669" xr:uid="{FB7611A0-BE1B-4161-9C04-F254479A95E8}"/>
    <cellStyle name="Moneda 2 4 2 2 2 5 2" xfId="3670" xr:uid="{03E203FC-15C4-4504-8922-B091ADF3F123}"/>
    <cellStyle name="Moneda 2 4 2 2 2 5 2 2" xfId="3671" xr:uid="{38E8A5AC-2321-49A9-9CC7-0532C1C73D35}"/>
    <cellStyle name="Moneda 2 4 2 2 2 5 2 2 2" xfId="3672" xr:uid="{47473002-117C-4428-96A2-E43A7501961A}"/>
    <cellStyle name="Moneda 2 4 2 2 2 5 2 2 2 2" xfId="31636" xr:uid="{28B760B0-5C38-4A1E-B206-259E6A60E33B}"/>
    <cellStyle name="Moneda 2 4 2 2 2 5 2 2 3" xfId="31635" xr:uid="{9005E96D-2538-4CFC-9A3C-0148EFC4DB70}"/>
    <cellStyle name="Moneda 2 4 2 2 2 5 2 3" xfId="3673" xr:uid="{7FF41A74-F7FB-4CF7-98B7-6A9A5EB6341B}"/>
    <cellStyle name="Moneda 2 4 2 2 2 5 2 3 2" xfId="31637" xr:uid="{7E2342E3-1252-46B4-B548-8FE8A56EF159}"/>
    <cellStyle name="Moneda 2 4 2 2 2 5 2 4" xfId="31634" xr:uid="{AEB81259-772A-4B5A-9717-73246A9AD97F}"/>
    <cellStyle name="Moneda 2 4 2 2 2 5 3" xfId="3674" xr:uid="{D453BCE6-1366-4404-B3B2-9E3F3A35DFD4}"/>
    <cellStyle name="Moneda 2 4 2 2 2 5 3 2" xfId="3675" xr:uid="{7B7052C5-A164-4D8D-880F-65A10CD674CB}"/>
    <cellStyle name="Moneda 2 4 2 2 2 5 3 2 2" xfId="31639" xr:uid="{5A713D91-6A3B-48E8-AAA6-68D5446E9987}"/>
    <cellStyle name="Moneda 2 4 2 2 2 5 3 3" xfId="31638" xr:uid="{0831BDB9-4B05-4139-930A-9AF2C4FD3ADC}"/>
    <cellStyle name="Moneda 2 4 2 2 2 5 4" xfId="3676" xr:uid="{0A07665B-1DDF-4A60-862D-D87183BD0DE9}"/>
    <cellStyle name="Moneda 2 4 2 2 2 5 4 2" xfId="31640" xr:uid="{51B1822F-8267-4020-B16A-887842850E6E}"/>
    <cellStyle name="Moneda 2 4 2 2 2 5 5" xfId="31633" xr:uid="{0DBA29C7-88C6-4937-AE84-D15EADB2801E}"/>
    <cellStyle name="Moneda 2 4 2 2 2 6" xfId="3677" xr:uid="{2DA9F927-5848-4D47-8D5C-0D2C3060E36C}"/>
    <cellStyle name="Moneda 2 4 2 2 2 6 2" xfId="3678" xr:uid="{978E587A-9CC0-4144-A197-DB1BBFCDA3D3}"/>
    <cellStyle name="Moneda 2 4 2 2 2 6 2 2" xfId="3679" xr:uid="{E094071A-AC05-4154-AD9A-1B46760BBDB4}"/>
    <cellStyle name="Moneda 2 4 2 2 2 6 2 2 2" xfId="31643" xr:uid="{8A8B6FB0-8183-4EA1-81A0-D48D1ED98482}"/>
    <cellStyle name="Moneda 2 4 2 2 2 6 2 3" xfId="31642" xr:uid="{98E7B071-AF91-4370-9304-D3022D5FF52D}"/>
    <cellStyle name="Moneda 2 4 2 2 2 6 3" xfId="3680" xr:uid="{D4D1149D-2B6F-4DB2-99F6-B39A660DA925}"/>
    <cellStyle name="Moneda 2 4 2 2 2 6 3 2" xfId="31644" xr:uid="{58AECF06-4BE4-441A-AF5D-A5D46FCF61FB}"/>
    <cellStyle name="Moneda 2 4 2 2 2 6 4" xfId="31641" xr:uid="{521541AD-2F15-44AC-8BE2-96C9DD76D48C}"/>
    <cellStyle name="Moneda 2 4 2 2 2 7" xfId="3681" xr:uid="{B19D2DA6-319B-49D5-BCE1-776265398DB6}"/>
    <cellStyle name="Moneda 2 4 2 2 2 7 2" xfId="3682" xr:uid="{085057B3-7BA5-49FB-85C2-760FACB095AC}"/>
    <cellStyle name="Moneda 2 4 2 2 2 7 2 2" xfId="31646" xr:uid="{4CE2D61E-58AF-47C1-978D-EC3DE1113B09}"/>
    <cellStyle name="Moneda 2 4 2 2 2 7 3" xfId="31645" xr:uid="{3E733AAD-ED55-4278-A066-68A48370BA37}"/>
    <cellStyle name="Moneda 2 4 2 2 2 8" xfId="3683" xr:uid="{E297A133-E1FC-401F-8470-BC4BBC5AF861}"/>
    <cellStyle name="Moneda 2 4 2 2 2 8 2" xfId="31647" xr:uid="{D23AB481-D6EE-4CF5-8C26-F0F5B40C0B08}"/>
    <cellStyle name="Moneda 2 4 2 2 2 9" xfId="27751" xr:uid="{C35F85E6-B38E-4586-BFEC-EB06A6749B44}"/>
    <cellStyle name="Moneda 2 4 2 2 2 9 2" xfId="55670" xr:uid="{F3993DBF-599C-4A81-8390-104EBA62503B}"/>
    <cellStyle name="Moneda 2 4 2 2 3" xfId="558" xr:uid="{765F58EC-0FAF-40D6-815F-19677B5B236B}"/>
    <cellStyle name="Moneda 2 4 2 2 3 2" xfId="3684" xr:uid="{04FDD8C2-3537-43DE-8963-91AF7B23E625}"/>
    <cellStyle name="Moneda 2 4 2 2 3 2 2" xfId="3685" xr:uid="{257D0FAF-2B65-41EA-B7CA-5C172CD8A7DD}"/>
    <cellStyle name="Moneda 2 4 2 2 3 2 2 2" xfId="3686" xr:uid="{2B45ACD3-EB7A-469A-8343-765501054478}"/>
    <cellStyle name="Moneda 2 4 2 2 3 2 2 2 2" xfId="3687" xr:uid="{FE6D962F-2E35-4515-A1CA-466DF5885501}"/>
    <cellStyle name="Moneda 2 4 2 2 3 2 2 2 2 2" xfId="3688" xr:uid="{BAE87C5C-554C-4132-B472-4223D9050FB5}"/>
    <cellStyle name="Moneda 2 4 2 2 3 2 2 2 2 2 2" xfId="31652" xr:uid="{A759F610-CF33-41CB-A575-87A8355BD6CE}"/>
    <cellStyle name="Moneda 2 4 2 2 3 2 2 2 2 3" xfId="31651" xr:uid="{752B4B51-0B92-44A0-B3B7-DA3F9718012A}"/>
    <cellStyle name="Moneda 2 4 2 2 3 2 2 2 3" xfId="3689" xr:uid="{68AAC525-B1BA-4218-8A58-D43EA7D7597B}"/>
    <cellStyle name="Moneda 2 4 2 2 3 2 2 2 3 2" xfId="31653" xr:uid="{4B7B64B8-B9A6-4A1A-916C-C60B344C1269}"/>
    <cellStyle name="Moneda 2 4 2 2 3 2 2 2 4" xfId="31650" xr:uid="{620FE508-C74F-46E5-887D-FDB8AEE87EB0}"/>
    <cellStyle name="Moneda 2 4 2 2 3 2 2 3" xfId="3690" xr:uid="{C0F12C98-293E-40B3-A065-66E6234ED0DB}"/>
    <cellStyle name="Moneda 2 4 2 2 3 2 2 3 2" xfId="3691" xr:uid="{F8B946FC-CC43-401B-97AE-40866511A2E8}"/>
    <cellStyle name="Moneda 2 4 2 2 3 2 2 3 2 2" xfId="31655" xr:uid="{17890187-19B8-4818-B3CC-63C67DA09E9B}"/>
    <cellStyle name="Moneda 2 4 2 2 3 2 2 3 3" xfId="31654" xr:uid="{A7D140EA-78CB-4CE4-AC08-D9C949D933B4}"/>
    <cellStyle name="Moneda 2 4 2 2 3 2 2 4" xfId="3692" xr:uid="{B7B4986B-04A5-4D4A-BD75-95B4377173C5}"/>
    <cellStyle name="Moneda 2 4 2 2 3 2 2 4 2" xfId="31656" xr:uid="{57E71FC9-132E-4555-9BEE-FACAEDD353C6}"/>
    <cellStyle name="Moneda 2 4 2 2 3 2 2 5" xfId="31649" xr:uid="{B5D52F5C-838C-4A1D-A6B5-9B609DCC7D77}"/>
    <cellStyle name="Moneda 2 4 2 2 3 2 3" xfId="3693" xr:uid="{964D3E13-F7F9-4CFA-8E23-FA315C45408F}"/>
    <cellStyle name="Moneda 2 4 2 2 3 2 3 2" xfId="3694" xr:uid="{6D7E5554-72CC-42BC-9E02-527E4DED9903}"/>
    <cellStyle name="Moneda 2 4 2 2 3 2 3 2 2" xfId="3695" xr:uid="{96368C3B-7299-400E-9F14-2A613E51228A}"/>
    <cellStyle name="Moneda 2 4 2 2 3 2 3 2 2 2" xfId="31659" xr:uid="{E1205871-CC0D-43CA-8F8C-DE87CC5FA25D}"/>
    <cellStyle name="Moneda 2 4 2 2 3 2 3 2 3" xfId="31658" xr:uid="{6EE8E0D8-DA51-48CC-9A30-1425C0B8E1C4}"/>
    <cellStyle name="Moneda 2 4 2 2 3 2 3 3" xfId="3696" xr:uid="{E694C96D-C922-4912-8435-C9EF8BF0D33E}"/>
    <cellStyle name="Moneda 2 4 2 2 3 2 3 3 2" xfId="31660" xr:uid="{A08A728D-01E8-4835-A5F2-D3FAFCBE99B4}"/>
    <cellStyle name="Moneda 2 4 2 2 3 2 3 4" xfId="31657" xr:uid="{E7B734ED-88A7-41B6-AB2D-FF8C49D5E993}"/>
    <cellStyle name="Moneda 2 4 2 2 3 2 4" xfId="3697" xr:uid="{A79F558D-E9AD-4205-8A94-F27BFC7EF1EE}"/>
    <cellStyle name="Moneda 2 4 2 2 3 2 4 2" xfId="3698" xr:uid="{62BD529E-1CEE-4363-8E7D-961D2A13C757}"/>
    <cellStyle name="Moneda 2 4 2 2 3 2 4 2 2" xfId="31662" xr:uid="{9C3B5AB9-529F-4144-BCBC-C1B66E170B9A}"/>
    <cellStyle name="Moneda 2 4 2 2 3 2 4 3" xfId="31661" xr:uid="{C8537EC9-6B9F-469C-B638-4F04491633AC}"/>
    <cellStyle name="Moneda 2 4 2 2 3 2 5" xfId="3699" xr:uid="{95673282-1785-4B4A-8323-87C4BAF69FD4}"/>
    <cellStyle name="Moneda 2 4 2 2 3 2 5 2" xfId="31663" xr:uid="{D0B2FF29-27CC-4B99-8937-DA947E741213}"/>
    <cellStyle name="Moneda 2 4 2 2 3 2 6" xfId="31648" xr:uid="{028B40C4-CE34-46DD-B179-9FD741545515}"/>
    <cellStyle name="Moneda 2 4 2 2 3 3" xfId="3700" xr:uid="{D455D0E4-11CB-4214-9FA7-F0E13B89F343}"/>
    <cellStyle name="Moneda 2 4 2 2 3 3 2" xfId="3701" xr:uid="{09BC328F-2B2E-41C3-9257-10FD1999F446}"/>
    <cellStyle name="Moneda 2 4 2 2 3 3 2 2" xfId="3702" xr:uid="{1873042A-B87E-4C16-AEE4-CA94EEAE2338}"/>
    <cellStyle name="Moneda 2 4 2 2 3 3 2 2 2" xfId="3703" xr:uid="{818229AE-1021-42CF-97CE-A539257D197F}"/>
    <cellStyle name="Moneda 2 4 2 2 3 3 2 2 2 2" xfId="31667" xr:uid="{E6B57B61-4CD2-4DAC-989E-6C076E74DC89}"/>
    <cellStyle name="Moneda 2 4 2 2 3 3 2 2 3" xfId="31666" xr:uid="{DB2B60EC-6991-4131-866F-718BA4233835}"/>
    <cellStyle name="Moneda 2 4 2 2 3 3 2 3" xfId="3704" xr:uid="{BE4B5316-C6D8-412C-9CBA-4B7DDA265ADB}"/>
    <cellStyle name="Moneda 2 4 2 2 3 3 2 3 2" xfId="31668" xr:uid="{27C1CE4B-5BFB-4DE7-95BE-BFB4DD2DABDA}"/>
    <cellStyle name="Moneda 2 4 2 2 3 3 2 4" xfId="31665" xr:uid="{1CFEC2F5-6332-44D4-95F5-0936872CB618}"/>
    <cellStyle name="Moneda 2 4 2 2 3 3 3" xfId="3705" xr:uid="{F33427E1-72BA-44BD-A7D4-4D2F9A2E9588}"/>
    <cellStyle name="Moneda 2 4 2 2 3 3 3 2" xfId="3706" xr:uid="{F0A7C728-F316-4E72-91EC-3530DDB1A3B1}"/>
    <cellStyle name="Moneda 2 4 2 2 3 3 3 2 2" xfId="31670" xr:uid="{D8047DBC-7E4D-4ED5-9FA7-2712A1C3ED8D}"/>
    <cellStyle name="Moneda 2 4 2 2 3 3 3 3" xfId="31669" xr:uid="{4328F5F2-66A4-44B7-917B-F3DA931E81BD}"/>
    <cellStyle name="Moneda 2 4 2 2 3 3 4" xfId="3707" xr:uid="{9CC0AEE5-B444-4620-B95C-2F90D8259689}"/>
    <cellStyle name="Moneda 2 4 2 2 3 3 4 2" xfId="31671" xr:uid="{36BF9DB8-F274-437F-903A-3690C0BA7791}"/>
    <cellStyle name="Moneda 2 4 2 2 3 3 5" xfId="31664" xr:uid="{40ED6E19-F543-493F-B782-BDB7B61EF2A4}"/>
    <cellStyle name="Moneda 2 4 2 2 3 4" xfId="3708" xr:uid="{74D23C3E-1017-471D-9E6A-1318961E8282}"/>
    <cellStyle name="Moneda 2 4 2 2 3 4 2" xfId="3709" xr:uid="{D982B8D8-47E5-4E79-A86C-88B13F9B0687}"/>
    <cellStyle name="Moneda 2 4 2 2 3 4 2 2" xfId="3710" xr:uid="{A3BD19AB-8516-4B68-8769-7C8C6FDE6285}"/>
    <cellStyle name="Moneda 2 4 2 2 3 4 2 2 2" xfId="3711" xr:uid="{7786A957-24EE-434C-A6AA-3742DE6569F8}"/>
    <cellStyle name="Moneda 2 4 2 2 3 4 2 2 2 2" xfId="31675" xr:uid="{C5AB5555-E5F9-43CA-B17C-5ED59D0AA0F6}"/>
    <cellStyle name="Moneda 2 4 2 2 3 4 2 2 3" xfId="31674" xr:uid="{6EDF62BD-1E78-4FE5-8D18-DD8B7F00E936}"/>
    <cellStyle name="Moneda 2 4 2 2 3 4 2 3" xfId="3712" xr:uid="{28A2D19E-59A9-4DC7-B369-85F9C48306C6}"/>
    <cellStyle name="Moneda 2 4 2 2 3 4 2 3 2" xfId="31676" xr:uid="{55D15AD2-810A-4AFD-AAFB-1C8F61C143C1}"/>
    <cellStyle name="Moneda 2 4 2 2 3 4 2 4" xfId="31673" xr:uid="{841BD559-F06D-41A0-B969-F6120C6C273E}"/>
    <cellStyle name="Moneda 2 4 2 2 3 4 3" xfId="3713" xr:uid="{B630CBE6-09AE-4B9E-9869-BE11B8D225DD}"/>
    <cellStyle name="Moneda 2 4 2 2 3 4 3 2" xfId="3714" xr:uid="{5A725578-795A-46C7-A174-98249F686515}"/>
    <cellStyle name="Moneda 2 4 2 2 3 4 3 2 2" xfId="31678" xr:uid="{036F3361-3E49-4B0F-A16F-4308497F2007}"/>
    <cellStyle name="Moneda 2 4 2 2 3 4 3 3" xfId="31677" xr:uid="{1ED8F5F2-508F-426C-B035-7E66708F65DE}"/>
    <cellStyle name="Moneda 2 4 2 2 3 4 4" xfId="3715" xr:uid="{7BC3CAFF-D947-4BD2-A07F-E673C0890E35}"/>
    <cellStyle name="Moneda 2 4 2 2 3 4 4 2" xfId="31679" xr:uid="{8963FAFC-25DE-4012-B1E8-5D55F463B6CC}"/>
    <cellStyle name="Moneda 2 4 2 2 3 4 5" xfId="31672" xr:uid="{30796BEB-87BD-4E09-9D53-2A62C2CB3CF9}"/>
    <cellStyle name="Moneda 2 4 2 2 3 5" xfId="3716" xr:uid="{21C49132-D70A-4CF6-8DA3-0BD83F7C3681}"/>
    <cellStyle name="Moneda 2 4 2 2 3 5 2" xfId="3717" xr:uid="{7C4E7240-CD39-4B0D-92F9-EB7C0D578EE7}"/>
    <cellStyle name="Moneda 2 4 2 2 3 5 2 2" xfId="3718" xr:uid="{BE0BECBB-97A9-494B-A271-5E2BB97D153A}"/>
    <cellStyle name="Moneda 2 4 2 2 3 5 2 2 2" xfId="31682" xr:uid="{B81E88D9-BA04-4F80-92CD-3B3C8B8E68E4}"/>
    <cellStyle name="Moneda 2 4 2 2 3 5 2 3" xfId="31681" xr:uid="{B7D5FB9A-29BE-4E64-936C-D594BEE33FD3}"/>
    <cellStyle name="Moneda 2 4 2 2 3 5 3" xfId="3719" xr:uid="{C575D3B0-0C9F-436C-8439-15252D233D70}"/>
    <cellStyle name="Moneda 2 4 2 2 3 5 3 2" xfId="31683" xr:uid="{41C3A7D0-E2B1-4361-9EBC-D121EC2FA248}"/>
    <cellStyle name="Moneda 2 4 2 2 3 5 4" xfId="31680" xr:uid="{57A0EB25-F9D3-4D39-94AA-A4828C511F51}"/>
    <cellStyle name="Moneda 2 4 2 2 3 6" xfId="3720" xr:uid="{309A40F1-B798-49DF-B330-4290FA3C63B0}"/>
    <cellStyle name="Moneda 2 4 2 2 3 6 2" xfId="3721" xr:uid="{3F2B6170-453D-4C73-B78A-5FE83A9E382B}"/>
    <cellStyle name="Moneda 2 4 2 2 3 6 2 2" xfId="31685" xr:uid="{5E2207CC-FADD-4B47-8138-E071DCF7B0E7}"/>
    <cellStyle name="Moneda 2 4 2 2 3 6 3" xfId="31684" xr:uid="{FDFC0F81-5843-4DCD-A7F1-69AFDD5B483A}"/>
    <cellStyle name="Moneda 2 4 2 2 3 7" xfId="3722" xr:uid="{64C95A25-5957-4615-BC3A-23C8C013D7AE}"/>
    <cellStyle name="Moneda 2 4 2 2 3 7 2" xfId="31686" xr:uid="{797763C3-EEB8-4F36-9E7B-6725FAD6C9BD}"/>
    <cellStyle name="Moneda 2 4 2 2 3 8" xfId="27753" xr:uid="{4DD21FAF-0379-4126-AB8A-2C401A404029}"/>
    <cellStyle name="Moneda 2 4 2 2 3 8 2" xfId="55672" xr:uid="{33F3FFF5-1CDE-4C3B-A696-1BE81380AC64}"/>
    <cellStyle name="Moneda 2 4 2 2 3 9" xfId="28538" xr:uid="{4B448214-02FF-4ADC-A031-94D85C2F106B}"/>
    <cellStyle name="Moneda 2 4 2 2 4" xfId="3723" xr:uid="{319A9FA3-94AE-4803-BC5E-CA82469A2F58}"/>
    <cellStyle name="Moneda 2 4 2 2 4 2" xfId="3724" xr:uid="{69C71771-09F3-4118-B178-314204B2F5D3}"/>
    <cellStyle name="Moneda 2 4 2 2 4 2 2" xfId="3725" xr:uid="{A368BDD5-4673-4AFE-B5CE-7B0B0D2F101E}"/>
    <cellStyle name="Moneda 2 4 2 2 4 2 2 2" xfId="3726" xr:uid="{48BF46C6-1A94-46EC-99FB-AD0F7EC600A1}"/>
    <cellStyle name="Moneda 2 4 2 2 4 2 2 2 2" xfId="3727" xr:uid="{C22F5D5C-C6BB-4BC5-BA07-980316D04FD8}"/>
    <cellStyle name="Moneda 2 4 2 2 4 2 2 2 2 2" xfId="31691" xr:uid="{1ADAF3D8-A3F5-454A-B737-D8AC04CF61DE}"/>
    <cellStyle name="Moneda 2 4 2 2 4 2 2 2 3" xfId="31690" xr:uid="{A24304E4-3182-4EC4-B7F5-4E9ED583763D}"/>
    <cellStyle name="Moneda 2 4 2 2 4 2 2 3" xfId="3728" xr:uid="{06949E4D-D28C-43CF-A43F-1C3457079688}"/>
    <cellStyle name="Moneda 2 4 2 2 4 2 2 3 2" xfId="31692" xr:uid="{F146FE89-5653-4388-87C5-69687D07AC31}"/>
    <cellStyle name="Moneda 2 4 2 2 4 2 2 4" xfId="31689" xr:uid="{4B284BF9-C05F-4CB3-8D9D-586C527F8318}"/>
    <cellStyle name="Moneda 2 4 2 2 4 2 3" xfId="3729" xr:uid="{DF4D0760-2F8D-4406-A341-68E2A5EAE2BD}"/>
    <cellStyle name="Moneda 2 4 2 2 4 2 3 2" xfId="3730" xr:uid="{59FD01AD-C067-4FEC-AE71-ABC9010EB248}"/>
    <cellStyle name="Moneda 2 4 2 2 4 2 3 2 2" xfId="31694" xr:uid="{1DA06834-962C-4BF8-898B-ECB6F76B30E6}"/>
    <cellStyle name="Moneda 2 4 2 2 4 2 3 3" xfId="31693" xr:uid="{8C0567F5-3B17-4479-AAB2-BD2FC54D53B6}"/>
    <cellStyle name="Moneda 2 4 2 2 4 2 4" xfId="3731" xr:uid="{E85A957F-ED4B-4E7D-B8E2-B6448DB70CD1}"/>
    <cellStyle name="Moneda 2 4 2 2 4 2 4 2" xfId="31695" xr:uid="{E25C20C2-49E7-49EA-B8C3-2A5DD6E015E0}"/>
    <cellStyle name="Moneda 2 4 2 2 4 2 5" xfId="31688" xr:uid="{E8CB2042-C600-4567-8F20-3FA875BF4CF7}"/>
    <cellStyle name="Moneda 2 4 2 2 4 3" xfId="3732" xr:uid="{DE7C72EB-1149-494D-9AFF-1ABA8B197512}"/>
    <cellStyle name="Moneda 2 4 2 2 4 3 2" xfId="3733" xr:uid="{34A267F7-6FDD-4E64-BAB1-7C64BD73CD90}"/>
    <cellStyle name="Moneda 2 4 2 2 4 3 2 2" xfId="3734" xr:uid="{0C9A50B0-D911-468F-9BA4-53647DB10233}"/>
    <cellStyle name="Moneda 2 4 2 2 4 3 2 2 2" xfId="31698" xr:uid="{754E8C5C-9C4D-4EEE-A68F-A9E8887C7341}"/>
    <cellStyle name="Moneda 2 4 2 2 4 3 2 3" xfId="31697" xr:uid="{47B3A102-BDD1-48E7-BC1D-20BCA9D7137A}"/>
    <cellStyle name="Moneda 2 4 2 2 4 3 3" xfId="3735" xr:uid="{FE7DE4A0-B0DB-45DA-B2D1-35B589C133AF}"/>
    <cellStyle name="Moneda 2 4 2 2 4 3 3 2" xfId="31699" xr:uid="{2F8D5CD5-ABF8-4C8F-AA9F-268E221E0A3D}"/>
    <cellStyle name="Moneda 2 4 2 2 4 3 4" xfId="31696" xr:uid="{17B041DD-6F0A-4E88-8699-B0739F217701}"/>
    <cellStyle name="Moneda 2 4 2 2 4 4" xfId="3736" xr:uid="{E5E30AFA-A086-402B-B72D-B14B821FDEF2}"/>
    <cellStyle name="Moneda 2 4 2 2 4 4 2" xfId="3737" xr:uid="{BA1A9E83-DF09-4E36-982C-F868F5BA22BC}"/>
    <cellStyle name="Moneda 2 4 2 2 4 4 2 2" xfId="31701" xr:uid="{F9B29D8A-D0C3-4970-8B69-BB5A1BB4636A}"/>
    <cellStyle name="Moneda 2 4 2 2 4 4 3" xfId="31700" xr:uid="{B49F3A38-5B58-43B4-AA67-7D5966163C18}"/>
    <cellStyle name="Moneda 2 4 2 2 4 5" xfId="3738" xr:uid="{633AD31A-B196-409B-9698-5B256F6B69D9}"/>
    <cellStyle name="Moneda 2 4 2 2 4 5 2" xfId="31702" xr:uid="{ACC64ED4-61C3-4591-9BE1-88B1FDB6EDDB}"/>
    <cellStyle name="Moneda 2 4 2 2 4 6" xfId="31687" xr:uid="{DC0888CE-4DBC-41DA-83C5-54BED0220870}"/>
    <cellStyle name="Moneda 2 4 2 2 5" xfId="3739" xr:uid="{3C153AD9-2565-4424-BF6E-B61FD7317FA0}"/>
    <cellStyle name="Moneda 2 4 2 2 5 2" xfId="3740" xr:uid="{6E89CA34-5EF9-46CC-BF4B-CE0830A186AD}"/>
    <cellStyle name="Moneda 2 4 2 2 5 2 2" xfId="3741" xr:uid="{A3E50C32-132B-4079-B664-1AD4E1F03542}"/>
    <cellStyle name="Moneda 2 4 2 2 5 2 2 2" xfId="3742" xr:uid="{4D0C37BF-1CEA-4830-AEA5-8C4AD062BEDC}"/>
    <cellStyle name="Moneda 2 4 2 2 5 2 2 2 2" xfId="31706" xr:uid="{7E517E87-001E-4420-8E2F-7F6C59A174B8}"/>
    <cellStyle name="Moneda 2 4 2 2 5 2 2 3" xfId="31705" xr:uid="{917D3B71-C067-44C8-8148-39BE0EC16899}"/>
    <cellStyle name="Moneda 2 4 2 2 5 2 3" xfId="3743" xr:uid="{FEECE540-8DED-4B2E-85B4-01B1F263982F}"/>
    <cellStyle name="Moneda 2 4 2 2 5 2 3 2" xfId="31707" xr:uid="{AFC9BE88-4717-4334-B986-E16945BBC25B}"/>
    <cellStyle name="Moneda 2 4 2 2 5 2 4" xfId="31704" xr:uid="{759CBE0D-DA80-4E2B-BFF0-1BDD1FF0B03E}"/>
    <cellStyle name="Moneda 2 4 2 2 5 3" xfId="3744" xr:uid="{48B35384-1639-4DAD-BD9C-05D1ED15AC00}"/>
    <cellStyle name="Moneda 2 4 2 2 5 3 2" xfId="3745" xr:uid="{F677C2AD-FE6B-4B7F-B846-420EF349217C}"/>
    <cellStyle name="Moneda 2 4 2 2 5 3 2 2" xfId="31709" xr:uid="{DADB1760-B759-4E34-8E32-D3AC9A3EE199}"/>
    <cellStyle name="Moneda 2 4 2 2 5 3 3" xfId="31708" xr:uid="{72A3997F-8D9A-4B96-BBD8-2A5FF680E6E6}"/>
    <cellStyle name="Moneda 2 4 2 2 5 4" xfId="3746" xr:uid="{E53AE040-EDAC-4576-A781-E553679B7B7A}"/>
    <cellStyle name="Moneda 2 4 2 2 5 4 2" xfId="31710" xr:uid="{1F8D1B8E-45DA-47F8-9C89-DC7F450BC481}"/>
    <cellStyle name="Moneda 2 4 2 2 5 5" xfId="31703" xr:uid="{357A8E6B-CD90-448B-A00E-21194EE9A4AD}"/>
    <cellStyle name="Moneda 2 4 2 2 6" xfId="3747" xr:uid="{99322430-FC50-4279-BA80-CC6E4F68563A}"/>
    <cellStyle name="Moneda 2 4 2 2 6 2" xfId="3748" xr:uid="{ED17811A-56FD-4DBA-A73C-8202DBF5E0F1}"/>
    <cellStyle name="Moneda 2 4 2 2 6 2 2" xfId="3749" xr:uid="{C6C3CCA8-B402-483D-BDD7-94C1573F90A8}"/>
    <cellStyle name="Moneda 2 4 2 2 6 2 2 2" xfId="3750" xr:uid="{D0FB62E0-A2A9-4DE3-8318-3752FAB9C358}"/>
    <cellStyle name="Moneda 2 4 2 2 6 2 2 2 2" xfId="31714" xr:uid="{BC2E59D5-9477-475D-82FE-5D0325CA854A}"/>
    <cellStyle name="Moneda 2 4 2 2 6 2 2 3" xfId="31713" xr:uid="{16A051D0-6C90-43C1-8724-3F6AEAE278CC}"/>
    <cellStyle name="Moneda 2 4 2 2 6 2 3" xfId="3751" xr:uid="{F767DF26-FCC0-47C1-A746-EEC95B5BE546}"/>
    <cellStyle name="Moneda 2 4 2 2 6 2 3 2" xfId="31715" xr:uid="{A098648D-9F7A-447E-81C3-7275EE46712B}"/>
    <cellStyle name="Moneda 2 4 2 2 6 2 4" xfId="31712" xr:uid="{04EE8DCD-1B9D-42D7-93DE-86398A571DD2}"/>
    <cellStyle name="Moneda 2 4 2 2 6 3" xfId="3752" xr:uid="{A8DAEA2D-F5A4-40C5-B894-B009E683D304}"/>
    <cellStyle name="Moneda 2 4 2 2 6 3 2" xfId="3753" xr:uid="{5899FB98-8D2D-4B96-8984-463E6915C85B}"/>
    <cellStyle name="Moneda 2 4 2 2 6 3 2 2" xfId="31717" xr:uid="{4B27555B-3E21-4806-A71A-787FF23893FA}"/>
    <cellStyle name="Moneda 2 4 2 2 6 3 3" xfId="31716" xr:uid="{91F0F97C-B5D0-44FE-9DD7-9DC3E033BA48}"/>
    <cellStyle name="Moneda 2 4 2 2 6 4" xfId="3754" xr:uid="{ACB2DE15-A171-49DF-8AA2-053EC3F22F25}"/>
    <cellStyle name="Moneda 2 4 2 2 6 4 2" xfId="31718" xr:uid="{99EC1710-905A-4C96-A2B6-D0DFD2BFD96F}"/>
    <cellStyle name="Moneda 2 4 2 2 6 5" xfId="31711" xr:uid="{02DA1794-4F3C-4EEB-97AD-CF178FC0BC0C}"/>
    <cellStyle name="Moneda 2 4 2 2 7" xfId="3755" xr:uid="{89348F07-0FBF-4C38-A08E-D4291D3AD07D}"/>
    <cellStyle name="Moneda 2 4 2 2 7 2" xfId="3756" xr:uid="{D574FC45-A2FD-413F-85BE-4AD4D75A5868}"/>
    <cellStyle name="Moneda 2 4 2 2 7 2 2" xfId="3757" xr:uid="{390F9E61-F80C-4F1C-8B37-89A166269C9D}"/>
    <cellStyle name="Moneda 2 4 2 2 7 2 2 2" xfId="31721" xr:uid="{3B26D736-82C7-4F4F-AD17-B4D08E2B36D0}"/>
    <cellStyle name="Moneda 2 4 2 2 7 2 3" xfId="31720" xr:uid="{059C9B48-A536-4E2D-8BC4-9DCE9DB35E82}"/>
    <cellStyle name="Moneda 2 4 2 2 7 3" xfId="3758" xr:uid="{8777BD09-B9B2-4ACE-BE4A-728B239B7E0C}"/>
    <cellStyle name="Moneda 2 4 2 2 7 3 2" xfId="31722" xr:uid="{E7C51D45-8A05-4090-84F7-B6DAD6CA7919}"/>
    <cellStyle name="Moneda 2 4 2 2 7 4" xfId="31719" xr:uid="{54411A0D-2B1C-4BAC-AAA2-C24561E1829C}"/>
    <cellStyle name="Moneda 2 4 2 2 8" xfId="3759" xr:uid="{B44AAB0A-2A35-4FD0-9A86-C8ABE908C5E0}"/>
    <cellStyle name="Moneda 2 4 2 2 8 2" xfId="3760" xr:uid="{461C9E0C-60D9-4DD6-8A92-5FA6CADEB31F}"/>
    <cellStyle name="Moneda 2 4 2 2 8 2 2" xfId="31724" xr:uid="{157053DF-FD6A-4198-9034-C33EDEB92305}"/>
    <cellStyle name="Moneda 2 4 2 2 8 3" xfId="31723" xr:uid="{BA569704-0DE7-4619-ACC4-0BFBFB98CCA0}"/>
    <cellStyle name="Moneda 2 4 2 2 9" xfId="3761" xr:uid="{20F9C285-FFFE-4685-8579-65D85DED0393}"/>
    <cellStyle name="Moneda 2 4 2 2 9 2" xfId="31725" xr:uid="{8F5A67B0-2227-4EE4-8C5D-0FAEB2642247}"/>
    <cellStyle name="Moneda 2 4 2 3" xfId="288" xr:uid="{EA43CC11-B644-47F2-B593-FC841A9616AA}"/>
    <cellStyle name="Moneda 2 4 2 3 10" xfId="28270" xr:uid="{81CA9B02-DAF4-4F64-942A-5A2FBD27417F}"/>
    <cellStyle name="Moneda 2 4 2 3 2" xfId="635" xr:uid="{EA00F575-5682-4C89-AE3B-89830EAB0982}"/>
    <cellStyle name="Moneda 2 4 2 3 2 2" xfId="3762" xr:uid="{D21C19F3-16A6-4D3E-82C5-6B64C4750297}"/>
    <cellStyle name="Moneda 2 4 2 3 2 2 2" xfId="3763" xr:uid="{B7A7C7D1-54E3-4F41-B6A5-A0AF90E033D3}"/>
    <cellStyle name="Moneda 2 4 2 3 2 2 2 2" xfId="3764" xr:uid="{C924596F-B14C-498D-A217-C60B0454276F}"/>
    <cellStyle name="Moneda 2 4 2 3 2 2 2 2 2" xfId="3765" xr:uid="{51196E13-6A69-4C8A-8CE3-B6069D0496A2}"/>
    <cellStyle name="Moneda 2 4 2 3 2 2 2 2 2 2" xfId="3766" xr:uid="{070C0D07-0E22-484A-9850-B95021306D00}"/>
    <cellStyle name="Moneda 2 4 2 3 2 2 2 2 2 2 2" xfId="31730" xr:uid="{DDE84187-6E68-4C46-858B-6685458BA41F}"/>
    <cellStyle name="Moneda 2 4 2 3 2 2 2 2 2 3" xfId="31729" xr:uid="{A41F66C2-D0CF-4B9D-92AE-308918CE6FD0}"/>
    <cellStyle name="Moneda 2 4 2 3 2 2 2 2 3" xfId="3767" xr:uid="{89A03251-96A1-4F7D-B829-B855A145523A}"/>
    <cellStyle name="Moneda 2 4 2 3 2 2 2 2 3 2" xfId="31731" xr:uid="{8370787D-60EE-4DC2-8E5C-C29BCF5EDE61}"/>
    <cellStyle name="Moneda 2 4 2 3 2 2 2 2 4" xfId="31728" xr:uid="{725A44C7-BAE8-41AF-A3D3-17FB89302645}"/>
    <cellStyle name="Moneda 2 4 2 3 2 2 2 3" xfId="3768" xr:uid="{AEC4482B-599A-4811-A234-8CABF701BEFB}"/>
    <cellStyle name="Moneda 2 4 2 3 2 2 2 3 2" xfId="3769" xr:uid="{CB978FE9-CF27-41CE-B049-36F59C2098AA}"/>
    <cellStyle name="Moneda 2 4 2 3 2 2 2 3 2 2" xfId="31733" xr:uid="{D81B6CDC-5BF3-4E7F-A9A9-A45C5FF6821B}"/>
    <cellStyle name="Moneda 2 4 2 3 2 2 2 3 3" xfId="31732" xr:uid="{3431EFE3-0967-4C27-85AA-EF4D930FAD23}"/>
    <cellStyle name="Moneda 2 4 2 3 2 2 2 4" xfId="3770" xr:uid="{FC3F60E2-9633-44DF-8EAD-986CCFCE5F15}"/>
    <cellStyle name="Moneda 2 4 2 3 2 2 2 4 2" xfId="31734" xr:uid="{CFB2C011-5C5E-4F61-8C56-5346150BB09E}"/>
    <cellStyle name="Moneda 2 4 2 3 2 2 2 5" xfId="31727" xr:uid="{4BDEC851-1E45-431A-862D-CAF9438E0D63}"/>
    <cellStyle name="Moneda 2 4 2 3 2 2 3" xfId="3771" xr:uid="{98AB4D49-90D1-41FE-934B-9E22D0E5B709}"/>
    <cellStyle name="Moneda 2 4 2 3 2 2 3 2" xfId="3772" xr:uid="{1E1ED188-3998-4D72-B92A-6341D3B17A92}"/>
    <cellStyle name="Moneda 2 4 2 3 2 2 3 2 2" xfId="3773" xr:uid="{1B76C737-AE53-4E1D-8DB6-E04EB8B9C2AD}"/>
    <cellStyle name="Moneda 2 4 2 3 2 2 3 2 2 2" xfId="31737" xr:uid="{A18393A4-8A7D-4E2C-BA77-DF536830BC3E}"/>
    <cellStyle name="Moneda 2 4 2 3 2 2 3 2 3" xfId="31736" xr:uid="{6BF980C4-B9FF-4C6A-A153-CB6300F7924B}"/>
    <cellStyle name="Moneda 2 4 2 3 2 2 3 3" xfId="3774" xr:uid="{7DFE5A13-DEBC-47F6-B1D2-F4BC70D35BC3}"/>
    <cellStyle name="Moneda 2 4 2 3 2 2 3 3 2" xfId="31738" xr:uid="{A9EF52CE-C4F2-4CA6-9D29-3BC99A21E537}"/>
    <cellStyle name="Moneda 2 4 2 3 2 2 3 4" xfId="31735" xr:uid="{C0FBBCF0-A72B-4731-83BA-144F063C6829}"/>
    <cellStyle name="Moneda 2 4 2 3 2 2 4" xfId="3775" xr:uid="{1E5FDF21-EC2D-4454-8CF8-8F6FDDCEE44B}"/>
    <cellStyle name="Moneda 2 4 2 3 2 2 4 2" xfId="3776" xr:uid="{F80A01EA-E714-46DD-8A25-CC1743AF668B}"/>
    <cellStyle name="Moneda 2 4 2 3 2 2 4 2 2" xfId="31740" xr:uid="{21038347-EC6B-4185-B032-D8BF65237EE4}"/>
    <cellStyle name="Moneda 2 4 2 3 2 2 4 3" xfId="31739" xr:uid="{B52B778B-3A17-4FEC-A886-1086DB961488}"/>
    <cellStyle name="Moneda 2 4 2 3 2 2 5" xfId="3777" xr:uid="{1779C957-FD7D-4189-8E01-5E8FE5241D3B}"/>
    <cellStyle name="Moneda 2 4 2 3 2 2 5 2" xfId="31741" xr:uid="{0C21E248-A89E-4BA1-BBCA-D8B40952BF39}"/>
    <cellStyle name="Moneda 2 4 2 3 2 2 6" xfId="31726" xr:uid="{21814D27-ED55-41B7-AA63-9399261FD75D}"/>
    <cellStyle name="Moneda 2 4 2 3 2 3" xfId="3778" xr:uid="{9474F6A5-9DAB-4277-A6DD-F66E7848E91E}"/>
    <cellStyle name="Moneda 2 4 2 3 2 3 2" xfId="3779" xr:uid="{C59AF4F2-29CF-490E-B53B-23E0FCAF4913}"/>
    <cellStyle name="Moneda 2 4 2 3 2 3 2 2" xfId="3780" xr:uid="{CACE927D-8A2D-4BE6-A804-384293241B08}"/>
    <cellStyle name="Moneda 2 4 2 3 2 3 2 2 2" xfId="3781" xr:uid="{BC99FCC8-7068-46F2-A6B4-D3DDE6B123BD}"/>
    <cellStyle name="Moneda 2 4 2 3 2 3 2 2 2 2" xfId="31745" xr:uid="{67A6FD90-6984-44E4-B5D5-D8A60DDC50B0}"/>
    <cellStyle name="Moneda 2 4 2 3 2 3 2 2 3" xfId="31744" xr:uid="{888CF65B-73D3-40CB-93F7-B6F47373461C}"/>
    <cellStyle name="Moneda 2 4 2 3 2 3 2 3" xfId="3782" xr:uid="{D6E36621-D2A9-4C52-9BF9-B4EED441F81B}"/>
    <cellStyle name="Moneda 2 4 2 3 2 3 2 3 2" xfId="31746" xr:uid="{ED1CE05E-447F-43AA-911B-DFDB8EFB0733}"/>
    <cellStyle name="Moneda 2 4 2 3 2 3 2 4" xfId="31743" xr:uid="{1657DECB-3A1F-4A76-AE0A-C83DA327F099}"/>
    <cellStyle name="Moneda 2 4 2 3 2 3 3" xfId="3783" xr:uid="{27B94468-21D6-4B6A-8BB6-C958652B2699}"/>
    <cellStyle name="Moneda 2 4 2 3 2 3 3 2" xfId="3784" xr:uid="{40B88FA5-D630-44C0-B1AD-D811C33DDAF3}"/>
    <cellStyle name="Moneda 2 4 2 3 2 3 3 2 2" xfId="31748" xr:uid="{6C4FE7CC-72D8-4795-9A8B-5564E9D27076}"/>
    <cellStyle name="Moneda 2 4 2 3 2 3 3 3" xfId="31747" xr:uid="{04C3EE8D-4A8C-48BC-BAA6-F0CE917EDDAE}"/>
    <cellStyle name="Moneda 2 4 2 3 2 3 4" xfId="3785" xr:uid="{EA723B7F-FC51-48E3-AF2D-521D0F9890BE}"/>
    <cellStyle name="Moneda 2 4 2 3 2 3 4 2" xfId="31749" xr:uid="{F2391B76-9E6B-46A3-9CE8-D0D7F35B1539}"/>
    <cellStyle name="Moneda 2 4 2 3 2 3 5" xfId="31742" xr:uid="{64E54143-8AA3-4D65-A34C-DB1A740E9941}"/>
    <cellStyle name="Moneda 2 4 2 3 2 4" xfId="3786" xr:uid="{6B6CA43B-6F2B-49CB-B577-6CAC7CE902F1}"/>
    <cellStyle name="Moneda 2 4 2 3 2 4 2" xfId="3787" xr:uid="{DC7330B6-8724-4838-85F4-FBCC2A9F980D}"/>
    <cellStyle name="Moneda 2 4 2 3 2 4 2 2" xfId="3788" xr:uid="{75DE3129-37C0-4550-A892-4019285A1D9F}"/>
    <cellStyle name="Moneda 2 4 2 3 2 4 2 2 2" xfId="3789" xr:uid="{168BD4A2-A5C1-497C-AD97-D1A4DAEE1CE0}"/>
    <cellStyle name="Moneda 2 4 2 3 2 4 2 2 2 2" xfId="31753" xr:uid="{471C857B-497D-4BBF-87B9-CA121B8509EE}"/>
    <cellStyle name="Moneda 2 4 2 3 2 4 2 2 3" xfId="31752" xr:uid="{630492AD-297A-414A-9E4B-A42BF904F236}"/>
    <cellStyle name="Moneda 2 4 2 3 2 4 2 3" xfId="3790" xr:uid="{EDFB5B7B-B64D-4283-AB66-C3D50F6DE100}"/>
    <cellStyle name="Moneda 2 4 2 3 2 4 2 3 2" xfId="31754" xr:uid="{897E3177-5449-4622-938E-06AD6A604AE6}"/>
    <cellStyle name="Moneda 2 4 2 3 2 4 2 4" xfId="31751" xr:uid="{C1DAE39C-51FB-4166-99B5-986DADB43AD5}"/>
    <cellStyle name="Moneda 2 4 2 3 2 4 3" xfId="3791" xr:uid="{D0912975-B1DC-431C-AFC1-3D88ADCD6DF0}"/>
    <cellStyle name="Moneda 2 4 2 3 2 4 3 2" xfId="3792" xr:uid="{2656AC62-7253-4F67-83EE-6F653AA377D8}"/>
    <cellStyle name="Moneda 2 4 2 3 2 4 3 2 2" xfId="31756" xr:uid="{2883D63C-D4D2-4FFD-A4AA-C40588383C1D}"/>
    <cellStyle name="Moneda 2 4 2 3 2 4 3 3" xfId="31755" xr:uid="{0AF6BAE5-5407-458F-9582-532AD9F26469}"/>
    <cellStyle name="Moneda 2 4 2 3 2 4 4" xfId="3793" xr:uid="{D78FC8EE-7904-4BE4-B7BE-A131462802CB}"/>
    <cellStyle name="Moneda 2 4 2 3 2 4 4 2" xfId="31757" xr:uid="{24938E83-B38F-466D-ADC8-A120A4A6118D}"/>
    <cellStyle name="Moneda 2 4 2 3 2 4 5" xfId="31750" xr:uid="{28F32482-4626-4F77-8239-C6AE81D0B1E1}"/>
    <cellStyle name="Moneda 2 4 2 3 2 5" xfId="3794" xr:uid="{75812837-C57A-44E8-A11E-F7249AA9FAC3}"/>
    <cellStyle name="Moneda 2 4 2 3 2 5 2" xfId="3795" xr:uid="{5E1013F3-83F8-461C-939B-5D3F8BF60A9E}"/>
    <cellStyle name="Moneda 2 4 2 3 2 5 2 2" xfId="3796" xr:uid="{492E166C-9A45-4163-966D-C5B1474B7AB1}"/>
    <cellStyle name="Moneda 2 4 2 3 2 5 2 2 2" xfId="31760" xr:uid="{626BECCB-8811-4310-B588-4266C5C5D4EE}"/>
    <cellStyle name="Moneda 2 4 2 3 2 5 2 3" xfId="31759" xr:uid="{9F4ECC96-F1B5-4748-B318-C135E93C2786}"/>
    <cellStyle name="Moneda 2 4 2 3 2 5 3" xfId="3797" xr:uid="{17FB606A-BF1F-47E7-BA0F-71EAD6E7C888}"/>
    <cellStyle name="Moneda 2 4 2 3 2 5 3 2" xfId="31761" xr:uid="{3644F173-5EEE-4E89-8B37-8EF0A0CB2441}"/>
    <cellStyle name="Moneda 2 4 2 3 2 5 4" xfId="31758" xr:uid="{95713D94-F028-4845-B2D2-76A26E507F0B}"/>
    <cellStyle name="Moneda 2 4 2 3 2 6" xfId="3798" xr:uid="{A5BF78D8-D8F0-4234-AF61-D3CDF4E5A982}"/>
    <cellStyle name="Moneda 2 4 2 3 2 6 2" xfId="3799" xr:uid="{B879DAA4-7FE2-403A-A148-FF24FF95E271}"/>
    <cellStyle name="Moneda 2 4 2 3 2 6 2 2" xfId="31763" xr:uid="{D5F21047-B3B5-4D90-8637-CB5FB64D4E37}"/>
    <cellStyle name="Moneda 2 4 2 3 2 6 3" xfId="31762" xr:uid="{C239C8AE-77C0-4790-BDEA-F8F725CD6AA4}"/>
    <cellStyle name="Moneda 2 4 2 3 2 7" xfId="3800" xr:uid="{5618CD5C-A596-45F6-9E05-E9C40ED2D205}"/>
    <cellStyle name="Moneda 2 4 2 3 2 7 2" xfId="31764" xr:uid="{AB83B351-F674-400F-A966-7FE15E61FA8F}"/>
    <cellStyle name="Moneda 2 4 2 3 2 8" xfId="27755" xr:uid="{8B32F02F-74D7-449D-BFFC-F207966F3A97}"/>
    <cellStyle name="Moneda 2 4 2 3 2 8 2" xfId="55674" xr:uid="{A9553428-6E99-420A-A8CE-DC871F18ACE1}"/>
    <cellStyle name="Moneda 2 4 2 3 2 9" xfId="28615" xr:uid="{E715B572-583B-44DC-BA85-06AC00F2C9CB}"/>
    <cellStyle name="Moneda 2 4 2 3 3" xfId="3801" xr:uid="{17FDBFA7-1880-444C-8D1C-2C78CBBE623B}"/>
    <cellStyle name="Moneda 2 4 2 3 3 2" xfId="3802" xr:uid="{015E44D2-3818-4746-85B8-ED681BBCFCC6}"/>
    <cellStyle name="Moneda 2 4 2 3 3 2 2" xfId="3803" xr:uid="{B4A3A6B6-0824-45C4-9BED-0B8415FF873F}"/>
    <cellStyle name="Moneda 2 4 2 3 3 2 2 2" xfId="3804" xr:uid="{8533F2FA-4E0D-494B-ABD4-AB5E796C5F2A}"/>
    <cellStyle name="Moneda 2 4 2 3 3 2 2 2 2" xfId="3805" xr:uid="{307A44AA-5988-4BA6-BE02-9F766335A90D}"/>
    <cellStyle name="Moneda 2 4 2 3 3 2 2 2 2 2" xfId="31769" xr:uid="{35AE29BF-20DE-4F39-939E-8779D3A023C3}"/>
    <cellStyle name="Moneda 2 4 2 3 3 2 2 2 3" xfId="31768" xr:uid="{C4B48283-E48B-4AA5-BE75-BBD2C1477FFE}"/>
    <cellStyle name="Moneda 2 4 2 3 3 2 2 3" xfId="3806" xr:uid="{E8334D9F-3096-44CF-9207-D80C5DD99B60}"/>
    <cellStyle name="Moneda 2 4 2 3 3 2 2 3 2" xfId="31770" xr:uid="{EC8EE330-2686-4361-BC1E-F60030031A71}"/>
    <cellStyle name="Moneda 2 4 2 3 3 2 2 4" xfId="31767" xr:uid="{019CA741-1D49-4257-82D5-445B3B480539}"/>
    <cellStyle name="Moneda 2 4 2 3 3 2 3" xfId="3807" xr:uid="{9FE069B7-336B-4B0D-B4FD-109A88747262}"/>
    <cellStyle name="Moneda 2 4 2 3 3 2 3 2" xfId="3808" xr:uid="{070FB2E0-4969-404D-94E7-1AD4B5D0D4D0}"/>
    <cellStyle name="Moneda 2 4 2 3 3 2 3 2 2" xfId="31772" xr:uid="{A693EB31-B629-4327-B66A-F4F472D526CD}"/>
    <cellStyle name="Moneda 2 4 2 3 3 2 3 3" xfId="31771" xr:uid="{CA49A59B-1126-4A67-A5AE-1FB64428435B}"/>
    <cellStyle name="Moneda 2 4 2 3 3 2 4" xfId="3809" xr:uid="{1E802393-B347-42F7-97F5-114B56F176BB}"/>
    <cellStyle name="Moneda 2 4 2 3 3 2 4 2" xfId="31773" xr:uid="{C7BCF558-1B5C-4A4D-AD34-18232C56DF53}"/>
    <cellStyle name="Moneda 2 4 2 3 3 2 5" xfId="31766" xr:uid="{006DC865-66EA-4009-8BE9-0EBD2065D002}"/>
    <cellStyle name="Moneda 2 4 2 3 3 3" xfId="3810" xr:uid="{0BD9AD3A-0102-4392-904E-06ECF62DB813}"/>
    <cellStyle name="Moneda 2 4 2 3 3 3 2" xfId="3811" xr:uid="{861D163A-0623-41DA-80B3-1DB8752A15B1}"/>
    <cellStyle name="Moneda 2 4 2 3 3 3 2 2" xfId="3812" xr:uid="{A070C3BD-1B1A-4411-B340-876777D9CCE3}"/>
    <cellStyle name="Moneda 2 4 2 3 3 3 2 2 2" xfId="31776" xr:uid="{95C01E40-7ECA-43C2-84BE-41384773FE11}"/>
    <cellStyle name="Moneda 2 4 2 3 3 3 2 3" xfId="31775" xr:uid="{F6417893-B79B-465E-B21A-0A32088795C0}"/>
    <cellStyle name="Moneda 2 4 2 3 3 3 3" xfId="3813" xr:uid="{B63A8944-8107-4667-B4B9-FC716D1632E9}"/>
    <cellStyle name="Moneda 2 4 2 3 3 3 3 2" xfId="31777" xr:uid="{971DDAC6-A2C7-4090-AF98-B7A0B9309280}"/>
    <cellStyle name="Moneda 2 4 2 3 3 3 4" xfId="31774" xr:uid="{02930BAF-E325-40DD-AD75-51233B03762B}"/>
    <cellStyle name="Moneda 2 4 2 3 3 4" xfId="3814" xr:uid="{4CA951F4-1E53-4B99-86DC-4C0D914B98E7}"/>
    <cellStyle name="Moneda 2 4 2 3 3 4 2" xfId="3815" xr:uid="{B0308C2B-F043-4D92-90A9-0CB6988F5E91}"/>
    <cellStyle name="Moneda 2 4 2 3 3 4 2 2" xfId="31779" xr:uid="{D37BBFDB-ABCB-48BD-B872-5B98FA784C67}"/>
    <cellStyle name="Moneda 2 4 2 3 3 4 3" xfId="31778" xr:uid="{E8E0A6FD-478E-4B59-AE36-AE79852C252D}"/>
    <cellStyle name="Moneda 2 4 2 3 3 5" xfId="3816" xr:uid="{56522F41-3998-4DC7-BA4B-F2ACC8744F7B}"/>
    <cellStyle name="Moneda 2 4 2 3 3 5 2" xfId="31780" xr:uid="{2F43426D-377E-4D40-86DB-C70A6BFD6F8A}"/>
    <cellStyle name="Moneda 2 4 2 3 3 6" xfId="31765" xr:uid="{8C3C658F-D965-4D3A-9C88-B4BEEDC23B60}"/>
    <cellStyle name="Moneda 2 4 2 3 4" xfId="3817" xr:uid="{424BFF0F-71D5-4150-B9A9-1143E434F788}"/>
    <cellStyle name="Moneda 2 4 2 3 4 2" xfId="3818" xr:uid="{53FD5075-090F-442F-B551-DFCB6FDF5931}"/>
    <cellStyle name="Moneda 2 4 2 3 4 2 2" xfId="3819" xr:uid="{9A0030B8-84BD-46E2-9644-A718BBE6EC97}"/>
    <cellStyle name="Moneda 2 4 2 3 4 2 2 2" xfId="3820" xr:uid="{840157AE-30D6-4AE6-8ED2-15275AA678F2}"/>
    <cellStyle name="Moneda 2 4 2 3 4 2 2 2 2" xfId="31784" xr:uid="{CC5371FF-096C-43FA-861B-C08060CFEF72}"/>
    <cellStyle name="Moneda 2 4 2 3 4 2 2 3" xfId="31783" xr:uid="{FFF86F30-ECF0-4ECB-961D-4204E56613F0}"/>
    <cellStyle name="Moneda 2 4 2 3 4 2 3" xfId="3821" xr:uid="{2BBE7CB3-A869-44F4-A215-92763FCD777D}"/>
    <cellStyle name="Moneda 2 4 2 3 4 2 3 2" xfId="31785" xr:uid="{90C2117E-6E59-4ECE-8ED9-5DF78014EC3D}"/>
    <cellStyle name="Moneda 2 4 2 3 4 2 4" xfId="31782" xr:uid="{88FD5AE2-DB28-4AF5-84B9-851E2928C1D5}"/>
    <cellStyle name="Moneda 2 4 2 3 4 3" xfId="3822" xr:uid="{35799D62-4C18-42B9-A18F-7A79C7D48638}"/>
    <cellStyle name="Moneda 2 4 2 3 4 3 2" xfId="3823" xr:uid="{173B9CC0-7288-4A15-896A-D602EBFD0DE8}"/>
    <cellStyle name="Moneda 2 4 2 3 4 3 2 2" xfId="31787" xr:uid="{215A25A7-7CE9-43DD-BB38-6FF405202E24}"/>
    <cellStyle name="Moneda 2 4 2 3 4 3 3" xfId="31786" xr:uid="{85CFCD78-B54E-470B-81E4-E75C14419522}"/>
    <cellStyle name="Moneda 2 4 2 3 4 4" xfId="3824" xr:uid="{19ABD886-71E5-4EB3-B4A3-EED704473EB1}"/>
    <cellStyle name="Moneda 2 4 2 3 4 4 2" xfId="31788" xr:uid="{40674C17-07FA-4A26-B604-B9799B3725C9}"/>
    <cellStyle name="Moneda 2 4 2 3 4 5" xfId="31781" xr:uid="{207FA848-30D8-4CD1-9910-A4F085E0E78D}"/>
    <cellStyle name="Moneda 2 4 2 3 5" xfId="3825" xr:uid="{A85715DD-0575-4F5D-833B-0FDD447A894F}"/>
    <cellStyle name="Moneda 2 4 2 3 5 2" xfId="3826" xr:uid="{A9FC51E5-12FE-4175-AEA7-9D7844F2CB7F}"/>
    <cellStyle name="Moneda 2 4 2 3 5 2 2" xfId="3827" xr:uid="{E5DE9945-74D1-4367-A238-C6BDD285DF2F}"/>
    <cellStyle name="Moneda 2 4 2 3 5 2 2 2" xfId="3828" xr:uid="{8AC70107-5A87-4B0E-B455-57BB95B3E407}"/>
    <cellStyle name="Moneda 2 4 2 3 5 2 2 2 2" xfId="31792" xr:uid="{49DB2420-0BD1-49BA-96E7-2A1CA3E567B1}"/>
    <cellStyle name="Moneda 2 4 2 3 5 2 2 3" xfId="31791" xr:uid="{C063187A-E291-4204-972F-F869CB7DF9CF}"/>
    <cellStyle name="Moneda 2 4 2 3 5 2 3" xfId="3829" xr:uid="{7D411FDC-3CFF-4136-9BA9-268CE0505C3C}"/>
    <cellStyle name="Moneda 2 4 2 3 5 2 3 2" xfId="31793" xr:uid="{34F756B2-17B1-40A5-9176-628C66D1180A}"/>
    <cellStyle name="Moneda 2 4 2 3 5 2 4" xfId="31790" xr:uid="{46C53D5C-3565-468E-9200-526C096888A8}"/>
    <cellStyle name="Moneda 2 4 2 3 5 3" xfId="3830" xr:uid="{3D26B98C-2BE0-4B90-80B3-654F321D2210}"/>
    <cellStyle name="Moneda 2 4 2 3 5 3 2" xfId="3831" xr:uid="{FB77CAB2-E15D-4C96-B62C-740A4212B42C}"/>
    <cellStyle name="Moneda 2 4 2 3 5 3 2 2" xfId="31795" xr:uid="{4785B666-BF50-4A29-8911-6D45EBFFEDEF}"/>
    <cellStyle name="Moneda 2 4 2 3 5 3 3" xfId="31794" xr:uid="{C135FA8A-A490-4EE4-99CB-9DB6D4732445}"/>
    <cellStyle name="Moneda 2 4 2 3 5 4" xfId="3832" xr:uid="{08155656-12AB-485C-ADB5-D55E36A23812}"/>
    <cellStyle name="Moneda 2 4 2 3 5 4 2" xfId="31796" xr:uid="{BA526BAE-86CB-43DD-8799-EBA95B595202}"/>
    <cellStyle name="Moneda 2 4 2 3 5 5" xfId="31789" xr:uid="{A577F537-BD66-4555-9108-94FD5B2F78B9}"/>
    <cellStyle name="Moneda 2 4 2 3 6" xfId="3833" xr:uid="{85CFA962-7B1C-4B19-9817-E9C41408219F}"/>
    <cellStyle name="Moneda 2 4 2 3 6 2" xfId="3834" xr:uid="{7F1066DE-02E3-4E28-AB33-88FF2628E700}"/>
    <cellStyle name="Moneda 2 4 2 3 6 2 2" xfId="3835" xr:uid="{52BBAD73-48E6-4B2D-A2BA-F85692A5DCEE}"/>
    <cellStyle name="Moneda 2 4 2 3 6 2 2 2" xfId="31799" xr:uid="{F7AF03D3-8432-4F59-87C6-38A16445A7F7}"/>
    <cellStyle name="Moneda 2 4 2 3 6 2 3" xfId="31798" xr:uid="{DAF7785C-E01A-465B-91DC-5960C08BEFC6}"/>
    <cellStyle name="Moneda 2 4 2 3 6 3" xfId="3836" xr:uid="{45C67EE1-3B2D-48F0-B74F-C9440042274B}"/>
    <cellStyle name="Moneda 2 4 2 3 6 3 2" xfId="31800" xr:uid="{34F0CE98-00FA-4697-A698-032D34012D7A}"/>
    <cellStyle name="Moneda 2 4 2 3 6 4" xfId="31797" xr:uid="{F82AE83F-6FAF-4F9A-8E12-9888C1850551}"/>
    <cellStyle name="Moneda 2 4 2 3 7" xfId="3837" xr:uid="{0A0379D3-8824-41BB-9A02-9E246BC8128E}"/>
    <cellStyle name="Moneda 2 4 2 3 7 2" xfId="3838" xr:uid="{E473D7DB-6DEB-487B-9004-FB29C805BA74}"/>
    <cellStyle name="Moneda 2 4 2 3 7 2 2" xfId="31802" xr:uid="{5B3C6133-A052-47C3-B138-3815C2BFA1DC}"/>
    <cellStyle name="Moneda 2 4 2 3 7 3" xfId="31801" xr:uid="{E58CAC1F-C03F-484C-9018-997A94A63197}"/>
    <cellStyle name="Moneda 2 4 2 3 8" xfId="3839" xr:uid="{7CDD66DE-6F32-4E4C-855B-760984683AEB}"/>
    <cellStyle name="Moneda 2 4 2 3 8 2" xfId="31803" xr:uid="{8B3D9045-11C1-4137-9955-27309B117D19}"/>
    <cellStyle name="Moneda 2 4 2 3 9" xfId="27754" xr:uid="{AE8A4091-73D3-4EB7-B069-B456B33C66B2}"/>
    <cellStyle name="Moneda 2 4 2 3 9 2" xfId="55673" xr:uid="{8A348ED6-C8AD-4D13-8D3F-FE122CF8E05E}"/>
    <cellStyle name="Moneda 2 4 2 4" xfId="481" xr:uid="{6923AD39-D961-47EE-B352-7480E48937B4}"/>
    <cellStyle name="Moneda 2 4 2 4 2" xfId="3840" xr:uid="{EA7ABAF5-B3EA-4B71-8D72-D7672C07CCAA}"/>
    <cellStyle name="Moneda 2 4 2 4 2 2" xfId="3841" xr:uid="{1E22AAFB-E1EE-4DF6-939B-06DA4ADBCED6}"/>
    <cellStyle name="Moneda 2 4 2 4 2 2 2" xfId="3842" xr:uid="{A52CB02B-E7DC-44BE-8AB8-D6F1B162CBC3}"/>
    <cellStyle name="Moneda 2 4 2 4 2 2 2 2" xfId="3843" xr:uid="{75806D26-5426-4A7A-8B6E-BD558B039638}"/>
    <cellStyle name="Moneda 2 4 2 4 2 2 2 2 2" xfId="3844" xr:uid="{75234EB6-361A-4E73-9B17-F5CED5BACC7D}"/>
    <cellStyle name="Moneda 2 4 2 4 2 2 2 2 2 2" xfId="31808" xr:uid="{6CF2582E-8E64-4447-BB9F-624F20193F85}"/>
    <cellStyle name="Moneda 2 4 2 4 2 2 2 2 3" xfId="31807" xr:uid="{E9F53ADF-9463-4FC1-BF7C-005160C14006}"/>
    <cellStyle name="Moneda 2 4 2 4 2 2 2 3" xfId="3845" xr:uid="{476C92A2-25FC-4FF4-9B35-CF5D7BB1C28B}"/>
    <cellStyle name="Moneda 2 4 2 4 2 2 2 3 2" xfId="31809" xr:uid="{E1D31859-1D4C-473D-941A-C071412906DF}"/>
    <cellStyle name="Moneda 2 4 2 4 2 2 2 4" xfId="31806" xr:uid="{545758E9-8586-49CC-9B0D-AC5F1F9E94CE}"/>
    <cellStyle name="Moneda 2 4 2 4 2 2 3" xfId="3846" xr:uid="{BA7CB62D-3F55-440D-88FE-7583678BE46D}"/>
    <cellStyle name="Moneda 2 4 2 4 2 2 3 2" xfId="3847" xr:uid="{54E6C19C-7D17-4E31-8156-66D6B700B210}"/>
    <cellStyle name="Moneda 2 4 2 4 2 2 3 2 2" xfId="31811" xr:uid="{5F2BAC93-0B52-4F32-BA1E-9DD4EBC1AE1F}"/>
    <cellStyle name="Moneda 2 4 2 4 2 2 3 3" xfId="31810" xr:uid="{115C2A57-CABF-4655-8F90-BC7FC3912CFB}"/>
    <cellStyle name="Moneda 2 4 2 4 2 2 4" xfId="3848" xr:uid="{E2B624A3-E9E8-48CC-A80A-76B3CA3CCEA8}"/>
    <cellStyle name="Moneda 2 4 2 4 2 2 4 2" xfId="31812" xr:uid="{06CE1D58-2261-4515-A2AF-7F7320535816}"/>
    <cellStyle name="Moneda 2 4 2 4 2 2 5" xfId="31805" xr:uid="{7A5C6C16-8759-49E4-ACE2-80FA597ECCFC}"/>
    <cellStyle name="Moneda 2 4 2 4 2 3" xfId="3849" xr:uid="{AD4C3797-7079-495C-8130-F0B00E077FC9}"/>
    <cellStyle name="Moneda 2 4 2 4 2 3 2" xfId="3850" xr:uid="{E8781DA9-4A9B-4171-991B-576149C682BC}"/>
    <cellStyle name="Moneda 2 4 2 4 2 3 2 2" xfId="3851" xr:uid="{68058FB4-83D3-43DE-8AB6-C8771A3B5F87}"/>
    <cellStyle name="Moneda 2 4 2 4 2 3 2 2 2" xfId="31815" xr:uid="{DF6792F7-8ECF-4F17-807C-F232ABCFF051}"/>
    <cellStyle name="Moneda 2 4 2 4 2 3 2 3" xfId="31814" xr:uid="{6F6D7284-2BC9-4E16-BD92-B3CF25A99A29}"/>
    <cellStyle name="Moneda 2 4 2 4 2 3 3" xfId="3852" xr:uid="{BC0FA2E0-71B2-451C-8456-2AFFE9EFEF66}"/>
    <cellStyle name="Moneda 2 4 2 4 2 3 3 2" xfId="31816" xr:uid="{209080AA-80B5-4647-83DF-E6F2D9747934}"/>
    <cellStyle name="Moneda 2 4 2 4 2 3 4" xfId="31813" xr:uid="{40F2F985-3B3E-4473-A91E-74FC9EB6C336}"/>
    <cellStyle name="Moneda 2 4 2 4 2 4" xfId="3853" xr:uid="{9DC34428-62DE-4044-AA44-6C44499CDD26}"/>
    <cellStyle name="Moneda 2 4 2 4 2 4 2" xfId="3854" xr:uid="{0BC4D5B8-4854-4FB2-BCAB-796B10EAFEB1}"/>
    <cellStyle name="Moneda 2 4 2 4 2 4 2 2" xfId="31818" xr:uid="{6A08C446-3D58-4FC8-BC3A-71E3573D8D2F}"/>
    <cellStyle name="Moneda 2 4 2 4 2 4 3" xfId="31817" xr:uid="{5C82E05E-6DF6-4124-B472-7CC265013256}"/>
    <cellStyle name="Moneda 2 4 2 4 2 5" xfId="3855" xr:uid="{87E3AF2B-19A6-410D-A3BA-0029DE51D374}"/>
    <cellStyle name="Moneda 2 4 2 4 2 5 2" xfId="31819" xr:uid="{6A454068-3FB2-4806-A8D3-3F2DD76B7E40}"/>
    <cellStyle name="Moneda 2 4 2 4 2 6" xfId="31804" xr:uid="{5793A01D-336B-4BAA-8940-EEF4BE3E8026}"/>
    <cellStyle name="Moneda 2 4 2 4 3" xfId="3856" xr:uid="{E330A141-05A7-4B9D-994B-AD14CAC8E7FD}"/>
    <cellStyle name="Moneda 2 4 2 4 3 2" xfId="3857" xr:uid="{CB566EAF-4548-4EAF-BA36-CA127A827A02}"/>
    <cellStyle name="Moneda 2 4 2 4 3 2 2" xfId="3858" xr:uid="{51F09A9F-27F2-42D8-81EB-3EDA9E0BB1FC}"/>
    <cellStyle name="Moneda 2 4 2 4 3 2 2 2" xfId="3859" xr:uid="{009DDB06-00AF-4789-B1A2-487315BF8CB9}"/>
    <cellStyle name="Moneda 2 4 2 4 3 2 2 2 2" xfId="31823" xr:uid="{C483E3A4-EFDD-4899-A028-A3E021AB61E7}"/>
    <cellStyle name="Moneda 2 4 2 4 3 2 2 3" xfId="31822" xr:uid="{AC71ED64-60D5-40B9-8927-2BC37E00734F}"/>
    <cellStyle name="Moneda 2 4 2 4 3 2 3" xfId="3860" xr:uid="{EC2BAA5E-96F3-4D1B-AAC0-61CD0C728C21}"/>
    <cellStyle name="Moneda 2 4 2 4 3 2 3 2" xfId="31824" xr:uid="{858A3B4C-753F-4A6A-BD62-E7EBB511D2D1}"/>
    <cellStyle name="Moneda 2 4 2 4 3 2 4" xfId="31821" xr:uid="{7F917C60-11C8-4FB0-8FCF-2F60431E01AE}"/>
    <cellStyle name="Moneda 2 4 2 4 3 3" xfId="3861" xr:uid="{8A9F7D0B-6298-494D-82CD-DE0C029E002A}"/>
    <cellStyle name="Moneda 2 4 2 4 3 3 2" xfId="3862" xr:uid="{C53AE650-FF87-40CF-977A-08F278903A28}"/>
    <cellStyle name="Moneda 2 4 2 4 3 3 2 2" xfId="31826" xr:uid="{44C58C8D-1B72-4225-ABC5-4F32DC5ED589}"/>
    <cellStyle name="Moneda 2 4 2 4 3 3 3" xfId="31825" xr:uid="{A37FD025-BA91-4D2F-A110-16822BECE13D}"/>
    <cellStyle name="Moneda 2 4 2 4 3 4" xfId="3863" xr:uid="{12854CE6-5997-44F4-9ED1-B8E65F406872}"/>
    <cellStyle name="Moneda 2 4 2 4 3 4 2" xfId="31827" xr:uid="{91C2A757-F2A2-4770-8941-20739658B3E8}"/>
    <cellStyle name="Moneda 2 4 2 4 3 5" xfId="31820" xr:uid="{F721CC00-C4A1-4198-BF60-2B45A4C9EE0F}"/>
    <cellStyle name="Moneda 2 4 2 4 4" xfId="3864" xr:uid="{8011B42A-B00A-40AE-8B46-05AED18A284F}"/>
    <cellStyle name="Moneda 2 4 2 4 4 2" xfId="3865" xr:uid="{965000B2-2325-40D1-A3FF-CD7A131ECE36}"/>
    <cellStyle name="Moneda 2 4 2 4 4 2 2" xfId="3866" xr:uid="{962CE4C6-20EB-4B88-8363-B49C5CFBA753}"/>
    <cellStyle name="Moneda 2 4 2 4 4 2 2 2" xfId="3867" xr:uid="{A47F634F-6C45-40F6-B548-7DE04B39DDA2}"/>
    <cellStyle name="Moneda 2 4 2 4 4 2 2 2 2" xfId="31831" xr:uid="{7DA950AC-B5BA-4263-AA78-73F14D9CE822}"/>
    <cellStyle name="Moneda 2 4 2 4 4 2 2 3" xfId="31830" xr:uid="{F3B473B9-EB10-41A9-A8AE-C19EAE3BA6B5}"/>
    <cellStyle name="Moneda 2 4 2 4 4 2 3" xfId="3868" xr:uid="{D2072CC9-AB86-4F41-9A2D-4447670637CE}"/>
    <cellStyle name="Moneda 2 4 2 4 4 2 3 2" xfId="31832" xr:uid="{F686E0DC-9483-486A-8C35-B50031DBB201}"/>
    <cellStyle name="Moneda 2 4 2 4 4 2 4" xfId="31829" xr:uid="{A9BB090A-0C45-4BD7-A238-F75CCCD42C32}"/>
    <cellStyle name="Moneda 2 4 2 4 4 3" xfId="3869" xr:uid="{EBCDD317-8059-41B8-A064-CC70E6D34F08}"/>
    <cellStyle name="Moneda 2 4 2 4 4 3 2" xfId="3870" xr:uid="{6D2706CA-E9F2-4B1F-AEC4-7E016C03E524}"/>
    <cellStyle name="Moneda 2 4 2 4 4 3 2 2" xfId="31834" xr:uid="{A4541E0A-E5AE-4114-9D34-AC6D57C6EAF2}"/>
    <cellStyle name="Moneda 2 4 2 4 4 3 3" xfId="31833" xr:uid="{8BD1E77E-A299-4ACE-B89D-027258EC5DCB}"/>
    <cellStyle name="Moneda 2 4 2 4 4 4" xfId="3871" xr:uid="{0CA1A35B-C2F3-46A8-BCB8-D05E1E3C87A0}"/>
    <cellStyle name="Moneda 2 4 2 4 4 4 2" xfId="31835" xr:uid="{B261A471-8426-44D4-A2EF-DF9E89743C4E}"/>
    <cellStyle name="Moneda 2 4 2 4 4 5" xfId="31828" xr:uid="{EACB537B-AF84-480B-B68B-0248BEF3026D}"/>
    <cellStyle name="Moneda 2 4 2 4 5" xfId="3872" xr:uid="{777CAD6E-6101-461C-82B3-D1BB2076F643}"/>
    <cellStyle name="Moneda 2 4 2 4 5 2" xfId="3873" xr:uid="{B62E47A3-C3AE-4854-AD2F-F6E097E41FDB}"/>
    <cellStyle name="Moneda 2 4 2 4 5 2 2" xfId="3874" xr:uid="{735DEF8E-C84E-4B92-9332-98A971211A30}"/>
    <cellStyle name="Moneda 2 4 2 4 5 2 2 2" xfId="31838" xr:uid="{0A5264C4-FFFE-46C0-AB16-602D4E8F59C1}"/>
    <cellStyle name="Moneda 2 4 2 4 5 2 3" xfId="31837" xr:uid="{BED6294A-8DE1-40BC-8906-DFE433873B65}"/>
    <cellStyle name="Moneda 2 4 2 4 5 3" xfId="3875" xr:uid="{89777128-CEC0-436D-B5B8-5B3A5F63689D}"/>
    <cellStyle name="Moneda 2 4 2 4 5 3 2" xfId="31839" xr:uid="{E6DD1EFF-B92D-4F48-9AD0-D950C0CE2A7D}"/>
    <cellStyle name="Moneda 2 4 2 4 5 4" xfId="31836" xr:uid="{8D064E12-28BD-4A30-A700-703437532B96}"/>
    <cellStyle name="Moneda 2 4 2 4 6" xfId="3876" xr:uid="{18F8D439-BBFD-4906-B50A-D3416BF7F4A0}"/>
    <cellStyle name="Moneda 2 4 2 4 6 2" xfId="3877" xr:uid="{B9D2B813-68A0-487D-B990-A054E6187A39}"/>
    <cellStyle name="Moneda 2 4 2 4 6 2 2" xfId="31841" xr:uid="{E4E0746C-E039-4255-A21C-872C9FF0CB24}"/>
    <cellStyle name="Moneda 2 4 2 4 6 3" xfId="31840" xr:uid="{D583F88E-2F3B-462F-A460-8DA25CA5177A}"/>
    <cellStyle name="Moneda 2 4 2 4 7" xfId="3878" xr:uid="{44B57D8D-6EEE-4863-9057-D92E9707C4B9}"/>
    <cellStyle name="Moneda 2 4 2 4 7 2" xfId="31842" xr:uid="{290D3EB6-962E-4DFF-BDCC-8FC85F8CABBE}"/>
    <cellStyle name="Moneda 2 4 2 4 8" xfId="27756" xr:uid="{01430317-B198-4610-BA49-EC1923D2E905}"/>
    <cellStyle name="Moneda 2 4 2 4 8 2" xfId="55675" xr:uid="{4128FB64-004A-4C17-A403-0597F24B5541}"/>
    <cellStyle name="Moneda 2 4 2 4 9" xfId="28461" xr:uid="{725E6CC4-BC1D-42B4-9037-986353FEEFF4}"/>
    <cellStyle name="Moneda 2 4 2 5" xfId="3879" xr:uid="{05F05D2E-68FC-48D6-A822-CFF3E3E49244}"/>
    <cellStyle name="Moneda 2 4 2 5 2" xfId="3880" xr:uid="{AB78ED33-DF76-4F5F-9E5D-D24A1B217CFF}"/>
    <cellStyle name="Moneda 2 4 2 5 2 2" xfId="3881" xr:uid="{FB662231-95D6-4175-BA6F-39162B664603}"/>
    <cellStyle name="Moneda 2 4 2 5 2 2 2" xfId="3882" xr:uid="{89942B53-A9A8-4FBE-B9DC-10D5181D2D57}"/>
    <cellStyle name="Moneda 2 4 2 5 2 2 2 2" xfId="3883" xr:uid="{F2088019-6DB8-44D9-B3B2-FAEB218DD8AB}"/>
    <cellStyle name="Moneda 2 4 2 5 2 2 2 2 2" xfId="31847" xr:uid="{1E7288A6-E88B-41CD-BB26-A88DA65CDA65}"/>
    <cellStyle name="Moneda 2 4 2 5 2 2 2 3" xfId="31846" xr:uid="{49967CDA-7717-4CA5-979C-D4198DEA2CFF}"/>
    <cellStyle name="Moneda 2 4 2 5 2 2 3" xfId="3884" xr:uid="{2F5C079E-5C99-4777-8BFF-5E36DAB0285B}"/>
    <cellStyle name="Moneda 2 4 2 5 2 2 3 2" xfId="31848" xr:uid="{23D24527-14E1-4CD8-A412-B2BC82D8E6CE}"/>
    <cellStyle name="Moneda 2 4 2 5 2 2 4" xfId="31845" xr:uid="{0A0C7D37-AE5C-4E2A-8394-7C2515759125}"/>
    <cellStyle name="Moneda 2 4 2 5 2 3" xfId="3885" xr:uid="{EFFA1B00-EDF4-4ADE-A3D2-F0940610D2B8}"/>
    <cellStyle name="Moneda 2 4 2 5 2 3 2" xfId="3886" xr:uid="{43A34B2F-3AB9-4F87-AE34-B496AD5F1AE0}"/>
    <cellStyle name="Moneda 2 4 2 5 2 3 2 2" xfId="31850" xr:uid="{F0A4736A-FBCA-43EB-93B1-890ADE2678C4}"/>
    <cellStyle name="Moneda 2 4 2 5 2 3 3" xfId="31849" xr:uid="{9AC4C2DF-CC3F-4EEC-882D-0456A312EAB4}"/>
    <cellStyle name="Moneda 2 4 2 5 2 4" xfId="3887" xr:uid="{84A500A4-A01A-41E6-9A9B-7DFAC47F8079}"/>
    <cellStyle name="Moneda 2 4 2 5 2 4 2" xfId="31851" xr:uid="{BB13992E-FEC7-4225-BA25-8CB346D678EB}"/>
    <cellStyle name="Moneda 2 4 2 5 2 5" xfId="31844" xr:uid="{51A3169C-831A-4D18-916B-FB81AE338ABB}"/>
    <cellStyle name="Moneda 2 4 2 5 3" xfId="3888" xr:uid="{DDBE7D73-4CD3-470B-8067-98055F9C05E7}"/>
    <cellStyle name="Moneda 2 4 2 5 3 2" xfId="3889" xr:uid="{ED88DB6A-AC89-43E3-BD86-DC87D9461FC9}"/>
    <cellStyle name="Moneda 2 4 2 5 3 2 2" xfId="3890" xr:uid="{55A772BB-33AA-48E8-9507-123BE3D24666}"/>
    <cellStyle name="Moneda 2 4 2 5 3 2 2 2" xfId="31854" xr:uid="{137A98E2-6056-40ED-930C-18AB0F3355DD}"/>
    <cellStyle name="Moneda 2 4 2 5 3 2 3" xfId="31853" xr:uid="{99E3FF7F-1486-4A81-B474-2455D0D087FA}"/>
    <cellStyle name="Moneda 2 4 2 5 3 3" xfId="3891" xr:uid="{C8F8CBCC-AE0B-4435-88D4-E8C930CA64E8}"/>
    <cellStyle name="Moneda 2 4 2 5 3 3 2" xfId="31855" xr:uid="{E522E341-77E3-4242-8960-972AE5AB604A}"/>
    <cellStyle name="Moneda 2 4 2 5 3 4" xfId="31852" xr:uid="{68829E8F-450D-4395-8BCA-3BA829CC4FF4}"/>
    <cellStyle name="Moneda 2 4 2 5 4" xfId="3892" xr:uid="{FD89721F-1119-4516-93A3-EA600C91F9D0}"/>
    <cellStyle name="Moneda 2 4 2 5 4 2" xfId="3893" xr:uid="{2009BA0B-11C2-43B6-AFEE-3B968D588ABE}"/>
    <cellStyle name="Moneda 2 4 2 5 4 2 2" xfId="31857" xr:uid="{A330FB5A-38A5-4469-BBED-2C3EAB6B2E96}"/>
    <cellStyle name="Moneda 2 4 2 5 4 3" xfId="31856" xr:uid="{F1375DAA-F0D4-43E0-B99A-6847044E10CD}"/>
    <cellStyle name="Moneda 2 4 2 5 5" xfId="3894" xr:uid="{5CFFA6BA-EA5C-4F1F-8A4F-F378F940CA73}"/>
    <cellStyle name="Moneda 2 4 2 5 5 2" xfId="31858" xr:uid="{34319917-F444-47C5-BFF4-675D8C64A466}"/>
    <cellStyle name="Moneda 2 4 2 5 6" xfId="31843" xr:uid="{527AFD56-3145-4462-B790-7E6E9DD15B84}"/>
    <cellStyle name="Moneda 2 4 2 6" xfId="3895" xr:uid="{879C4647-2C60-449F-BBC3-D9F99FAE7EE1}"/>
    <cellStyle name="Moneda 2 4 2 6 2" xfId="3896" xr:uid="{AD044002-2B2F-4C39-A44C-046550EB020F}"/>
    <cellStyle name="Moneda 2 4 2 6 2 2" xfId="3897" xr:uid="{8D229691-68E5-4A9E-B700-B6A8ADFA7C42}"/>
    <cellStyle name="Moneda 2 4 2 6 2 2 2" xfId="3898" xr:uid="{E9429533-B95A-4DB4-949D-A56A87F84B41}"/>
    <cellStyle name="Moneda 2 4 2 6 2 2 2 2" xfId="31862" xr:uid="{D8D09FC2-96E8-48D1-BE53-3A07F76E3990}"/>
    <cellStyle name="Moneda 2 4 2 6 2 2 3" xfId="31861" xr:uid="{D5B88F38-7E14-42FC-8DA3-45DCD0081395}"/>
    <cellStyle name="Moneda 2 4 2 6 2 3" xfId="3899" xr:uid="{92BE9247-D220-47A1-BFBD-6B83B5ADE7C8}"/>
    <cellStyle name="Moneda 2 4 2 6 2 3 2" xfId="31863" xr:uid="{66EA1F00-7011-466C-90E3-4000FEC14705}"/>
    <cellStyle name="Moneda 2 4 2 6 2 4" xfId="31860" xr:uid="{79D723C6-8205-488F-A171-2A38CBC7FD49}"/>
    <cellStyle name="Moneda 2 4 2 6 3" xfId="3900" xr:uid="{3D2621FC-1A9A-4E66-9F64-43AEE11D452E}"/>
    <cellStyle name="Moneda 2 4 2 6 3 2" xfId="3901" xr:uid="{780057CF-790C-4D68-8974-10CCBA48C449}"/>
    <cellStyle name="Moneda 2 4 2 6 3 2 2" xfId="31865" xr:uid="{09CF393E-F50B-4FEC-BF18-0275E615D59A}"/>
    <cellStyle name="Moneda 2 4 2 6 3 3" xfId="31864" xr:uid="{1DB3B2DE-DE32-4B68-8E8F-70EBBBF1F751}"/>
    <cellStyle name="Moneda 2 4 2 6 4" xfId="3902" xr:uid="{4C50A619-00BE-48DB-96D5-9146608E85FA}"/>
    <cellStyle name="Moneda 2 4 2 6 4 2" xfId="31866" xr:uid="{9243158B-E257-4545-8312-68412E197153}"/>
    <cellStyle name="Moneda 2 4 2 6 5" xfId="31859" xr:uid="{1D2D29B0-1DAC-481D-ABF7-6132AAFFFF99}"/>
    <cellStyle name="Moneda 2 4 2 7" xfId="3903" xr:uid="{F80CFFB8-9A48-4F0E-82F1-F839CB7F97F2}"/>
    <cellStyle name="Moneda 2 4 2 7 2" xfId="3904" xr:uid="{C5BB9CE2-1EFD-4930-A91A-FAF4D5BDD874}"/>
    <cellStyle name="Moneda 2 4 2 7 2 2" xfId="3905" xr:uid="{F5373FF7-4013-4ABB-BB10-CA06C8D57187}"/>
    <cellStyle name="Moneda 2 4 2 7 2 2 2" xfId="3906" xr:uid="{F5E2D09B-BC73-431B-9017-AC9363642242}"/>
    <cellStyle name="Moneda 2 4 2 7 2 2 2 2" xfId="31870" xr:uid="{9928CE4A-86CC-4BCE-88F8-95A53D4FC2DD}"/>
    <cellStyle name="Moneda 2 4 2 7 2 2 3" xfId="31869" xr:uid="{0162011E-84AE-4D86-A5AC-BAA842EF5F01}"/>
    <cellStyle name="Moneda 2 4 2 7 2 3" xfId="3907" xr:uid="{E71D6D08-9100-4B21-AD04-9BDD6E7BE8D9}"/>
    <cellStyle name="Moneda 2 4 2 7 2 3 2" xfId="31871" xr:uid="{77CA484E-E1CD-4581-95C1-703B5824316E}"/>
    <cellStyle name="Moneda 2 4 2 7 2 4" xfId="31868" xr:uid="{FDE46555-6952-4EEB-90CC-18F4901FC815}"/>
    <cellStyle name="Moneda 2 4 2 7 3" xfId="3908" xr:uid="{4F14A5B5-8806-45A4-9C89-685F59F56415}"/>
    <cellStyle name="Moneda 2 4 2 7 3 2" xfId="3909" xr:uid="{87AB7D96-873A-4F67-815B-B4646CAFC137}"/>
    <cellStyle name="Moneda 2 4 2 7 3 2 2" xfId="31873" xr:uid="{81FD3DF7-9AB2-4645-96B2-8DD29ACB8826}"/>
    <cellStyle name="Moneda 2 4 2 7 3 3" xfId="31872" xr:uid="{9B5EE159-C608-4485-8039-F196B99EB17A}"/>
    <cellStyle name="Moneda 2 4 2 7 4" xfId="3910" xr:uid="{E94F859A-61DF-4CCC-A639-B92103CC41FE}"/>
    <cellStyle name="Moneda 2 4 2 7 4 2" xfId="31874" xr:uid="{7B427D2C-F2B9-40FE-A4F1-35C55344A167}"/>
    <cellStyle name="Moneda 2 4 2 7 5" xfId="31867" xr:uid="{02992167-4C4E-4591-8056-92EF22357B33}"/>
    <cellStyle name="Moneda 2 4 2 8" xfId="3911" xr:uid="{37E6C27D-39E6-454F-A104-58F55502A1D1}"/>
    <cellStyle name="Moneda 2 4 2 8 2" xfId="3912" xr:uid="{1FBEAA51-2DCA-41AD-A2EF-BFAE9DF8D43B}"/>
    <cellStyle name="Moneda 2 4 2 8 2 2" xfId="3913" xr:uid="{5391E470-BB04-4249-A336-68090BB25A50}"/>
    <cellStyle name="Moneda 2 4 2 8 2 2 2" xfId="31877" xr:uid="{3D2ABE3E-2899-43DD-92A9-056B1DF63DC2}"/>
    <cellStyle name="Moneda 2 4 2 8 2 3" xfId="31876" xr:uid="{6974EF69-F2B7-4A3F-8582-8DBA6698B719}"/>
    <cellStyle name="Moneda 2 4 2 8 3" xfId="3914" xr:uid="{3A4F14E7-254B-4637-892A-4EC64831F741}"/>
    <cellStyle name="Moneda 2 4 2 8 3 2" xfId="31878" xr:uid="{F011021F-2762-4E0D-99C9-72830B056111}"/>
    <cellStyle name="Moneda 2 4 2 8 4" xfId="31875" xr:uid="{9828D16C-08EF-4CEA-80D9-FE3B78F17BA3}"/>
    <cellStyle name="Moneda 2 4 2 9" xfId="3915" xr:uid="{C5490BF6-3975-412D-9A00-BA0C90AC6BFE}"/>
    <cellStyle name="Moneda 2 4 2 9 2" xfId="3916" xr:uid="{23163B5D-1E73-4BC8-AA87-A8988EA08BB3}"/>
    <cellStyle name="Moneda 2 4 2 9 2 2" xfId="31880" xr:uid="{E528746C-1F26-4DEA-B4A9-E50E13E60F5D}"/>
    <cellStyle name="Moneda 2 4 2 9 3" xfId="31879" xr:uid="{5F12E29A-DEB1-4D91-B2DB-90EDA5371133}"/>
    <cellStyle name="Moneda 2 4 3" xfId="173" xr:uid="{ACE7F9BD-85BD-43EA-B1EF-C070F0A265EB}"/>
    <cellStyle name="Moneda 2 4 3 10" xfId="27757" xr:uid="{F416710B-C0D7-4FF9-9DD7-97F3EB584BAF}"/>
    <cellStyle name="Moneda 2 4 3 10 2" xfId="55676" xr:uid="{7C4B9C08-BF6B-428F-ACA5-689389662E51}"/>
    <cellStyle name="Moneda 2 4 3 11" xfId="28156" xr:uid="{6739CD29-C5B0-47C1-832E-8A120A94C931}"/>
    <cellStyle name="Moneda 2 4 3 2" xfId="328" xr:uid="{9CFD4C58-6F19-4D5C-A1B1-E3B51A147687}"/>
    <cellStyle name="Moneda 2 4 3 2 10" xfId="28310" xr:uid="{51D9576E-E568-44AE-B483-D6D5B4AE6532}"/>
    <cellStyle name="Moneda 2 4 3 2 2" xfId="675" xr:uid="{C7E30442-2A8A-46D8-A83E-A8FEE94E5A8E}"/>
    <cellStyle name="Moneda 2 4 3 2 2 2" xfId="3917" xr:uid="{6B4F8C8B-CA82-49D8-94C3-B23651D19266}"/>
    <cellStyle name="Moneda 2 4 3 2 2 2 2" xfId="3918" xr:uid="{20F7113E-A65D-4935-83ED-09D88F45AA1F}"/>
    <cellStyle name="Moneda 2 4 3 2 2 2 2 2" xfId="3919" xr:uid="{C770ECF7-D48A-4196-A5A8-03CFA50DA662}"/>
    <cellStyle name="Moneda 2 4 3 2 2 2 2 2 2" xfId="3920" xr:uid="{AE95A343-1E48-4814-8960-90CBEF79FC51}"/>
    <cellStyle name="Moneda 2 4 3 2 2 2 2 2 2 2" xfId="3921" xr:uid="{7BB2EAE4-D237-4882-AF60-11EC20A987AD}"/>
    <cellStyle name="Moneda 2 4 3 2 2 2 2 2 2 2 2" xfId="31885" xr:uid="{29A29A26-A668-47F6-A3F0-9FE95D7CA3A1}"/>
    <cellStyle name="Moneda 2 4 3 2 2 2 2 2 2 3" xfId="31884" xr:uid="{94BFD076-D03A-41B9-A99B-08373D3904D6}"/>
    <cellStyle name="Moneda 2 4 3 2 2 2 2 2 3" xfId="3922" xr:uid="{60B38C4E-CE5B-4FD4-9A7A-75F7D17B8C35}"/>
    <cellStyle name="Moneda 2 4 3 2 2 2 2 2 3 2" xfId="31886" xr:uid="{65142E84-E05C-41AE-804E-5904C2EE9088}"/>
    <cellStyle name="Moneda 2 4 3 2 2 2 2 2 4" xfId="31883" xr:uid="{2617B7A6-C154-4324-967F-8E27E7733DAB}"/>
    <cellStyle name="Moneda 2 4 3 2 2 2 2 3" xfId="3923" xr:uid="{412EA0F9-90A7-419D-82CF-8851470C34B3}"/>
    <cellStyle name="Moneda 2 4 3 2 2 2 2 3 2" xfId="3924" xr:uid="{7F84A9FD-7F9C-4703-8B6A-C1F67F8FB90C}"/>
    <cellStyle name="Moneda 2 4 3 2 2 2 2 3 2 2" xfId="31888" xr:uid="{504B72F1-1FB8-4B2A-8FD0-AE6550BFBA75}"/>
    <cellStyle name="Moneda 2 4 3 2 2 2 2 3 3" xfId="31887" xr:uid="{2FFD0FAA-9A73-45F3-889B-CFA1A6EF16E9}"/>
    <cellStyle name="Moneda 2 4 3 2 2 2 2 4" xfId="3925" xr:uid="{4AD4A9DA-2E8D-46ED-84EF-0CED3F0FD8D3}"/>
    <cellStyle name="Moneda 2 4 3 2 2 2 2 4 2" xfId="31889" xr:uid="{6DFD619D-C249-4C2C-BFFC-097AA81DB515}"/>
    <cellStyle name="Moneda 2 4 3 2 2 2 2 5" xfId="31882" xr:uid="{85163E9E-204B-4DE8-B8C7-DF4B7847D896}"/>
    <cellStyle name="Moneda 2 4 3 2 2 2 3" xfId="3926" xr:uid="{7E1853B7-83E5-465B-8416-63C6D9E4D8AC}"/>
    <cellStyle name="Moneda 2 4 3 2 2 2 3 2" xfId="3927" xr:uid="{1394477A-E938-40AE-AA43-8FAAE096061E}"/>
    <cellStyle name="Moneda 2 4 3 2 2 2 3 2 2" xfId="3928" xr:uid="{87498363-B7E7-456E-99B1-5F24D713C9AB}"/>
    <cellStyle name="Moneda 2 4 3 2 2 2 3 2 2 2" xfId="31892" xr:uid="{99DCDEE4-A429-4F05-AF85-13755BEB3063}"/>
    <cellStyle name="Moneda 2 4 3 2 2 2 3 2 3" xfId="31891" xr:uid="{5249E312-F2FF-4E66-9A03-05D80F8F35D0}"/>
    <cellStyle name="Moneda 2 4 3 2 2 2 3 3" xfId="3929" xr:uid="{0263E81A-B21D-4B28-8973-9FFC67FA191F}"/>
    <cellStyle name="Moneda 2 4 3 2 2 2 3 3 2" xfId="31893" xr:uid="{597709C4-6E73-48F4-BEE4-2B8107F4011C}"/>
    <cellStyle name="Moneda 2 4 3 2 2 2 3 4" xfId="31890" xr:uid="{8B868C68-42ED-4D17-A73C-0BFFE8B270F3}"/>
    <cellStyle name="Moneda 2 4 3 2 2 2 4" xfId="3930" xr:uid="{D1AE5657-789A-4F13-BC4A-A20DDEB5B7DC}"/>
    <cellStyle name="Moneda 2 4 3 2 2 2 4 2" xfId="3931" xr:uid="{1CEBEB35-372E-40F1-9895-EF30FBF97C65}"/>
    <cellStyle name="Moneda 2 4 3 2 2 2 4 2 2" xfId="31895" xr:uid="{E3030308-93ED-4056-BE76-6E06066309C0}"/>
    <cellStyle name="Moneda 2 4 3 2 2 2 4 3" xfId="31894" xr:uid="{E28F37E4-08FF-4A78-AE06-1E5E1BC08BFA}"/>
    <cellStyle name="Moneda 2 4 3 2 2 2 5" xfId="3932" xr:uid="{684B54E6-2B29-4CE7-B513-214DC6BECE68}"/>
    <cellStyle name="Moneda 2 4 3 2 2 2 5 2" xfId="31896" xr:uid="{4F89A914-0B59-43D4-B7BA-3832180E33BA}"/>
    <cellStyle name="Moneda 2 4 3 2 2 2 6" xfId="31881" xr:uid="{3707C402-762B-4798-ADC8-1FDDC2FF5701}"/>
    <cellStyle name="Moneda 2 4 3 2 2 3" xfId="3933" xr:uid="{242A1522-709A-457B-B80A-E9116D0428B4}"/>
    <cellStyle name="Moneda 2 4 3 2 2 3 2" xfId="3934" xr:uid="{D4CC8611-8E41-4377-83FF-9840E18202EF}"/>
    <cellStyle name="Moneda 2 4 3 2 2 3 2 2" xfId="3935" xr:uid="{DBB652E5-42CC-4682-AD1A-8EEB1D9EB84E}"/>
    <cellStyle name="Moneda 2 4 3 2 2 3 2 2 2" xfId="3936" xr:uid="{9A7B8A46-D543-431D-ADBA-AE923C59195A}"/>
    <cellStyle name="Moneda 2 4 3 2 2 3 2 2 2 2" xfId="31900" xr:uid="{A6A3D019-1967-4CB6-BB55-2DA59663CF42}"/>
    <cellStyle name="Moneda 2 4 3 2 2 3 2 2 3" xfId="31899" xr:uid="{C5E4F4EC-6538-4DC6-BFAD-5806EE145BBA}"/>
    <cellStyle name="Moneda 2 4 3 2 2 3 2 3" xfId="3937" xr:uid="{96DCEE81-D4E4-4E02-871C-34A0CA4DC969}"/>
    <cellStyle name="Moneda 2 4 3 2 2 3 2 3 2" xfId="31901" xr:uid="{55E2E4E6-B274-4A2B-94E2-16A601E1CF42}"/>
    <cellStyle name="Moneda 2 4 3 2 2 3 2 4" xfId="31898" xr:uid="{B05E3015-C016-4176-8C8B-BAC9DDF31B37}"/>
    <cellStyle name="Moneda 2 4 3 2 2 3 3" xfId="3938" xr:uid="{3246D991-D0BA-4989-85FB-43389317D4F4}"/>
    <cellStyle name="Moneda 2 4 3 2 2 3 3 2" xfId="3939" xr:uid="{CB0FB8FF-37FC-456C-A6E8-596622B42E71}"/>
    <cellStyle name="Moneda 2 4 3 2 2 3 3 2 2" xfId="31903" xr:uid="{22B3628B-3CE7-4011-A8B0-E78A465579C1}"/>
    <cellStyle name="Moneda 2 4 3 2 2 3 3 3" xfId="31902" xr:uid="{4D4DE3A5-C3BA-43DC-9CAB-3B2962F7949F}"/>
    <cellStyle name="Moneda 2 4 3 2 2 3 4" xfId="3940" xr:uid="{43E79887-8BA5-4C29-8776-833833587FF8}"/>
    <cellStyle name="Moneda 2 4 3 2 2 3 4 2" xfId="31904" xr:uid="{91C63EE7-2F2B-43E3-8E1B-68AB000D0772}"/>
    <cellStyle name="Moneda 2 4 3 2 2 3 5" xfId="31897" xr:uid="{5289C86B-1530-4021-B53F-0327F9049D6A}"/>
    <cellStyle name="Moneda 2 4 3 2 2 4" xfId="3941" xr:uid="{4F279299-EEE6-46D5-95D2-7EAF887574CA}"/>
    <cellStyle name="Moneda 2 4 3 2 2 4 2" xfId="3942" xr:uid="{C84796DF-DB7B-4D4A-AD10-126DC216A78B}"/>
    <cellStyle name="Moneda 2 4 3 2 2 4 2 2" xfId="3943" xr:uid="{9A30C06C-D320-411C-99C3-982FC79A6E22}"/>
    <cellStyle name="Moneda 2 4 3 2 2 4 2 2 2" xfId="3944" xr:uid="{06772AFF-477C-4B65-9A7E-D8B8AB09ACA7}"/>
    <cellStyle name="Moneda 2 4 3 2 2 4 2 2 2 2" xfId="31908" xr:uid="{209AE0E3-6952-4C09-A6FC-B1220601032D}"/>
    <cellStyle name="Moneda 2 4 3 2 2 4 2 2 3" xfId="31907" xr:uid="{7C617389-721A-41F9-B795-448DB20087FC}"/>
    <cellStyle name="Moneda 2 4 3 2 2 4 2 3" xfId="3945" xr:uid="{EE8EF1F8-5874-4244-B236-D26383534082}"/>
    <cellStyle name="Moneda 2 4 3 2 2 4 2 3 2" xfId="31909" xr:uid="{AC114A54-919B-4812-B1C9-E7209E9EE6CF}"/>
    <cellStyle name="Moneda 2 4 3 2 2 4 2 4" xfId="31906" xr:uid="{44094152-D406-48CE-B68D-7E96A0105DC4}"/>
    <cellStyle name="Moneda 2 4 3 2 2 4 3" xfId="3946" xr:uid="{86419DC6-27CE-4B83-97F0-FDEA1347D3C6}"/>
    <cellStyle name="Moneda 2 4 3 2 2 4 3 2" xfId="3947" xr:uid="{D15D6762-6E4D-4CEB-BFEB-DCA94C0305D2}"/>
    <cellStyle name="Moneda 2 4 3 2 2 4 3 2 2" xfId="31911" xr:uid="{CCE6E2C9-6F1A-4C89-B587-DD901F1EA075}"/>
    <cellStyle name="Moneda 2 4 3 2 2 4 3 3" xfId="31910" xr:uid="{473218CE-ACD4-4B0E-82F4-7CC9247EF6BE}"/>
    <cellStyle name="Moneda 2 4 3 2 2 4 4" xfId="3948" xr:uid="{DE926233-EFF2-4094-8794-5FC85E480E85}"/>
    <cellStyle name="Moneda 2 4 3 2 2 4 4 2" xfId="31912" xr:uid="{08CD0584-EA59-4343-8116-0B6F3E82097D}"/>
    <cellStyle name="Moneda 2 4 3 2 2 4 5" xfId="31905" xr:uid="{5F1FF0F2-038E-44A7-94D9-3220FE3439FF}"/>
    <cellStyle name="Moneda 2 4 3 2 2 5" xfId="3949" xr:uid="{62B8FAF3-CB77-48F5-9675-6CFE77BFA14E}"/>
    <cellStyle name="Moneda 2 4 3 2 2 5 2" xfId="3950" xr:uid="{5DE82A01-B5C9-4F02-9230-169DA048D4F4}"/>
    <cellStyle name="Moneda 2 4 3 2 2 5 2 2" xfId="3951" xr:uid="{C3498011-AF4F-49C4-8114-6A4054C183C2}"/>
    <cellStyle name="Moneda 2 4 3 2 2 5 2 2 2" xfId="31915" xr:uid="{41EB9E5E-C4FE-4139-87E3-FB5B0718A62C}"/>
    <cellStyle name="Moneda 2 4 3 2 2 5 2 3" xfId="31914" xr:uid="{72BD1CCB-EFA6-4CC8-8C06-12B3B52CE9C4}"/>
    <cellStyle name="Moneda 2 4 3 2 2 5 3" xfId="3952" xr:uid="{9FEEA901-BA07-4788-92DE-239880A7E51B}"/>
    <cellStyle name="Moneda 2 4 3 2 2 5 3 2" xfId="31916" xr:uid="{CA95431E-4DA8-4056-8C21-F733425208E7}"/>
    <cellStyle name="Moneda 2 4 3 2 2 5 4" xfId="31913" xr:uid="{FCD074C5-BE12-44BB-B399-138D8ED34F29}"/>
    <cellStyle name="Moneda 2 4 3 2 2 6" xfId="3953" xr:uid="{CCA06306-44EE-480F-A293-8E58D876C23A}"/>
    <cellStyle name="Moneda 2 4 3 2 2 6 2" xfId="3954" xr:uid="{21D0C603-EFCF-4EF7-998C-E4D1A396E7E8}"/>
    <cellStyle name="Moneda 2 4 3 2 2 6 2 2" xfId="31918" xr:uid="{73C96AFD-D0E8-4905-8C76-1475BB9E76CA}"/>
    <cellStyle name="Moneda 2 4 3 2 2 6 3" xfId="31917" xr:uid="{B0BB292F-5BEF-403D-ABE5-99A0A851ABFF}"/>
    <cellStyle name="Moneda 2 4 3 2 2 7" xfId="3955" xr:uid="{6D3AE175-777C-46E8-A16B-26011BFDE911}"/>
    <cellStyle name="Moneda 2 4 3 2 2 7 2" xfId="31919" xr:uid="{61F1BDED-3FD9-4214-9154-DA9DBD303BB1}"/>
    <cellStyle name="Moneda 2 4 3 2 2 8" xfId="27759" xr:uid="{048D295B-63E6-4ADC-854C-921E72A5ECAB}"/>
    <cellStyle name="Moneda 2 4 3 2 2 8 2" xfId="55678" xr:uid="{20E3939E-DD8F-457E-8CB4-1D89FE77C499}"/>
    <cellStyle name="Moneda 2 4 3 2 2 9" xfId="28655" xr:uid="{CD1A88AF-FC3A-43F6-9A8E-58014511AD6A}"/>
    <cellStyle name="Moneda 2 4 3 2 3" xfId="3956" xr:uid="{BA0A1DFA-DD7B-419C-8035-BCA6C062CB39}"/>
    <cellStyle name="Moneda 2 4 3 2 3 2" xfId="3957" xr:uid="{0ACFA68C-973A-4B4F-8268-17DDB788EEFD}"/>
    <cellStyle name="Moneda 2 4 3 2 3 2 2" xfId="3958" xr:uid="{40D87B6F-0E29-4A7E-8186-3CD950BA5916}"/>
    <cellStyle name="Moneda 2 4 3 2 3 2 2 2" xfId="3959" xr:uid="{284A5025-E957-478B-8497-6C5E41FA2229}"/>
    <cellStyle name="Moneda 2 4 3 2 3 2 2 2 2" xfId="3960" xr:uid="{3DBFFB0C-84C5-4AA1-BEC4-AF0C350CE9E4}"/>
    <cellStyle name="Moneda 2 4 3 2 3 2 2 2 2 2" xfId="31924" xr:uid="{703D3684-1168-41FA-9E00-E2DD1C56619D}"/>
    <cellStyle name="Moneda 2 4 3 2 3 2 2 2 3" xfId="31923" xr:uid="{F7AA371A-F069-4476-95C8-7CF202D0D449}"/>
    <cellStyle name="Moneda 2 4 3 2 3 2 2 3" xfId="3961" xr:uid="{B66014C1-0B15-45F7-BC08-C7EE0D9524C9}"/>
    <cellStyle name="Moneda 2 4 3 2 3 2 2 3 2" xfId="31925" xr:uid="{172C01B9-3465-43DF-8236-998D40B1AAA0}"/>
    <cellStyle name="Moneda 2 4 3 2 3 2 2 4" xfId="31922" xr:uid="{985FD057-CF56-4EC6-BAC1-AC640E4D5F65}"/>
    <cellStyle name="Moneda 2 4 3 2 3 2 3" xfId="3962" xr:uid="{E376383E-EFAB-4BD6-94FF-C95FA1612012}"/>
    <cellStyle name="Moneda 2 4 3 2 3 2 3 2" xfId="3963" xr:uid="{8833C2B9-33A7-4AC6-92C2-BD76EDCD07A4}"/>
    <cellStyle name="Moneda 2 4 3 2 3 2 3 2 2" xfId="31927" xr:uid="{8DCAE012-5FA4-4C13-A02B-40D52EDDE6D5}"/>
    <cellStyle name="Moneda 2 4 3 2 3 2 3 3" xfId="31926" xr:uid="{5DD2C9A2-AA34-4BB7-9AC0-F4B5E10AD4D4}"/>
    <cellStyle name="Moneda 2 4 3 2 3 2 4" xfId="3964" xr:uid="{0AC365CC-D69B-44D6-A9C3-B4E54F19F431}"/>
    <cellStyle name="Moneda 2 4 3 2 3 2 4 2" xfId="31928" xr:uid="{A857E655-774B-4254-B12A-844269335784}"/>
    <cellStyle name="Moneda 2 4 3 2 3 2 5" xfId="31921" xr:uid="{B8889084-53D4-40B1-B1DF-5C063CF02E5F}"/>
    <cellStyle name="Moneda 2 4 3 2 3 3" xfId="3965" xr:uid="{D1762E35-9D84-4349-930D-3EBFED5034A8}"/>
    <cellStyle name="Moneda 2 4 3 2 3 3 2" xfId="3966" xr:uid="{949BA243-62F8-44EC-A8C8-3815E6A4A43E}"/>
    <cellStyle name="Moneda 2 4 3 2 3 3 2 2" xfId="3967" xr:uid="{E9408D7D-54A5-40FA-9B67-E159999C9A6E}"/>
    <cellStyle name="Moneda 2 4 3 2 3 3 2 2 2" xfId="31931" xr:uid="{43ABA236-AEEA-494F-B5AB-BA71D0348C8B}"/>
    <cellStyle name="Moneda 2 4 3 2 3 3 2 3" xfId="31930" xr:uid="{12765DBA-B4FA-4C8E-987A-12AB28D41E6A}"/>
    <cellStyle name="Moneda 2 4 3 2 3 3 3" xfId="3968" xr:uid="{423E3909-E570-4899-BF6F-2DB734DC5AE1}"/>
    <cellStyle name="Moneda 2 4 3 2 3 3 3 2" xfId="31932" xr:uid="{0F6F1E89-7384-4E62-AF3B-99C7A553B03C}"/>
    <cellStyle name="Moneda 2 4 3 2 3 3 4" xfId="31929" xr:uid="{9EE4C95C-F79F-4645-AC6B-AAB9085BC90A}"/>
    <cellStyle name="Moneda 2 4 3 2 3 4" xfId="3969" xr:uid="{2670A635-52A9-470F-8449-6C8F99CF9899}"/>
    <cellStyle name="Moneda 2 4 3 2 3 4 2" xfId="3970" xr:uid="{D45EDB62-84E0-4790-87E1-16AA2040DF0F}"/>
    <cellStyle name="Moneda 2 4 3 2 3 4 2 2" xfId="31934" xr:uid="{BAD6385C-92ED-4B62-BF34-027EED416317}"/>
    <cellStyle name="Moneda 2 4 3 2 3 4 3" xfId="31933" xr:uid="{41305AF0-C450-4B97-876E-7269365BF09F}"/>
    <cellStyle name="Moneda 2 4 3 2 3 5" xfId="3971" xr:uid="{329DCA0E-B10B-4A4F-9B30-ED2F9293F578}"/>
    <cellStyle name="Moneda 2 4 3 2 3 5 2" xfId="31935" xr:uid="{12489318-B89A-47F0-9961-9ADA14FB6D07}"/>
    <cellStyle name="Moneda 2 4 3 2 3 6" xfId="31920" xr:uid="{F1B2A4EB-17D1-4F56-9DAF-44AD994252A4}"/>
    <cellStyle name="Moneda 2 4 3 2 4" xfId="3972" xr:uid="{6C66B85D-D2DA-4175-92B7-D07EB7410AD9}"/>
    <cellStyle name="Moneda 2 4 3 2 4 2" xfId="3973" xr:uid="{60D4BB09-1587-4D10-BE78-9A8B6CA4BBE9}"/>
    <cellStyle name="Moneda 2 4 3 2 4 2 2" xfId="3974" xr:uid="{C12B680D-8182-4F1A-A45B-28BC43EAB108}"/>
    <cellStyle name="Moneda 2 4 3 2 4 2 2 2" xfId="3975" xr:uid="{C5B112B6-1C66-43CB-B998-A9D9B13561DB}"/>
    <cellStyle name="Moneda 2 4 3 2 4 2 2 2 2" xfId="31939" xr:uid="{3A751EB4-54FC-43B6-A45F-E40D64BCB431}"/>
    <cellStyle name="Moneda 2 4 3 2 4 2 2 3" xfId="31938" xr:uid="{995D4163-5541-4C78-819C-4D79DA41A67C}"/>
    <cellStyle name="Moneda 2 4 3 2 4 2 3" xfId="3976" xr:uid="{C010B655-90A5-42AE-A9FD-71BEBDE9C942}"/>
    <cellStyle name="Moneda 2 4 3 2 4 2 3 2" xfId="31940" xr:uid="{1A8CFDE7-E582-4FC5-A8FF-1024F90D2FD9}"/>
    <cellStyle name="Moneda 2 4 3 2 4 2 4" xfId="31937" xr:uid="{0ED81930-37A5-4EE8-9153-E789F87B5366}"/>
    <cellStyle name="Moneda 2 4 3 2 4 3" xfId="3977" xr:uid="{F45FD94C-8389-4676-8EA7-8B58FFE7657E}"/>
    <cellStyle name="Moneda 2 4 3 2 4 3 2" xfId="3978" xr:uid="{5A311038-CB7F-4CD6-BB9F-31909972D4D5}"/>
    <cellStyle name="Moneda 2 4 3 2 4 3 2 2" xfId="31942" xr:uid="{4F79C2B4-9D91-49E0-B47D-2C05C7D696E6}"/>
    <cellStyle name="Moneda 2 4 3 2 4 3 3" xfId="31941" xr:uid="{23AC1D70-7974-4633-A578-D2F8888F131B}"/>
    <cellStyle name="Moneda 2 4 3 2 4 4" xfId="3979" xr:uid="{E2A28DB5-5C65-4E98-B9B4-B86A95B1E35F}"/>
    <cellStyle name="Moneda 2 4 3 2 4 4 2" xfId="31943" xr:uid="{0BFF4F34-B32C-484D-A519-01F079E32A73}"/>
    <cellStyle name="Moneda 2 4 3 2 4 5" xfId="31936" xr:uid="{8C07F0DA-F8B5-4594-8BFF-57EC9BB36713}"/>
    <cellStyle name="Moneda 2 4 3 2 5" xfId="3980" xr:uid="{60B3A836-75E3-40CB-917B-E81CEAC5D1F3}"/>
    <cellStyle name="Moneda 2 4 3 2 5 2" xfId="3981" xr:uid="{678C3B89-EA89-42C8-92C8-50F580B95839}"/>
    <cellStyle name="Moneda 2 4 3 2 5 2 2" xfId="3982" xr:uid="{3628009D-6447-45CA-90F9-F7B5F7190F3C}"/>
    <cellStyle name="Moneda 2 4 3 2 5 2 2 2" xfId="3983" xr:uid="{FCA187B4-1CEE-4E4A-A9A0-43F4306F37F5}"/>
    <cellStyle name="Moneda 2 4 3 2 5 2 2 2 2" xfId="31947" xr:uid="{4B6FAA34-FAB9-4AC8-95BC-726844A74F28}"/>
    <cellStyle name="Moneda 2 4 3 2 5 2 2 3" xfId="31946" xr:uid="{3FF3F41C-8DBD-44BA-A4D0-C2FC49B04A27}"/>
    <cellStyle name="Moneda 2 4 3 2 5 2 3" xfId="3984" xr:uid="{1D9656BE-27C7-4945-93A1-9873BCC8E791}"/>
    <cellStyle name="Moneda 2 4 3 2 5 2 3 2" xfId="31948" xr:uid="{419BE5C6-70CF-4600-89F8-789AF045D5E0}"/>
    <cellStyle name="Moneda 2 4 3 2 5 2 4" xfId="31945" xr:uid="{455B5A32-EEF9-4478-9A55-3BA2BB5DC1DF}"/>
    <cellStyle name="Moneda 2 4 3 2 5 3" xfId="3985" xr:uid="{AB5A7948-BEFB-4417-8C8C-7C65451E3E5C}"/>
    <cellStyle name="Moneda 2 4 3 2 5 3 2" xfId="3986" xr:uid="{88D2EE71-F5B7-413C-BAE6-88E3B735EB63}"/>
    <cellStyle name="Moneda 2 4 3 2 5 3 2 2" xfId="31950" xr:uid="{0BEEB0E9-924E-4203-951D-CCA6A983046A}"/>
    <cellStyle name="Moneda 2 4 3 2 5 3 3" xfId="31949" xr:uid="{9D8098B6-3E97-4347-BC2A-C0CF3B0F9593}"/>
    <cellStyle name="Moneda 2 4 3 2 5 4" xfId="3987" xr:uid="{C94D0116-A72F-4E3F-BA5D-EA48112D3C1A}"/>
    <cellStyle name="Moneda 2 4 3 2 5 4 2" xfId="31951" xr:uid="{48BAB69B-F7AB-493E-8A97-2C18A2017FF1}"/>
    <cellStyle name="Moneda 2 4 3 2 5 5" xfId="31944" xr:uid="{CE6769CF-38A9-4D8D-9F20-AFE92CDA7CC4}"/>
    <cellStyle name="Moneda 2 4 3 2 6" xfId="3988" xr:uid="{DB6B229D-5A2B-49B1-9E5C-0664E9372515}"/>
    <cellStyle name="Moneda 2 4 3 2 6 2" xfId="3989" xr:uid="{5A80D4C5-DF58-4FD8-A886-08992573DADC}"/>
    <cellStyle name="Moneda 2 4 3 2 6 2 2" xfId="3990" xr:uid="{1B3B13C0-6A35-47D1-9B74-730ED91A32B2}"/>
    <cellStyle name="Moneda 2 4 3 2 6 2 2 2" xfId="31954" xr:uid="{522C8D1E-3B07-43BE-8E02-3D3A96A13ACC}"/>
    <cellStyle name="Moneda 2 4 3 2 6 2 3" xfId="31953" xr:uid="{1AE172EA-3BD2-4B5D-AB0D-2FF7EEB64B67}"/>
    <cellStyle name="Moneda 2 4 3 2 6 3" xfId="3991" xr:uid="{A857762A-631B-4659-8723-8D7001D512A7}"/>
    <cellStyle name="Moneda 2 4 3 2 6 3 2" xfId="31955" xr:uid="{80255934-0FEB-4DF3-8A2A-8A50C6F19864}"/>
    <cellStyle name="Moneda 2 4 3 2 6 4" xfId="31952" xr:uid="{41A51071-57C8-44E6-AB8B-361AEB34DE78}"/>
    <cellStyle name="Moneda 2 4 3 2 7" xfId="3992" xr:uid="{5543874A-AA4B-4D55-A124-F29C59040D2D}"/>
    <cellStyle name="Moneda 2 4 3 2 7 2" xfId="3993" xr:uid="{1529C418-8F51-4081-A16F-37E98EA97B9C}"/>
    <cellStyle name="Moneda 2 4 3 2 7 2 2" xfId="31957" xr:uid="{87746A13-53D9-4A9E-8F44-5AC72FA6F338}"/>
    <cellStyle name="Moneda 2 4 3 2 7 3" xfId="31956" xr:uid="{9B57D4F5-1529-4F83-92F9-37FD3001A0D6}"/>
    <cellStyle name="Moneda 2 4 3 2 8" xfId="3994" xr:uid="{ABFC54D3-A780-4132-84D2-4A625B9AF1CF}"/>
    <cellStyle name="Moneda 2 4 3 2 8 2" xfId="31958" xr:uid="{00E092EF-1C3C-4A13-9455-CA85E9912AC6}"/>
    <cellStyle name="Moneda 2 4 3 2 9" xfId="27758" xr:uid="{C80F5FE2-E013-4494-85F5-4C08C2D7493F}"/>
    <cellStyle name="Moneda 2 4 3 2 9 2" xfId="55677" xr:uid="{0A06C187-7202-4841-AC71-B6400D05FF87}"/>
    <cellStyle name="Moneda 2 4 3 3" xfId="521" xr:uid="{EBCBEC07-596B-47F9-A7B4-452BB6CA6699}"/>
    <cellStyle name="Moneda 2 4 3 3 2" xfId="3995" xr:uid="{9144C0FA-2E11-4F7D-BC9F-80FA27900A2B}"/>
    <cellStyle name="Moneda 2 4 3 3 2 2" xfId="3996" xr:uid="{946466CD-D102-4E48-92AE-D96F3F1BBB49}"/>
    <cellStyle name="Moneda 2 4 3 3 2 2 2" xfId="3997" xr:uid="{2DCC601F-873E-43A2-A999-2ED735DE59B0}"/>
    <cellStyle name="Moneda 2 4 3 3 2 2 2 2" xfId="3998" xr:uid="{8DD00DDF-251E-4E1F-8529-BEF33F77639A}"/>
    <cellStyle name="Moneda 2 4 3 3 2 2 2 2 2" xfId="3999" xr:uid="{8C602C2C-C4B3-4DE5-A196-69269546CDF6}"/>
    <cellStyle name="Moneda 2 4 3 3 2 2 2 2 2 2" xfId="31963" xr:uid="{4A5307A0-EAAF-44C8-800C-9B7CE07123B7}"/>
    <cellStyle name="Moneda 2 4 3 3 2 2 2 2 3" xfId="31962" xr:uid="{55F66E13-CC22-404E-8356-275E16144387}"/>
    <cellStyle name="Moneda 2 4 3 3 2 2 2 3" xfId="4000" xr:uid="{E7997824-74A6-40F0-B8CF-DFE11EAB167C}"/>
    <cellStyle name="Moneda 2 4 3 3 2 2 2 3 2" xfId="31964" xr:uid="{1EA9F176-592F-420C-A5CC-31B6FCD816E3}"/>
    <cellStyle name="Moneda 2 4 3 3 2 2 2 4" xfId="31961" xr:uid="{AB42DB1B-6B34-4616-A944-5896A2A820A3}"/>
    <cellStyle name="Moneda 2 4 3 3 2 2 3" xfId="4001" xr:uid="{60ADF4F6-87AD-4388-9DDD-03DF89EA4A20}"/>
    <cellStyle name="Moneda 2 4 3 3 2 2 3 2" xfId="4002" xr:uid="{DA36D9C9-263F-441C-87AC-730ACAC53D5F}"/>
    <cellStyle name="Moneda 2 4 3 3 2 2 3 2 2" xfId="31966" xr:uid="{B46BF095-5745-4DD0-8BD4-889F6932634B}"/>
    <cellStyle name="Moneda 2 4 3 3 2 2 3 3" xfId="31965" xr:uid="{8C6117F1-683E-4E2A-A36F-5598F47AEAD4}"/>
    <cellStyle name="Moneda 2 4 3 3 2 2 4" xfId="4003" xr:uid="{F57856B7-6A85-4A59-8517-FF73A5D7635B}"/>
    <cellStyle name="Moneda 2 4 3 3 2 2 4 2" xfId="31967" xr:uid="{4DD9E178-FCA7-41D4-A70B-28D7A373046D}"/>
    <cellStyle name="Moneda 2 4 3 3 2 2 5" xfId="31960" xr:uid="{8EC36EFC-9636-413C-9229-7FCB643319E8}"/>
    <cellStyle name="Moneda 2 4 3 3 2 3" xfId="4004" xr:uid="{8B0943F0-2130-4D15-BB92-87E039518568}"/>
    <cellStyle name="Moneda 2 4 3 3 2 3 2" xfId="4005" xr:uid="{4D6CC57A-511C-43A2-82A9-122E01CFA6D3}"/>
    <cellStyle name="Moneda 2 4 3 3 2 3 2 2" xfId="4006" xr:uid="{3FB111F1-F8A8-4C6D-A794-93C4FB9E5231}"/>
    <cellStyle name="Moneda 2 4 3 3 2 3 2 2 2" xfId="31970" xr:uid="{4E16C651-5883-4F84-B476-292202E4E110}"/>
    <cellStyle name="Moneda 2 4 3 3 2 3 2 3" xfId="31969" xr:uid="{507746C8-1F19-48EC-801F-8F03469BACDA}"/>
    <cellStyle name="Moneda 2 4 3 3 2 3 3" xfId="4007" xr:uid="{D2BBB69B-D907-4A0B-BD40-9CDD5C2B4820}"/>
    <cellStyle name="Moneda 2 4 3 3 2 3 3 2" xfId="31971" xr:uid="{928EBD21-549D-456E-BD33-6C8895F48526}"/>
    <cellStyle name="Moneda 2 4 3 3 2 3 4" xfId="31968" xr:uid="{5619E89E-B5A3-44AE-B0BC-0DD46DB42006}"/>
    <cellStyle name="Moneda 2 4 3 3 2 4" xfId="4008" xr:uid="{DCF6314F-BA03-4913-A756-34A260CECFE4}"/>
    <cellStyle name="Moneda 2 4 3 3 2 4 2" xfId="4009" xr:uid="{DAE4677E-C5C8-405B-9150-892A4DD0EF2A}"/>
    <cellStyle name="Moneda 2 4 3 3 2 4 2 2" xfId="31973" xr:uid="{17F54A79-66D3-4276-A1D7-D3BF2EC6AC52}"/>
    <cellStyle name="Moneda 2 4 3 3 2 4 3" xfId="31972" xr:uid="{7474BCAD-955F-44DD-B66F-D6CF96D9A2C5}"/>
    <cellStyle name="Moneda 2 4 3 3 2 5" xfId="4010" xr:uid="{CB53CF73-199B-40DB-87BB-93B6A03B9011}"/>
    <cellStyle name="Moneda 2 4 3 3 2 5 2" xfId="31974" xr:uid="{ACD8FE40-7291-41A8-A84D-E77F1B0891AE}"/>
    <cellStyle name="Moneda 2 4 3 3 2 6" xfId="31959" xr:uid="{1A487D4F-E6F1-43EB-BD9F-1DEA04F20E11}"/>
    <cellStyle name="Moneda 2 4 3 3 3" xfId="4011" xr:uid="{DBEF3C41-E4B3-4451-BE7F-6E51324D7351}"/>
    <cellStyle name="Moneda 2 4 3 3 3 2" xfId="4012" xr:uid="{95FBEF23-9FDD-402B-B402-E543726DC0E6}"/>
    <cellStyle name="Moneda 2 4 3 3 3 2 2" xfId="4013" xr:uid="{C87890E7-E03B-4052-B07D-C0082478EFA9}"/>
    <cellStyle name="Moneda 2 4 3 3 3 2 2 2" xfId="4014" xr:uid="{3F5831F4-3976-427D-9279-736090F506D9}"/>
    <cellStyle name="Moneda 2 4 3 3 3 2 2 2 2" xfId="31978" xr:uid="{AF679208-F769-4765-86A5-793F3568C3D7}"/>
    <cellStyle name="Moneda 2 4 3 3 3 2 2 3" xfId="31977" xr:uid="{6D5495A9-9A4E-4A13-ADF2-8D227EA745C1}"/>
    <cellStyle name="Moneda 2 4 3 3 3 2 3" xfId="4015" xr:uid="{D3B3267B-DE8A-4DBF-BE7F-C478A56CCA68}"/>
    <cellStyle name="Moneda 2 4 3 3 3 2 3 2" xfId="31979" xr:uid="{75466EDC-08A4-43DD-8D67-1E8287818179}"/>
    <cellStyle name="Moneda 2 4 3 3 3 2 4" xfId="31976" xr:uid="{2B07300B-0690-4C1D-9084-08027F9CA524}"/>
    <cellStyle name="Moneda 2 4 3 3 3 3" xfId="4016" xr:uid="{3AE887A6-6865-40E5-A490-7EBBA33077C0}"/>
    <cellStyle name="Moneda 2 4 3 3 3 3 2" xfId="4017" xr:uid="{AD1432CD-2DC1-4B39-94BB-AB1C5571F8D7}"/>
    <cellStyle name="Moneda 2 4 3 3 3 3 2 2" xfId="31981" xr:uid="{47A21E81-E80E-4B24-8EB1-6389CC6FB95C}"/>
    <cellStyle name="Moneda 2 4 3 3 3 3 3" xfId="31980" xr:uid="{09ABF3FA-AF37-4EF7-BA34-83BE8291B82D}"/>
    <cellStyle name="Moneda 2 4 3 3 3 4" xfId="4018" xr:uid="{97009FC0-4510-462E-A2EB-7590F83CD000}"/>
    <cellStyle name="Moneda 2 4 3 3 3 4 2" xfId="31982" xr:uid="{EB8818DD-F14A-4171-A448-26A23935ABEC}"/>
    <cellStyle name="Moneda 2 4 3 3 3 5" xfId="31975" xr:uid="{29E53695-EB77-473F-B7C1-7B3735CB05B7}"/>
    <cellStyle name="Moneda 2 4 3 3 4" xfId="4019" xr:uid="{3A7E677E-3231-477B-87D7-EB64E3787237}"/>
    <cellStyle name="Moneda 2 4 3 3 4 2" xfId="4020" xr:uid="{A78700F1-1DCD-42AE-9FB3-717F2CBF19A3}"/>
    <cellStyle name="Moneda 2 4 3 3 4 2 2" xfId="4021" xr:uid="{A2269B2A-51A9-4A98-9CDF-0892ACB43A89}"/>
    <cellStyle name="Moneda 2 4 3 3 4 2 2 2" xfId="4022" xr:uid="{84BB0AB3-0BDE-4BB4-AE5C-1FD2D942A8AB}"/>
    <cellStyle name="Moneda 2 4 3 3 4 2 2 2 2" xfId="31986" xr:uid="{23F4A5AD-2CE2-46E4-822E-5A04DF67FE19}"/>
    <cellStyle name="Moneda 2 4 3 3 4 2 2 3" xfId="31985" xr:uid="{B4A8597F-62CC-453D-B52B-D035EEF119E3}"/>
    <cellStyle name="Moneda 2 4 3 3 4 2 3" xfId="4023" xr:uid="{99C71E3B-1743-43AB-9AFD-0C4D525485DE}"/>
    <cellStyle name="Moneda 2 4 3 3 4 2 3 2" xfId="31987" xr:uid="{AA5ABB66-1361-46F2-A126-62D001660761}"/>
    <cellStyle name="Moneda 2 4 3 3 4 2 4" xfId="31984" xr:uid="{6F7E8040-2E44-4503-8263-287BEAAB7151}"/>
    <cellStyle name="Moneda 2 4 3 3 4 3" xfId="4024" xr:uid="{27D3CBA7-BF74-47AC-A179-24BB15FC554D}"/>
    <cellStyle name="Moneda 2 4 3 3 4 3 2" xfId="4025" xr:uid="{589C63E2-23E7-407E-9F99-758AB6A9C91B}"/>
    <cellStyle name="Moneda 2 4 3 3 4 3 2 2" xfId="31989" xr:uid="{FF2530AC-8E11-4CEF-A2B0-81205D395183}"/>
    <cellStyle name="Moneda 2 4 3 3 4 3 3" xfId="31988" xr:uid="{91442597-6074-4940-8EAA-7E0A238702A4}"/>
    <cellStyle name="Moneda 2 4 3 3 4 4" xfId="4026" xr:uid="{F5E683D8-FF92-477F-9CCC-8863ED1DBA48}"/>
    <cellStyle name="Moneda 2 4 3 3 4 4 2" xfId="31990" xr:uid="{1114F247-BB15-420B-97D7-503A20C354E9}"/>
    <cellStyle name="Moneda 2 4 3 3 4 5" xfId="31983" xr:uid="{8CBDB2A8-523C-4B7A-944B-DFDC4BCCAD23}"/>
    <cellStyle name="Moneda 2 4 3 3 5" xfId="4027" xr:uid="{7009139D-E2FF-4CE4-8D7B-2C652DA58EF9}"/>
    <cellStyle name="Moneda 2 4 3 3 5 2" xfId="4028" xr:uid="{54804D50-A3CC-4982-BB04-22DCA1D99C58}"/>
    <cellStyle name="Moneda 2 4 3 3 5 2 2" xfId="4029" xr:uid="{E5030FE6-FD15-46DD-B9B5-A2B8A32C27AB}"/>
    <cellStyle name="Moneda 2 4 3 3 5 2 2 2" xfId="31993" xr:uid="{F1E8E0F4-AE70-4B65-A2F5-711DB1EC5459}"/>
    <cellStyle name="Moneda 2 4 3 3 5 2 3" xfId="31992" xr:uid="{52CA3FF0-F331-4872-9336-A0A96BDFA94C}"/>
    <cellStyle name="Moneda 2 4 3 3 5 3" xfId="4030" xr:uid="{07235C5A-F819-426E-B18D-64A0BBB3D447}"/>
    <cellStyle name="Moneda 2 4 3 3 5 3 2" xfId="31994" xr:uid="{F63AA043-EDD9-4D24-BC75-C11DADB92E93}"/>
    <cellStyle name="Moneda 2 4 3 3 5 4" xfId="31991" xr:uid="{51A1F8D1-5C1D-493F-8E36-80077A48C9C9}"/>
    <cellStyle name="Moneda 2 4 3 3 6" xfId="4031" xr:uid="{BB218186-D74A-46DD-8B64-9F22AB4EEF6E}"/>
    <cellStyle name="Moneda 2 4 3 3 6 2" xfId="4032" xr:uid="{682B060F-4453-4BBA-A140-EE5029D0C38D}"/>
    <cellStyle name="Moneda 2 4 3 3 6 2 2" xfId="31996" xr:uid="{E568ABA8-CD6B-4F1E-969E-35DF0AFCDC6C}"/>
    <cellStyle name="Moneda 2 4 3 3 6 3" xfId="31995" xr:uid="{62034ACB-27F3-4926-9C49-627B65F0D6F6}"/>
    <cellStyle name="Moneda 2 4 3 3 7" xfId="4033" xr:uid="{912F4C74-6F30-4E26-90FD-3447A95FC483}"/>
    <cellStyle name="Moneda 2 4 3 3 7 2" xfId="31997" xr:uid="{24CD85CF-038C-43E2-8CD4-6CFFC5A6F759}"/>
    <cellStyle name="Moneda 2 4 3 3 8" xfId="27760" xr:uid="{DBBEF1BE-2C74-4B8B-87D3-68B81A45C41F}"/>
    <cellStyle name="Moneda 2 4 3 3 8 2" xfId="55679" xr:uid="{15964747-6BB0-421A-A249-30F7EB1EDE6A}"/>
    <cellStyle name="Moneda 2 4 3 3 9" xfId="28501" xr:uid="{D086A3D6-1ECB-40D5-B537-19873A6FB207}"/>
    <cellStyle name="Moneda 2 4 3 4" xfId="4034" xr:uid="{89C0F741-75D3-4F7B-83F6-EB4521470338}"/>
    <cellStyle name="Moneda 2 4 3 4 2" xfId="4035" xr:uid="{A9A14199-CD39-4884-B3EF-4EBC803BBB59}"/>
    <cellStyle name="Moneda 2 4 3 4 2 2" xfId="4036" xr:uid="{D49EE3A8-E651-4A4E-9103-FD36199DD0CD}"/>
    <cellStyle name="Moneda 2 4 3 4 2 2 2" xfId="4037" xr:uid="{F79F6055-973E-48DF-A51A-DC84388B0302}"/>
    <cellStyle name="Moneda 2 4 3 4 2 2 2 2" xfId="4038" xr:uid="{F25AC621-1899-4CD2-A9F6-60DDE39A9CBE}"/>
    <cellStyle name="Moneda 2 4 3 4 2 2 2 2 2" xfId="32002" xr:uid="{9627AB4C-15A1-4FB4-BB11-73561C2FCE7B}"/>
    <cellStyle name="Moneda 2 4 3 4 2 2 2 3" xfId="32001" xr:uid="{FC1147AB-976F-4901-8326-8074CDBCC04C}"/>
    <cellStyle name="Moneda 2 4 3 4 2 2 3" xfId="4039" xr:uid="{627D738F-5751-4E87-B797-C56D97CAE574}"/>
    <cellStyle name="Moneda 2 4 3 4 2 2 3 2" xfId="32003" xr:uid="{645BC0A8-E1EA-4FAC-A83A-BC6313E61507}"/>
    <cellStyle name="Moneda 2 4 3 4 2 2 4" xfId="32000" xr:uid="{C1247A11-D5B0-4F65-9482-0FBA82DE55F4}"/>
    <cellStyle name="Moneda 2 4 3 4 2 3" xfId="4040" xr:uid="{3D994C11-9DE4-4483-9A8B-A5CDB0CC163F}"/>
    <cellStyle name="Moneda 2 4 3 4 2 3 2" xfId="4041" xr:uid="{FA5DDA05-CBF5-4E90-9171-6FB722483066}"/>
    <cellStyle name="Moneda 2 4 3 4 2 3 2 2" xfId="32005" xr:uid="{370B8B2C-4A24-4C55-957A-B0AEC2F17023}"/>
    <cellStyle name="Moneda 2 4 3 4 2 3 3" xfId="32004" xr:uid="{C8F39062-6C13-46C0-9797-F59E3087A47E}"/>
    <cellStyle name="Moneda 2 4 3 4 2 4" xfId="4042" xr:uid="{EA2220F4-2BAE-418F-A8CC-EFFF130D7806}"/>
    <cellStyle name="Moneda 2 4 3 4 2 4 2" xfId="32006" xr:uid="{F4B670AB-30A3-4053-A7DB-51D91BA5D59E}"/>
    <cellStyle name="Moneda 2 4 3 4 2 5" xfId="31999" xr:uid="{5A9E9934-E023-4C42-8FBD-37AB9F5F410A}"/>
    <cellStyle name="Moneda 2 4 3 4 3" xfId="4043" xr:uid="{082EEA3F-5DC8-4422-9E2B-331C8AD278FE}"/>
    <cellStyle name="Moneda 2 4 3 4 3 2" xfId="4044" xr:uid="{9AE52239-B059-47AF-8C72-5ECD730C03B5}"/>
    <cellStyle name="Moneda 2 4 3 4 3 2 2" xfId="4045" xr:uid="{82DB0353-B196-471E-B329-BA7A9D934DBA}"/>
    <cellStyle name="Moneda 2 4 3 4 3 2 2 2" xfId="32009" xr:uid="{FBCEC0A4-2445-4CEA-9207-7413BB2477C9}"/>
    <cellStyle name="Moneda 2 4 3 4 3 2 3" xfId="32008" xr:uid="{061938A3-24EE-4438-85A6-E398B06AEECF}"/>
    <cellStyle name="Moneda 2 4 3 4 3 3" xfId="4046" xr:uid="{2B98563A-649E-4081-8FE3-C370C54B474D}"/>
    <cellStyle name="Moneda 2 4 3 4 3 3 2" xfId="32010" xr:uid="{59F6C883-2F8B-45C0-BE4B-71929E51FE95}"/>
    <cellStyle name="Moneda 2 4 3 4 3 4" xfId="32007" xr:uid="{FE69609D-C2CC-43B4-B74C-537C3B23CD52}"/>
    <cellStyle name="Moneda 2 4 3 4 4" xfId="4047" xr:uid="{FB5DB329-8F0B-43AE-B181-F0773DD0AFEB}"/>
    <cellStyle name="Moneda 2 4 3 4 4 2" xfId="4048" xr:uid="{44F05340-7551-4628-B1A8-59A143E0DA63}"/>
    <cellStyle name="Moneda 2 4 3 4 4 2 2" xfId="32012" xr:uid="{1BA3BEAA-D4AF-43F8-BFCF-FF4475B2AC6D}"/>
    <cellStyle name="Moneda 2 4 3 4 4 3" xfId="32011" xr:uid="{E54FF6E8-3611-4F53-9D17-DA4C80484998}"/>
    <cellStyle name="Moneda 2 4 3 4 5" xfId="4049" xr:uid="{F186562E-E467-405A-8577-0C3AD3CEA085}"/>
    <cellStyle name="Moneda 2 4 3 4 5 2" xfId="32013" xr:uid="{F7DA1077-048B-47C1-B0CC-E3A5A49D167C}"/>
    <cellStyle name="Moneda 2 4 3 4 6" xfId="31998" xr:uid="{7E3C4BE5-D935-475A-B71E-C5F08DAEDAAA}"/>
    <cellStyle name="Moneda 2 4 3 5" xfId="4050" xr:uid="{C03A5417-F5AD-4154-9E25-408B6300F594}"/>
    <cellStyle name="Moneda 2 4 3 5 2" xfId="4051" xr:uid="{EBDCF470-423B-4C39-A3C8-DA3291E5AAAF}"/>
    <cellStyle name="Moneda 2 4 3 5 2 2" xfId="4052" xr:uid="{ECE34893-EA77-40D1-A99B-C29BEBC51665}"/>
    <cellStyle name="Moneda 2 4 3 5 2 2 2" xfId="4053" xr:uid="{B36F1CF6-D61F-497F-BDA8-751872C1EA7E}"/>
    <cellStyle name="Moneda 2 4 3 5 2 2 2 2" xfId="32017" xr:uid="{AB37FB24-C217-4067-B97B-ABEA08603B48}"/>
    <cellStyle name="Moneda 2 4 3 5 2 2 3" xfId="32016" xr:uid="{AA392F83-A28E-4969-AF04-DDF25322D527}"/>
    <cellStyle name="Moneda 2 4 3 5 2 3" xfId="4054" xr:uid="{54B16700-BDBA-4198-9243-2DD3AAE4AE64}"/>
    <cellStyle name="Moneda 2 4 3 5 2 3 2" xfId="32018" xr:uid="{C391F32F-9EBC-4357-8E7D-7BD7D9C190B7}"/>
    <cellStyle name="Moneda 2 4 3 5 2 4" xfId="32015" xr:uid="{9C5E5C83-4480-4EFD-A1E5-86E03E38FA15}"/>
    <cellStyle name="Moneda 2 4 3 5 3" xfId="4055" xr:uid="{DFD3454A-F459-4A95-B539-AE0CB27C5997}"/>
    <cellStyle name="Moneda 2 4 3 5 3 2" xfId="4056" xr:uid="{2245F4AD-0275-48D8-AD33-0AB864B91E5D}"/>
    <cellStyle name="Moneda 2 4 3 5 3 2 2" xfId="32020" xr:uid="{36B1E83F-4AA5-48EC-8CCD-FA2763DD1875}"/>
    <cellStyle name="Moneda 2 4 3 5 3 3" xfId="32019" xr:uid="{B76308A9-BADA-4709-B1FE-6EB6B6D30009}"/>
    <cellStyle name="Moneda 2 4 3 5 4" xfId="4057" xr:uid="{09ADFB04-37C9-446C-B02D-E5370089317E}"/>
    <cellStyle name="Moneda 2 4 3 5 4 2" xfId="32021" xr:uid="{43CCA0D0-D314-4BE4-BC0A-39C125CA8F0B}"/>
    <cellStyle name="Moneda 2 4 3 5 5" xfId="32014" xr:uid="{FB242642-AFD1-48A6-B7B6-51E673AAEF86}"/>
    <cellStyle name="Moneda 2 4 3 6" xfId="4058" xr:uid="{B4796170-6A5E-4896-A00B-707F834BAE44}"/>
    <cellStyle name="Moneda 2 4 3 6 2" xfId="4059" xr:uid="{292DE4FC-474D-4484-94AE-24B5BC49D9FD}"/>
    <cellStyle name="Moneda 2 4 3 6 2 2" xfId="4060" xr:uid="{1FA22776-8325-47D1-96DC-AF743D0AF2FB}"/>
    <cellStyle name="Moneda 2 4 3 6 2 2 2" xfId="4061" xr:uid="{DAF25052-DF11-456F-9377-710DCD03AF29}"/>
    <cellStyle name="Moneda 2 4 3 6 2 2 2 2" xfId="32025" xr:uid="{4CE85A4E-8676-416A-8C7A-8C1C450AF8FE}"/>
    <cellStyle name="Moneda 2 4 3 6 2 2 3" xfId="32024" xr:uid="{B15C8F72-A6C9-429A-B229-8E0694861F15}"/>
    <cellStyle name="Moneda 2 4 3 6 2 3" xfId="4062" xr:uid="{4654249E-4D9A-43F6-B723-87E66D6797EF}"/>
    <cellStyle name="Moneda 2 4 3 6 2 3 2" xfId="32026" xr:uid="{7C965AA6-214A-4475-ACAC-AA5EB17A8862}"/>
    <cellStyle name="Moneda 2 4 3 6 2 4" xfId="32023" xr:uid="{C5DAC72A-405F-4E6B-A64B-5B79A755B72B}"/>
    <cellStyle name="Moneda 2 4 3 6 3" xfId="4063" xr:uid="{AAA3DC97-0125-4374-A16C-B0FBEAC62A10}"/>
    <cellStyle name="Moneda 2 4 3 6 3 2" xfId="4064" xr:uid="{B1DC15AF-4873-451E-81AB-F85BA8F5EF76}"/>
    <cellStyle name="Moneda 2 4 3 6 3 2 2" xfId="32028" xr:uid="{0FA6898D-9873-4521-A920-426292775B45}"/>
    <cellStyle name="Moneda 2 4 3 6 3 3" xfId="32027" xr:uid="{ED7B2E80-7D00-41BC-A328-1F4531C7CBBF}"/>
    <cellStyle name="Moneda 2 4 3 6 4" xfId="4065" xr:uid="{AD2C5866-8631-48E0-BC64-F55C7ADF8A5C}"/>
    <cellStyle name="Moneda 2 4 3 6 4 2" xfId="32029" xr:uid="{D5821F28-9C60-4511-B24F-C79A9B5849C0}"/>
    <cellStyle name="Moneda 2 4 3 6 5" xfId="32022" xr:uid="{A9B77BE5-B4E0-47FF-ABD1-F686A727EF91}"/>
    <cellStyle name="Moneda 2 4 3 7" xfId="4066" xr:uid="{7833E84F-9D0B-46D1-B4FE-277D7B335FF6}"/>
    <cellStyle name="Moneda 2 4 3 7 2" xfId="4067" xr:uid="{24C47F32-96A5-49A0-982F-AE83748A68AA}"/>
    <cellStyle name="Moneda 2 4 3 7 2 2" xfId="4068" xr:uid="{3A4BE4C5-A5CE-4FDB-9666-825206F67188}"/>
    <cellStyle name="Moneda 2 4 3 7 2 2 2" xfId="32032" xr:uid="{FB545A17-E411-4519-AA7F-DB77754C2C4E}"/>
    <cellStyle name="Moneda 2 4 3 7 2 3" xfId="32031" xr:uid="{8233B8C0-D1C4-4715-B6B0-6E2DB50DBAC1}"/>
    <cellStyle name="Moneda 2 4 3 7 3" xfId="4069" xr:uid="{F7A1F2A0-1D36-49C5-AD76-10279B144ED2}"/>
    <cellStyle name="Moneda 2 4 3 7 3 2" xfId="32033" xr:uid="{78E73131-C5FA-4332-A1B5-326ECC1497B9}"/>
    <cellStyle name="Moneda 2 4 3 7 4" xfId="32030" xr:uid="{9916FF64-CDF4-4909-9848-4566B1F919B5}"/>
    <cellStyle name="Moneda 2 4 3 8" xfId="4070" xr:uid="{4FA212F1-0D9F-4995-B90F-0D44D089212C}"/>
    <cellStyle name="Moneda 2 4 3 8 2" xfId="4071" xr:uid="{6EF9B8F5-221A-47B4-AB9C-E46D10387385}"/>
    <cellStyle name="Moneda 2 4 3 8 2 2" xfId="32035" xr:uid="{118A8CC0-485B-4493-B68A-2B30BF1DD0EE}"/>
    <cellStyle name="Moneda 2 4 3 8 3" xfId="32034" xr:uid="{BE12E2D8-6C09-468F-8991-A64544ECB137}"/>
    <cellStyle name="Moneda 2 4 3 9" xfId="4072" xr:uid="{0EB3B8C4-E6F7-4799-99AA-137B738C07BF}"/>
    <cellStyle name="Moneda 2 4 3 9 2" xfId="32036" xr:uid="{F2F4A494-E227-45FA-B6C7-C0094F73BC9F}"/>
    <cellStyle name="Moneda 2 4 4" xfId="251" xr:uid="{7409DDF2-AC93-4987-9600-F633C717118D}"/>
    <cellStyle name="Moneda 2 4 4 10" xfId="28233" xr:uid="{95D1AA28-AC14-47BE-8673-D70DD2E66E81}"/>
    <cellStyle name="Moneda 2 4 4 2" xfId="598" xr:uid="{6D994486-9FB9-4963-BA3B-0A613BC307EA}"/>
    <cellStyle name="Moneda 2 4 4 2 2" xfId="4073" xr:uid="{5CB74FC3-A66B-4312-82EF-72506E2020BA}"/>
    <cellStyle name="Moneda 2 4 4 2 2 2" xfId="4074" xr:uid="{4B33ECCF-1E25-41F9-85C0-CCBC58684683}"/>
    <cellStyle name="Moneda 2 4 4 2 2 2 2" xfId="4075" xr:uid="{6439C646-2915-4AB6-A7BB-56DA34097A5D}"/>
    <cellStyle name="Moneda 2 4 4 2 2 2 2 2" xfId="4076" xr:uid="{8E5CD457-E836-4F49-AAB7-90C05683EFDE}"/>
    <cellStyle name="Moneda 2 4 4 2 2 2 2 2 2" xfId="4077" xr:uid="{3EF8C6DA-9203-4812-8369-DFE68E9FFFA6}"/>
    <cellStyle name="Moneda 2 4 4 2 2 2 2 2 2 2" xfId="32041" xr:uid="{CB117784-2D7E-4E03-883A-E72C18604383}"/>
    <cellStyle name="Moneda 2 4 4 2 2 2 2 2 3" xfId="32040" xr:uid="{69020D4D-F2BA-42CC-9877-86A6E2875010}"/>
    <cellStyle name="Moneda 2 4 4 2 2 2 2 3" xfId="4078" xr:uid="{35D81A2B-46DD-4CB9-A1EB-CD4A1605BCA5}"/>
    <cellStyle name="Moneda 2 4 4 2 2 2 2 3 2" xfId="32042" xr:uid="{E6A7E7EA-1554-404F-BBD3-6A9B60EA18A1}"/>
    <cellStyle name="Moneda 2 4 4 2 2 2 2 4" xfId="32039" xr:uid="{294B51DE-8AE3-48B1-9317-96A25F5995CA}"/>
    <cellStyle name="Moneda 2 4 4 2 2 2 3" xfId="4079" xr:uid="{76E4D263-F10C-46D8-B0E5-8FD736D452C1}"/>
    <cellStyle name="Moneda 2 4 4 2 2 2 3 2" xfId="4080" xr:uid="{82051F93-C7E5-49E1-928A-CD1747765B3A}"/>
    <cellStyle name="Moneda 2 4 4 2 2 2 3 2 2" xfId="32044" xr:uid="{0B18F48C-9698-42F1-87B8-D6330D8F5A24}"/>
    <cellStyle name="Moneda 2 4 4 2 2 2 3 3" xfId="32043" xr:uid="{9360EE8D-4C90-428D-B878-F7392B69F4F1}"/>
    <cellStyle name="Moneda 2 4 4 2 2 2 4" xfId="4081" xr:uid="{D96BBD61-D973-427B-97C2-C10F3231D61A}"/>
    <cellStyle name="Moneda 2 4 4 2 2 2 4 2" xfId="32045" xr:uid="{77566AE9-72C4-423B-9867-1FD6A9419EF4}"/>
    <cellStyle name="Moneda 2 4 4 2 2 2 5" xfId="32038" xr:uid="{3DD19C29-09BD-4257-8ACA-FB3817B32BC2}"/>
    <cellStyle name="Moneda 2 4 4 2 2 3" xfId="4082" xr:uid="{51FB101D-B799-4C93-A663-00F2688BD654}"/>
    <cellStyle name="Moneda 2 4 4 2 2 3 2" xfId="4083" xr:uid="{2864E344-18CF-4567-95E6-EBE116970B5B}"/>
    <cellStyle name="Moneda 2 4 4 2 2 3 2 2" xfId="4084" xr:uid="{8C98441D-6150-48BA-9FA6-7A8F52C8A000}"/>
    <cellStyle name="Moneda 2 4 4 2 2 3 2 2 2" xfId="32048" xr:uid="{9239EF00-64B1-421F-B5B8-94C1EBCDCFCB}"/>
    <cellStyle name="Moneda 2 4 4 2 2 3 2 3" xfId="32047" xr:uid="{1B887C07-70A7-4D30-9CA2-8B2446233E68}"/>
    <cellStyle name="Moneda 2 4 4 2 2 3 3" xfId="4085" xr:uid="{4D95BFFB-A048-4815-AD8F-98C4127DD121}"/>
    <cellStyle name="Moneda 2 4 4 2 2 3 3 2" xfId="32049" xr:uid="{1222F0C6-E340-4881-A07F-0DB8D96BE2A2}"/>
    <cellStyle name="Moneda 2 4 4 2 2 3 4" xfId="32046" xr:uid="{00305D3D-AB61-4461-9C7A-1399E62F1466}"/>
    <cellStyle name="Moneda 2 4 4 2 2 4" xfId="4086" xr:uid="{F3696ECE-6085-487A-AA90-5EE9BC8F113D}"/>
    <cellStyle name="Moneda 2 4 4 2 2 4 2" xfId="4087" xr:uid="{5E99EC4C-98A7-4CC4-B114-C47F91AC1378}"/>
    <cellStyle name="Moneda 2 4 4 2 2 4 2 2" xfId="32051" xr:uid="{4AF45F52-7674-44F6-87F5-3C01FE265B83}"/>
    <cellStyle name="Moneda 2 4 4 2 2 4 3" xfId="32050" xr:uid="{5BD46BCA-53C2-4B10-A679-A073F48637AB}"/>
    <cellStyle name="Moneda 2 4 4 2 2 5" xfId="4088" xr:uid="{A1419F68-35AF-4511-A6DC-ECC86C5FB70B}"/>
    <cellStyle name="Moneda 2 4 4 2 2 5 2" xfId="32052" xr:uid="{02A1F48F-08CB-4956-A97B-2D5BB733D67B}"/>
    <cellStyle name="Moneda 2 4 4 2 2 6" xfId="32037" xr:uid="{3F4C9A85-7BCA-46EE-A321-6E4769A7456F}"/>
    <cellStyle name="Moneda 2 4 4 2 3" xfId="4089" xr:uid="{CB3924CA-DF06-4C8A-B761-09DBF71E53B9}"/>
    <cellStyle name="Moneda 2 4 4 2 3 2" xfId="4090" xr:uid="{6339A940-B806-4788-86D4-3A841A8D1BED}"/>
    <cellStyle name="Moneda 2 4 4 2 3 2 2" xfId="4091" xr:uid="{05098175-9FAC-44D6-98D6-C0A7461ADE93}"/>
    <cellStyle name="Moneda 2 4 4 2 3 2 2 2" xfId="4092" xr:uid="{5F9F3717-CBC4-4B43-8526-8596423A514F}"/>
    <cellStyle name="Moneda 2 4 4 2 3 2 2 2 2" xfId="32056" xr:uid="{3BEA4EDE-F86B-44C1-88D7-BCA85A132AF9}"/>
    <cellStyle name="Moneda 2 4 4 2 3 2 2 3" xfId="32055" xr:uid="{F4CD461D-C7DD-43BE-9A28-C054A52C3E26}"/>
    <cellStyle name="Moneda 2 4 4 2 3 2 3" xfId="4093" xr:uid="{CD1A28C4-960A-4F5A-AE72-561FDD50CD0D}"/>
    <cellStyle name="Moneda 2 4 4 2 3 2 3 2" xfId="32057" xr:uid="{D472DD1F-3C30-42C9-AE93-7ECA15849BB9}"/>
    <cellStyle name="Moneda 2 4 4 2 3 2 4" xfId="32054" xr:uid="{E3724C6B-06A5-4FAA-9E40-8DACF4FCD01D}"/>
    <cellStyle name="Moneda 2 4 4 2 3 3" xfId="4094" xr:uid="{6E14FF0C-3B0A-4D52-AD64-7EC781C1CE36}"/>
    <cellStyle name="Moneda 2 4 4 2 3 3 2" xfId="4095" xr:uid="{2EF8F794-5B59-4399-8AC4-8E02A4F6A0F7}"/>
    <cellStyle name="Moneda 2 4 4 2 3 3 2 2" xfId="32059" xr:uid="{D86A2BD1-F41D-40E8-8B06-9A1ABA3FB422}"/>
    <cellStyle name="Moneda 2 4 4 2 3 3 3" xfId="32058" xr:uid="{6131759F-F022-4D76-8C34-8FDF356AD030}"/>
    <cellStyle name="Moneda 2 4 4 2 3 4" xfId="4096" xr:uid="{E57401B2-665D-42A9-A33F-834851C19733}"/>
    <cellStyle name="Moneda 2 4 4 2 3 4 2" xfId="32060" xr:uid="{5B50CEBD-DBCE-4694-B8B1-4C240B1E9132}"/>
    <cellStyle name="Moneda 2 4 4 2 3 5" xfId="32053" xr:uid="{372662D0-9188-4BCE-9A35-A99165993609}"/>
    <cellStyle name="Moneda 2 4 4 2 4" xfId="4097" xr:uid="{6F4D6FEB-B0F8-4CB5-B754-21E96BF45F9C}"/>
    <cellStyle name="Moneda 2 4 4 2 4 2" xfId="4098" xr:uid="{65D81DFC-57B6-48FB-8B67-F700E1C3C402}"/>
    <cellStyle name="Moneda 2 4 4 2 4 2 2" xfId="4099" xr:uid="{A8C073CF-ECA9-4617-8863-F93D2E52EA13}"/>
    <cellStyle name="Moneda 2 4 4 2 4 2 2 2" xfId="4100" xr:uid="{331C9DA3-A2B3-4C21-B6AA-BB10328B9EF3}"/>
    <cellStyle name="Moneda 2 4 4 2 4 2 2 2 2" xfId="32064" xr:uid="{3C5D3EC5-0EE9-4FB7-9B6A-A8187517007D}"/>
    <cellStyle name="Moneda 2 4 4 2 4 2 2 3" xfId="32063" xr:uid="{540D58EB-4346-4884-AA94-E2B7D4E6F56E}"/>
    <cellStyle name="Moneda 2 4 4 2 4 2 3" xfId="4101" xr:uid="{2352E29D-A576-427E-B2A3-6B9E0CC145EF}"/>
    <cellStyle name="Moneda 2 4 4 2 4 2 3 2" xfId="32065" xr:uid="{6AC6C0F3-21AD-4667-BF3D-C4D684B64126}"/>
    <cellStyle name="Moneda 2 4 4 2 4 2 4" xfId="32062" xr:uid="{86EFED27-707E-4F68-9597-0D9AB2D6FDA2}"/>
    <cellStyle name="Moneda 2 4 4 2 4 3" xfId="4102" xr:uid="{D39411B3-284E-4B8E-A0D1-6861323D3278}"/>
    <cellStyle name="Moneda 2 4 4 2 4 3 2" xfId="4103" xr:uid="{70DB478E-C7CD-4640-8E92-0FE4AD41D9FE}"/>
    <cellStyle name="Moneda 2 4 4 2 4 3 2 2" xfId="32067" xr:uid="{B2E8D7F7-A5CA-4ADD-98D4-2D7254D54352}"/>
    <cellStyle name="Moneda 2 4 4 2 4 3 3" xfId="32066" xr:uid="{CDEC0E80-3E1E-4659-9ED6-105ABD4BD17F}"/>
    <cellStyle name="Moneda 2 4 4 2 4 4" xfId="4104" xr:uid="{156D8329-9E31-4F87-9943-482C73FAED4B}"/>
    <cellStyle name="Moneda 2 4 4 2 4 4 2" xfId="32068" xr:uid="{71CC47DB-5C57-4570-9CFB-C3088984F6DA}"/>
    <cellStyle name="Moneda 2 4 4 2 4 5" xfId="32061" xr:uid="{416771D7-DDC8-4B7A-8DBC-11785CCB115C}"/>
    <cellStyle name="Moneda 2 4 4 2 5" xfId="4105" xr:uid="{7FA19BC7-5CE9-47BF-BDF2-51F91D8BB713}"/>
    <cellStyle name="Moneda 2 4 4 2 5 2" xfId="4106" xr:uid="{D946D169-A8CF-4E5C-A3AD-F102B6D2EB7F}"/>
    <cellStyle name="Moneda 2 4 4 2 5 2 2" xfId="4107" xr:uid="{E7996C0C-F92F-442B-B115-B766CE5D29B6}"/>
    <cellStyle name="Moneda 2 4 4 2 5 2 2 2" xfId="32071" xr:uid="{130568B1-5E93-4D7A-97E9-017751DE8139}"/>
    <cellStyle name="Moneda 2 4 4 2 5 2 3" xfId="32070" xr:uid="{588E957E-462C-4F13-8C7A-39D1CC1F7B4A}"/>
    <cellStyle name="Moneda 2 4 4 2 5 3" xfId="4108" xr:uid="{DE350421-B01C-4607-8CDD-F6A69EEC8A81}"/>
    <cellStyle name="Moneda 2 4 4 2 5 3 2" xfId="32072" xr:uid="{588A9537-0D51-4BD4-9D58-56C740410EF4}"/>
    <cellStyle name="Moneda 2 4 4 2 5 4" xfId="32069" xr:uid="{8F48AC39-CBF6-4536-A156-466577ADF012}"/>
    <cellStyle name="Moneda 2 4 4 2 6" xfId="4109" xr:uid="{277D1A68-F4C5-48E5-A3F3-40A7CDB83876}"/>
    <cellStyle name="Moneda 2 4 4 2 6 2" xfId="4110" xr:uid="{8178063B-3879-498D-B7E0-D34A60A68BA6}"/>
    <cellStyle name="Moneda 2 4 4 2 6 2 2" xfId="32074" xr:uid="{CF3B69CA-62C6-4AD7-899B-2A7ED7BBA416}"/>
    <cellStyle name="Moneda 2 4 4 2 6 3" xfId="32073" xr:uid="{BB2CE4C9-ADC3-46E0-9A04-D63258F5D2FE}"/>
    <cellStyle name="Moneda 2 4 4 2 7" xfId="4111" xr:uid="{23626B94-4A81-4A3F-8255-2A32FB5AD4E3}"/>
    <cellStyle name="Moneda 2 4 4 2 7 2" xfId="32075" xr:uid="{3B371FBF-821A-4EAF-8D09-4B6E8167CFDB}"/>
    <cellStyle name="Moneda 2 4 4 2 8" xfId="27762" xr:uid="{84CB678E-C12A-498A-92E3-5CC1AF0D3E1F}"/>
    <cellStyle name="Moneda 2 4 4 2 8 2" xfId="55681" xr:uid="{73AF7043-B755-4F51-AB91-3A26FA1BD5FB}"/>
    <cellStyle name="Moneda 2 4 4 2 9" xfId="28578" xr:uid="{334B52E5-83A7-4014-8FD2-790C3B402A94}"/>
    <cellStyle name="Moneda 2 4 4 3" xfId="4112" xr:uid="{9B0C8E76-420D-44EC-B12D-7D67118595DC}"/>
    <cellStyle name="Moneda 2 4 4 3 2" xfId="4113" xr:uid="{50E86136-C9C4-4C84-82A9-C7F2D995CD31}"/>
    <cellStyle name="Moneda 2 4 4 3 2 2" xfId="4114" xr:uid="{E241EE53-701C-488B-8332-00AAE1306F94}"/>
    <cellStyle name="Moneda 2 4 4 3 2 2 2" xfId="4115" xr:uid="{2484698C-A435-4DFD-A8AF-B552C24B3EAC}"/>
    <cellStyle name="Moneda 2 4 4 3 2 2 2 2" xfId="4116" xr:uid="{D8B0A0E5-8EB3-4B63-A346-2217FBF7AD32}"/>
    <cellStyle name="Moneda 2 4 4 3 2 2 2 2 2" xfId="32080" xr:uid="{6B17ECD3-47E0-4746-92FF-7AF889FCBD6F}"/>
    <cellStyle name="Moneda 2 4 4 3 2 2 2 3" xfId="32079" xr:uid="{FB3E5958-813C-4B14-A594-F32E97C0F5C7}"/>
    <cellStyle name="Moneda 2 4 4 3 2 2 3" xfId="4117" xr:uid="{C1CA4B7D-BEC9-415A-9BC6-195B25DACD85}"/>
    <cellStyle name="Moneda 2 4 4 3 2 2 3 2" xfId="32081" xr:uid="{61C8E53E-F44A-47A2-B5E7-77071F6B897B}"/>
    <cellStyle name="Moneda 2 4 4 3 2 2 4" xfId="32078" xr:uid="{42353C26-E679-415D-8078-6FA5A0BA400D}"/>
    <cellStyle name="Moneda 2 4 4 3 2 3" xfId="4118" xr:uid="{CB4AB583-C01A-48F2-9C71-2EB06B0D09A9}"/>
    <cellStyle name="Moneda 2 4 4 3 2 3 2" xfId="4119" xr:uid="{7B2C8208-44F7-4F8F-BFB6-107292268111}"/>
    <cellStyle name="Moneda 2 4 4 3 2 3 2 2" xfId="32083" xr:uid="{4BF7E966-E84B-4C4F-8406-630079081ACB}"/>
    <cellStyle name="Moneda 2 4 4 3 2 3 3" xfId="32082" xr:uid="{41CEC413-2981-4C54-8CC3-824C6014830F}"/>
    <cellStyle name="Moneda 2 4 4 3 2 4" xfId="4120" xr:uid="{8105FF36-37A7-4357-BB34-995498B36EF9}"/>
    <cellStyle name="Moneda 2 4 4 3 2 4 2" xfId="32084" xr:uid="{AD7E9444-5221-4CE5-B613-88C3A0C01903}"/>
    <cellStyle name="Moneda 2 4 4 3 2 5" xfId="32077" xr:uid="{8491DACC-FEA7-45E7-A8D2-D8B2F974974A}"/>
    <cellStyle name="Moneda 2 4 4 3 3" xfId="4121" xr:uid="{27E65800-4AFD-4BC5-B4D9-04C1B125735B}"/>
    <cellStyle name="Moneda 2 4 4 3 3 2" xfId="4122" xr:uid="{F5EEC7CE-2C58-48EC-98B5-C4CA1F4BB592}"/>
    <cellStyle name="Moneda 2 4 4 3 3 2 2" xfId="4123" xr:uid="{FB81D777-82BF-49D5-99F7-1FAEAAC6DD3A}"/>
    <cellStyle name="Moneda 2 4 4 3 3 2 2 2" xfId="32087" xr:uid="{F1FD0B42-0992-4BC6-A3CB-EB4F1B78D255}"/>
    <cellStyle name="Moneda 2 4 4 3 3 2 3" xfId="32086" xr:uid="{55DE92C2-0159-43DF-9B2A-9E641E60CBC1}"/>
    <cellStyle name="Moneda 2 4 4 3 3 3" xfId="4124" xr:uid="{C476EAC1-94B4-4E1B-8FA6-A916FA49E3B0}"/>
    <cellStyle name="Moneda 2 4 4 3 3 3 2" xfId="32088" xr:uid="{0BC20D76-2696-40BD-AADD-DB3AF49A06DD}"/>
    <cellStyle name="Moneda 2 4 4 3 3 4" xfId="32085" xr:uid="{E08CE886-1372-4028-AC50-C08F88064242}"/>
    <cellStyle name="Moneda 2 4 4 3 4" xfId="4125" xr:uid="{8F3E93D3-D370-4FCE-9CB5-F793067FEBF0}"/>
    <cellStyle name="Moneda 2 4 4 3 4 2" xfId="4126" xr:uid="{F251B5FC-A882-4D49-B629-6790F931A7DB}"/>
    <cellStyle name="Moneda 2 4 4 3 4 2 2" xfId="32090" xr:uid="{8FAC1733-4ED7-4C03-9A42-1BC78A1B536F}"/>
    <cellStyle name="Moneda 2 4 4 3 4 3" xfId="32089" xr:uid="{EFF88E70-9C13-453B-9770-A6AF8623A447}"/>
    <cellStyle name="Moneda 2 4 4 3 5" xfId="4127" xr:uid="{EB9563B4-8416-42EA-895E-4A47C6C8F1B6}"/>
    <cellStyle name="Moneda 2 4 4 3 5 2" xfId="32091" xr:uid="{97504823-B7A2-41E1-A45A-A67516398C7D}"/>
    <cellStyle name="Moneda 2 4 4 3 6" xfId="32076" xr:uid="{A94EA7D1-EF8E-49EE-BE72-9A1D117328D0}"/>
    <cellStyle name="Moneda 2 4 4 4" xfId="4128" xr:uid="{72DBCBEA-8123-4546-8241-0D3E8C13C32E}"/>
    <cellStyle name="Moneda 2 4 4 4 2" xfId="4129" xr:uid="{5DB3BEAE-530B-4F35-96D8-E91CA8E8077A}"/>
    <cellStyle name="Moneda 2 4 4 4 2 2" xfId="4130" xr:uid="{7BD540DC-EE41-4E1D-BD85-8AF9189BADA4}"/>
    <cellStyle name="Moneda 2 4 4 4 2 2 2" xfId="4131" xr:uid="{1E2FAC58-C17F-4AD6-AEB7-CEF35FC9DD55}"/>
    <cellStyle name="Moneda 2 4 4 4 2 2 2 2" xfId="32095" xr:uid="{3EA1C322-903A-489E-85E9-9EB35639B4C3}"/>
    <cellStyle name="Moneda 2 4 4 4 2 2 3" xfId="32094" xr:uid="{E1FD30BA-131F-4C83-93EC-6C44E14054F8}"/>
    <cellStyle name="Moneda 2 4 4 4 2 3" xfId="4132" xr:uid="{DBFADC6D-23F9-4DF9-B147-77FB0FB3DAB9}"/>
    <cellStyle name="Moneda 2 4 4 4 2 3 2" xfId="32096" xr:uid="{82C5A90C-D91A-4D3B-8E00-494314D1760E}"/>
    <cellStyle name="Moneda 2 4 4 4 2 4" xfId="32093" xr:uid="{EEFCE143-12A2-4205-82D9-EA346F0EB613}"/>
    <cellStyle name="Moneda 2 4 4 4 3" xfId="4133" xr:uid="{16A03818-BA34-4514-B9E7-574D160F4B71}"/>
    <cellStyle name="Moneda 2 4 4 4 3 2" xfId="4134" xr:uid="{656A83DB-1E13-460F-ACFE-AE62A6CCB319}"/>
    <cellStyle name="Moneda 2 4 4 4 3 2 2" xfId="32098" xr:uid="{0156F3D9-69CA-4846-9A4B-84D185316925}"/>
    <cellStyle name="Moneda 2 4 4 4 3 3" xfId="32097" xr:uid="{FB2F5DE5-9D8F-4D78-A3A1-2DF3DBF431EE}"/>
    <cellStyle name="Moneda 2 4 4 4 4" xfId="4135" xr:uid="{481A849E-2587-47EE-BC88-390A6317BD9D}"/>
    <cellStyle name="Moneda 2 4 4 4 4 2" xfId="32099" xr:uid="{3D6DBCF6-D701-4905-BA36-9EB888B08081}"/>
    <cellStyle name="Moneda 2 4 4 4 5" xfId="32092" xr:uid="{4FCFE628-B14D-474E-A5C9-D69A9951DE66}"/>
    <cellStyle name="Moneda 2 4 4 5" xfId="4136" xr:uid="{31729C64-50F6-429F-8545-306EC9C7AB3B}"/>
    <cellStyle name="Moneda 2 4 4 5 2" xfId="4137" xr:uid="{528C5441-9BE1-427C-95CF-C4E922282EBD}"/>
    <cellStyle name="Moneda 2 4 4 5 2 2" xfId="4138" xr:uid="{2301C411-F8C7-48A8-9CCD-DBEC08D53BC6}"/>
    <cellStyle name="Moneda 2 4 4 5 2 2 2" xfId="4139" xr:uid="{C66B7A7B-DCEF-416F-BE81-92651527F693}"/>
    <cellStyle name="Moneda 2 4 4 5 2 2 2 2" xfId="32103" xr:uid="{9D6986A3-4B4F-4482-B7CB-A762E3D44AD6}"/>
    <cellStyle name="Moneda 2 4 4 5 2 2 3" xfId="32102" xr:uid="{9F288333-34DE-453E-8C7D-FEBEF91DC0B5}"/>
    <cellStyle name="Moneda 2 4 4 5 2 3" xfId="4140" xr:uid="{70CD5F0D-1AE9-4F02-87D8-22A3982BD32A}"/>
    <cellStyle name="Moneda 2 4 4 5 2 3 2" xfId="32104" xr:uid="{09608F97-256D-4302-92C9-FD29FFA13650}"/>
    <cellStyle name="Moneda 2 4 4 5 2 4" xfId="32101" xr:uid="{064FB986-A91D-4754-93F7-356C9D0C6055}"/>
    <cellStyle name="Moneda 2 4 4 5 3" xfId="4141" xr:uid="{38A72013-0CF8-4EF4-9C35-6D8C0521A14E}"/>
    <cellStyle name="Moneda 2 4 4 5 3 2" xfId="4142" xr:uid="{D658A8FE-8B9A-4A64-94CB-A502805EE1B3}"/>
    <cellStyle name="Moneda 2 4 4 5 3 2 2" xfId="32106" xr:uid="{64821F23-5979-43DA-9554-CF28EDE9783D}"/>
    <cellStyle name="Moneda 2 4 4 5 3 3" xfId="32105" xr:uid="{A3800EDA-D95F-4AB2-BF7C-D93E6D48F17A}"/>
    <cellStyle name="Moneda 2 4 4 5 4" xfId="4143" xr:uid="{1C653B1B-1006-4002-93C6-6592201305C0}"/>
    <cellStyle name="Moneda 2 4 4 5 4 2" xfId="32107" xr:uid="{B4DD8D70-06B1-48A0-867A-8B8227CC169E}"/>
    <cellStyle name="Moneda 2 4 4 5 5" xfId="32100" xr:uid="{D1A90243-0F3F-4B3E-AEDD-2BE5406DF4BC}"/>
    <cellStyle name="Moneda 2 4 4 6" xfId="4144" xr:uid="{A9944592-2F5C-433B-8790-377F7164D2E2}"/>
    <cellStyle name="Moneda 2 4 4 6 2" xfId="4145" xr:uid="{793DA441-D642-4FC7-BE66-9093F78270FE}"/>
    <cellStyle name="Moneda 2 4 4 6 2 2" xfId="4146" xr:uid="{2BF0262C-239D-478C-97D1-045FECC30B0B}"/>
    <cellStyle name="Moneda 2 4 4 6 2 2 2" xfId="32110" xr:uid="{FF1799EC-0E35-4AE1-A7CD-A21EEA96223B}"/>
    <cellStyle name="Moneda 2 4 4 6 2 3" xfId="32109" xr:uid="{6F87420A-8346-4353-B658-3CDC62A93F91}"/>
    <cellStyle name="Moneda 2 4 4 6 3" xfId="4147" xr:uid="{E88B7856-AAA8-4951-918A-8B0BD60E34B9}"/>
    <cellStyle name="Moneda 2 4 4 6 3 2" xfId="32111" xr:uid="{5FAE3D41-91C0-48A2-9EE2-42AC78E806A4}"/>
    <cellStyle name="Moneda 2 4 4 6 4" xfId="32108" xr:uid="{90427B81-6F89-4699-9E68-E0DB86C48104}"/>
    <cellStyle name="Moneda 2 4 4 7" xfId="4148" xr:uid="{81F352C8-462D-4643-847E-1FD0EDEFF48A}"/>
    <cellStyle name="Moneda 2 4 4 7 2" xfId="4149" xr:uid="{8C1CEA81-828A-4E7E-98B7-62331A01E1CD}"/>
    <cellStyle name="Moneda 2 4 4 7 2 2" xfId="32113" xr:uid="{93DD3FC1-8AC5-4CDD-9D43-AFCB14C58306}"/>
    <cellStyle name="Moneda 2 4 4 7 3" xfId="32112" xr:uid="{1F16F8C1-3987-4F26-8175-7A0132333004}"/>
    <cellStyle name="Moneda 2 4 4 8" xfId="4150" xr:uid="{A6066C69-0513-4455-84FE-582A078DDA4E}"/>
    <cellStyle name="Moneda 2 4 4 8 2" xfId="32114" xr:uid="{37E36FDA-2705-4036-A136-2ABF661B4557}"/>
    <cellStyle name="Moneda 2 4 4 9" xfId="27761" xr:uid="{8EB60C7A-9163-47CF-AA03-35E5183C3762}"/>
    <cellStyle name="Moneda 2 4 4 9 2" xfId="55680" xr:uid="{28DE1932-EB7B-4443-AF15-962C90665015}"/>
    <cellStyle name="Moneda 2 4 5" xfId="92" xr:uid="{0C681451-B9FC-442A-B326-A343F223C3B0}"/>
    <cellStyle name="Moneda 2 4 5 10" xfId="28079" xr:uid="{F6F29848-37BC-4BC5-86CD-0B4E2F6D9CD4}"/>
    <cellStyle name="Moneda 2 4 5 2" xfId="444" xr:uid="{0498774B-99D8-4C91-9F94-9774DF2675CA}"/>
    <cellStyle name="Moneda 2 4 5 2 2" xfId="4151" xr:uid="{5ED897B5-78A2-4734-B973-6BE3912091D2}"/>
    <cellStyle name="Moneda 2 4 5 2 2 2" xfId="4152" xr:uid="{FAC17C3A-8A36-4985-80B1-E8B32929360C}"/>
    <cellStyle name="Moneda 2 4 5 2 2 2 2" xfId="4153" xr:uid="{F5CEAD68-6082-4548-8A6A-4B165B8AEC49}"/>
    <cellStyle name="Moneda 2 4 5 2 2 2 2 2" xfId="4154" xr:uid="{12873D0F-F64B-4EBE-8E4B-1F8DF8F108A5}"/>
    <cellStyle name="Moneda 2 4 5 2 2 2 2 2 2" xfId="4155" xr:uid="{F69B4D29-74D4-4928-8066-04D4CC9CA3F6}"/>
    <cellStyle name="Moneda 2 4 5 2 2 2 2 2 2 2" xfId="32119" xr:uid="{B7881DD7-E972-4C30-9018-A436777BCF42}"/>
    <cellStyle name="Moneda 2 4 5 2 2 2 2 2 3" xfId="32118" xr:uid="{5BDD6936-516D-451A-AB33-8690839A0219}"/>
    <cellStyle name="Moneda 2 4 5 2 2 2 2 3" xfId="4156" xr:uid="{073C2590-FF8C-49F3-BBF7-E5D9D613F3F4}"/>
    <cellStyle name="Moneda 2 4 5 2 2 2 2 3 2" xfId="32120" xr:uid="{4475C38B-52C1-49B1-B275-6107D4B152F6}"/>
    <cellStyle name="Moneda 2 4 5 2 2 2 2 4" xfId="32117" xr:uid="{CBB1CC32-C315-474A-8584-54E4C9C1C25D}"/>
    <cellStyle name="Moneda 2 4 5 2 2 2 3" xfId="4157" xr:uid="{4FD42B71-CD9A-4E4E-A336-9152CE9D080D}"/>
    <cellStyle name="Moneda 2 4 5 2 2 2 3 2" xfId="4158" xr:uid="{20E7EDB9-851C-48C7-AEF6-473AAC77E646}"/>
    <cellStyle name="Moneda 2 4 5 2 2 2 3 2 2" xfId="32122" xr:uid="{C89BA440-7640-4687-B6D4-3FEAF40F621A}"/>
    <cellStyle name="Moneda 2 4 5 2 2 2 3 3" xfId="32121" xr:uid="{AF4C13D6-3DB9-4E29-AD6C-E4321303BAC5}"/>
    <cellStyle name="Moneda 2 4 5 2 2 2 4" xfId="4159" xr:uid="{B718B007-8581-4A1B-A1FC-0EFC012AA969}"/>
    <cellStyle name="Moneda 2 4 5 2 2 2 4 2" xfId="32123" xr:uid="{BDFF002F-7720-4EAB-84AA-231B3B7A78AC}"/>
    <cellStyle name="Moneda 2 4 5 2 2 2 5" xfId="32116" xr:uid="{BFFC3370-B881-4ED0-857E-0A0F7CD294C4}"/>
    <cellStyle name="Moneda 2 4 5 2 2 3" xfId="4160" xr:uid="{FBF910E1-A4D0-43B4-BD6E-D93EAE3CA230}"/>
    <cellStyle name="Moneda 2 4 5 2 2 3 2" xfId="4161" xr:uid="{33099BCD-598F-44D9-995F-0B878529716E}"/>
    <cellStyle name="Moneda 2 4 5 2 2 3 2 2" xfId="4162" xr:uid="{FDFAE76D-6D67-4994-8C09-3DA866B08179}"/>
    <cellStyle name="Moneda 2 4 5 2 2 3 2 2 2" xfId="32126" xr:uid="{F4FCF424-C16D-4F6F-B093-6FEA777DFF58}"/>
    <cellStyle name="Moneda 2 4 5 2 2 3 2 3" xfId="32125" xr:uid="{787F88FE-79C4-4B07-9064-0D2BA27A8340}"/>
    <cellStyle name="Moneda 2 4 5 2 2 3 3" xfId="4163" xr:uid="{59AEDDEF-D13B-41FE-8D05-D0E43013ED90}"/>
    <cellStyle name="Moneda 2 4 5 2 2 3 3 2" xfId="32127" xr:uid="{C1E6D64E-CE17-4C46-B8C5-B728110723E1}"/>
    <cellStyle name="Moneda 2 4 5 2 2 3 4" xfId="32124" xr:uid="{7963F70D-04F4-4B6F-A726-17173B98D033}"/>
    <cellStyle name="Moneda 2 4 5 2 2 4" xfId="4164" xr:uid="{C7226E64-85A9-476D-AF78-577863AA3108}"/>
    <cellStyle name="Moneda 2 4 5 2 2 4 2" xfId="4165" xr:uid="{F9EFFFD7-FD30-490D-A414-A5942011C64E}"/>
    <cellStyle name="Moneda 2 4 5 2 2 4 2 2" xfId="32129" xr:uid="{3D574957-13FD-4CFD-A22C-151C356D8960}"/>
    <cellStyle name="Moneda 2 4 5 2 2 4 3" xfId="32128" xr:uid="{3DCF8F19-C719-4AFF-9F5B-AF63748D35CE}"/>
    <cellStyle name="Moneda 2 4 5 2 2 5" xfId="4166" xr:uid="{6765C0D6-3785-436E-ADEF-CF4C68CDABED}"/>
    <cellStyle name="Moneda 2 4 5 2 2 5 2" xfId="32130" xr:uid="{3651F45F-5CF8-4F0A-8C96-78BD343C86F9}"/>
    <cellStyle name="Moneda 2 4 5 2 2 6" xfId="32115" xr:uid="{294838BC-BCD2-4182-AF69-DB96B3FBE715}"/>
    <cellStyle name="Moneda 2 4 5 2 3" xfId="4167" xr:uid="{A474B62A-E2C7-4990-849A-5311BE7FACBB}"/>
    <cellStyle name="Moneda 2 4 5 2 3 2" xfId="4168" xr:uid="{6C488D60-C662-4EEA-A02B-8B8B60ADCEC8}"/>
    <cellStyle name="Moneda 2 4 5 2 3 2 2" xfId="4169" xr:uid="{B055BF79-F99F-4760-B61A-E28E07E41BD7}"/>
    <cellStyle name="Moneda 2 4 5 2 3 2 2 2" xfId="4170" xr:uid="{CAA141A3-41A6-47B2-9F3B-4495B60C7934}"/>
    <cellStyle name="Moneda 2 4 5 2 3 2 2 2 2" xfId="32134" xr:uid="{E0E52205-1A80-440D-AA16-4BC07708659E}"/>
    <cellStyle name="Moneda 2 4 5 2 3 2 2 3" xfId="32133" xr:uid="{896C5DF7-6EC7-4B42-AA46-E67369C2647C}"/>
    <cellStyle name="Moneda 2 4 5 2 3 2 3" xfId="4171" xr:uid="{5AE4F717-70DB-479D-8450-99C0F3BA13C1}"/>
    <cellStyle name="Moneda 2 4 5 2 3 2 3 2" xfId="32135" xr:uid="{A9F465A8-E5B1-4979-9399-FF760A7B0C44}"/>
    <cellStyle name="Moneda 2 4 5 2 3 2 4" xfId="32132" xr:uid="{6A7AEBF1-D407-4796-B03F-59F7BFFE6D9A}"/>
    <cellStyle name="Moneda 2 4 5 2 3 3" xfId="4172" xr:uid="{A9DF5E94-0EAA-42A8-BDF5-F20915B82788}"/>
    <cellStyle name="Moneda 2 4 5 2 3 3 2" xfId="4173" xr:uid="{FF2303C0-8160-4186-BDB7-6A298955595E}"/>
    <cellStyle name="Moneda 2 4 5 2 3 3 2 2" xfId="32137" xr:uid="{DC52A30C-893F-4837-AD0A-81B6A695AD61}"/>
    <cellStyle name="Moneda 2 4 5 2 3 3 3" xfId="32136" xr:uid="{0E3A1877-F73C-4816-ADA8-8B8971E54589}"/>
    <cellStyle name="Moneda 2 4 5 2 3 4" xfId="4174" xr:uid="{DD88EFFA-D210-484C-B4EC-FE1E30E1826F}"/>
    <cellStyle name="Moneda 2 4 5 2 3 4 2" xfId="32138" xr:uid="{9B357ABE-55CB-4ADB-B6AB-1F290EE6FC4F}"/>
    <cellStyle name="Moneda 2 4 5 2 3 5" xfId="32131" xr:uid="{6984044B-BE67-46A1-86FB-99C9F1A606A5}"/>
    <cellStyle name="Moneda 2 4 5 2 4" xfId="4175" xr:uid="{C4BAA9B2-B606-445E-BC19-EF8AA054871A}"/>
    <cellStyle name="Moneda 2 4 5 2 4 2" xfId="4176" xr:uid="{7F5EC309-A842-4D6A-8E51-2E6DC3A2C057}"/>
    <cellStyle name="Moneda 2 4 5 2 4 2 2" xfId="4177" xr:uid="{2EDDA77D-FEDA-46B7-9CD4-F22E2E427BBF}"/>
    <cellStyle name="Moneda 2 4 5 2 4 2 2 2" xfId="4178" xr:uid="{763B4A0F-FBC2-4859-8E1D-3C6304AA8D9F}"/>
    <cellStyle name="Moneda 2 4 5 2 4 2 2 2 2" xfId="32142" xr:uid="{72D23A42-80BD-426D-B663-FA1BB584B260}"/>
    <cellStyle name="Moneda 2 4 5 2 4 2 2 3" xfId="32141" xr:uid="{32BC9A4A-1DE6-456F-A5AE-BE68F13004A9}"/>
    <cellStyle name="Moneda 2 4 5 2 4 2 3" xfId="4179" xr:uid="{58D01F86-E469-4ED1-8BCA-9E9E73AA2C2B}"/>
    <cellStyle name="Moneda 2 4 5 2 4 2 3 2" xfId="32143" xr:uid="{AA8C4CED-E3FC-4804-8A7C-800842DC1CF9}"/>
    <cellStyle name="Moneda 2 4 5 2 4 2 4" xfId="32140" xr:uid="{821789BF-613B-4ADD-8D27-ED05B75ED0DC}"/>
    <cellStyle name="Moneda 2 4 5 2 4 3" xfId="4180" xr:uid="{A7837AC9-E154-475E-A7FD-689464456915}"/>
    <cellStyle name="Moneda 2 4 5 2 4 3 2" xfId="4181" xr:uid="{91E25857-5E19-4E08-8FC7-F92FE7CF8D37}"/>
    <cellStyle name="Moneda 2 4 5 2 4 3 2 2" xfId="32145" xr:uid="{54C98CC1-199D-4B7A-BC1B-465B0EECC900}"/>
    <cellStyle name="Moneda 2 4 5 2 4 3 3" xfId="32144" xr:uid="{A5AECD4B-6B45-405F-92BF-9872182DA0D8}"/>
    <cellStyle name="Moneda 2 4 5 2 4 4" xfId="4182" xr:uid="{EF8CAF38-0392-40B8-941F-DAB052CBF4FD}"/>
    <cellStyle name="Moneda 2 4 5 2 4 4 2" xfId="32146" xr:uid="{AEB710C7-1E00-4A54-A710-61570141C824}"/>
    <cellStyle name="Moneda 2 4 5 2 4 5" xfId="32139" xr:uid="{5AA1121C-3A98-4559-99EB-8D1222778B18}"/>
    <cellStyle name="Moneda 2 4 5 2 5" xfId="4183" xr:uid="{5A853CA6-4029-483D-9849-45BB422F027C}"/>
    <cellStyle name="Moneda 2 4 5 2 5 2" xfId="4184" xr:uid="{E7E87180-3DE6-4E47-BA56-0EA8C2F770F1}"/>
    <cellStyle name="Moneda 2 4 5 2 5 2 2" xfId="4185" xr:uid="{30258DD4-00C6-40C0-826B-14782E9F8B74}"/>
    <cellStyle name="Moneda 2 4 5 2 5 2 2 2" xfId="32149" xr:uid="{EAF1F8C5-EDAC-4771-9474-993237037483}"/>
    <cellStyle name="Moneda 2 4 5 2 5 2 3" xfId="32148" xr:uid="{B73024F8-FDFD-4938-B0DB-D68477F675BC}"/>
    <cellStyle name="Moneda 2 4 5 2 5 3" xfId="4186" xr:uid="{A63BBF42-2B36-4C74-AF84-2F2AAF7F241B}"/>
    <cellStyle name="Moneda 2 4 5 2 5 3 2" xfId="32150" xr:uid="{F9B0748D-2A6C-4DA3-859E-82CD5E526E9E}"/>
    <cellStyle name="Moneda 2 4 5 2 5 4" xfId="32147" xr:uid="{79AF60E3-7328-4C8B-BAFE-9E9689970FB3}"/>
    <cellStyle name="Moneda 2 4 5 2 6" xfId="4187" xr:uid="{47A0FAAE-8E13-4002-BA34-CD9BD65BE266}"/>
    <cellStyle name="Moneda 2 4 5 2 6 2" xfId="4188" xr:uid="{8E0922FC-9C66-44CC-AD1E-626D45453CFE}"/>
    <cellStyle name="Moneda 2 4 5 2 6 2 2" xfId="32152" xr:uid="{B2FCE97A-87E7-4715-9E7D-B28C5BCACF92}"/>
    <cellStyle name="Moneda 2 4 5 2 6 3" xfId="32151" xr:uid="{5D597DE8-5E55-4EE7-9BEE-BDC24BDBDED1}"/>
    <cellStyle name="Moneda 2 4 5 2 7" xfId="4189" xr:uid="{D0DAF4B1-2BA0-4C7C-8362-92D5C68D2AB5}"/>
    <cellStyle name="Moneda 2 4 5 2 7 2" xfId="32153" xr:uid="{B2BA3674-6DF8-45C1-AFDE-424CD44E4630}"/>
    <cellStyle name="Moneda 2 4 5 2 8" xfId="28424" xr:uid="{CF79292F-5C9C-41D0-B2D3-8BDD8D5D3ED2}"/>
    <cellStyle name="Moneda 2 4 5 3" xfId="4190" xr:uid="{9044E884-1CFE-461E-861A-2699270208E8}"/>
    <cellStyle name="Moneda 2 4 5 3 2" xfId="4191" xr:uid="{BDC046F5-E959-4EF9-83D0-A1D059D33410}"/>
    <cellStyle name="Moneda 2 4 5 3 2 2" xfId="4192" xr:uid="{F4806A64-497D-498D-B5B3-41D6831EEBD2}"/>
    <cellStyle name="Moneda 2 4 5 3 2 2 2" xfId="4193" xr:uid="{B03F8280-80AB-40E1-B0FF-0640330E2629}"/>
    <cellStyle name="Moneda 2 4 5 3 2 2 2 2" xfId="4194" xr:uid="{21E19346-45F4-4C5C-BEA5-191FAC3B3ECA}"/>
    <cellStyle name="Moneda 2 4 5 3 2 2 2 2 2" xfId="32158" xr:uid="{FD3B3F7D-07AD-4CB5-B1ED-2E9422D61C2C}"/>
    <cellStyle name="Moneda 2 4 5 3 2 2 2 3" xfId="32157" xr:uid="{60547572-E0E0-42E1-878C-50983316EE66}"/>
    <cellStyle name="Moneda 2 4 5 3 2 2 3" xfId="4195" xr:uid="{AC8801E3-9049-43F9-915E-2C0689876153}"/>
    <cellStyle name="Moneda 2 4 5 3 2 2 3 2" xfId="32159" xr:uid="{4F2FE24C-296B-46C8-9205-4C2C0233CBE6}"/>
    <cellStyle name="Moneda 2 4 5 3 2 2 4" xfId="32156" xr:uid="{E9CEEFAE-4E19-4BF2-B674-44DDB1D96BED}"/>
    <cellStyle name="Moneda 2 4 5 3 2 3" xfId="4196" xr:uid="{B0D3D86C-9978-429E-8C45-C31F84B4B26B}"/>
    <cellStyle name="Moneda 2 4 5 3 2 3 2" xfId="4197" xr:uid="{5668D5EE-553B-4E33-A049-8EFFC8B296C3}"/>
    <cellStyle name="Moneda 2 4 5 3 2 3 2 2" xfId="32161" xr:uid="{0B5D75ED-9ABA-4793-85D6-7104519A1B44}"/>
    <cellStyle name="Moneda 2 4 5 3 2 3 3" xfId="32160" xr:uid="{F36ADBD1-3A01-4E04-8812-1A6842B0B220}"/>
    <cellStyle name="Moneda 2 4 5 3 2 4" xfId="4198" xr:uid="{448A27EE-A92E-455F-9259-8C2722193F09}"/>
    <cellStyle name="Moneda 2 4 5 3 2 4 2" xfId="32162" xr:uid="{058D60FA-6BA7-4EC8-B4EC-86CEEC1F8A81}"/>
    <cellStyle name="Moneda 2 4 5 3 2 5" xfId="32155" xr:uid="{E86AF10A-A617-4989-A970-77A7E00344F0}"/>
    <cellStyle name="Moneda 2 4 5 3 3" xfId="4199" xr:uid="{665A1746-0429-49F5-A312-F07869640315}"/>
    <cellStyle name="Moneda 2 4 5 3 3 2" xfId="4200" xr:uid="{7F45EA37-62C1-48D7-9EFB-1D852485278D}"/>
    <cellStyle name="Moneda 2 4 5 3 3 2 2" xfId="4201" xr:uid="{1874B192-ED3E-4ACA-B867-5F57861F1B9F}"/>
    <cellStyle name="Moneda 2 4 5 3 3 2 2 2" xfId="32165" xr:uid="{D664D02B-4A24-44BD-8722-21AEDB3E64A9}"/>
    <cellStyle name="Moneda 2 4 5 3 3 2 3" xfId="32164" xr:uid="{1B6E6958-CDA5-43D2-9B96-8C04EE6783C5}"/>
    <cellStyle name="Moneda 2 4 5 3 3 3" xfId="4202" xr:uid="{A85DB521-717F-418F-AD68-83BFCB02E391}"/>
    <cellStyle name="Moneda 2 4 5 3 3 3 2" xfId="32166" xr:uid="{8E10B0EF-3CF9-4033-92F9-712382679ABE}"/>
    <cellStyle name="Moneda 2 4 5 3 3 4" xfId="32163" xr:uid="{F33803F6-1B81-45FE-AEB8-896FA60EC830}"/>
    <cellStyle name="Moneda 2 4 5 3 4" xfId="4203" xr:uid="{ECF4B728-9436-442B-B13C-0C71851E7C79}"/>
    <cellStyle name="Moneda 2 4 5 3 4 2" xfId="4204" xr:uid="{D26DB353-BC17-409A-B5FF-31631E06DFFA}"/>
    <cellStyle name="Moneda 2 4 5 3 4 2 2" xfId="32168" xr:uid="{B13EE823-6AF7-45BF-9CC1-788019574915}"/>
    <cellStyle name="Moneda 2 4 5 3 4 3" xfId="32167" xr:uid="{896A74D8-5DA5-4BFA-8549-7F7ED3B91354}"/>
    <cellStyle name="Moneda 2 4 5 3 5" xfId="4205" xr:uid="{25EEC505-9CC7-4D8D-A6F9-30574E89B563}"/>
    <cellStyle name="Moneda 2 4 5 3 5 2" xfId="32169" xr:uid="{EB0898F3-08E6-4D6C-97FE-C37DD2697E71}"/>
    <cellStyle name="Moneda 2 4 5 3 6" xfId="32154" xr:uid="{4E16EC7E-1BC4-4B81-B71D-8DC53052106F}"/>
    <cellStyle name="Moneda 2 4 5 4" xfId="4206" xr:uid="{5A8BBD45-FA7A-446F-B31F-46FC7B101499}"/>
    <cellStyle name="Moneda 2 4 5 4 2" xfId="4207" xr:uid="{1C14103F-BEDA-4EAF-9A21-247AEA00F24C}"/>
    <cellStyle name="Moneda 2 4 5 4 2 2" xfId="4208" xr:uid="{7911D39E-A31B-4E54-9CEC-6C5A60015543}"/>
    <cellStyle name="Moneda 2 4 5 4 2 2 2" xfId="4209" xr:uid="{FF3B2F25-FE06-462A-8609-2D27D29FA902}"/>
    <cellStyle name="Moneda 2 4 5 4 2 2 2 2" xfId="32173" xr:uid="{346E0522-5934-42BE-838E-4C693AD69A11}"/>
    <cellStyle name="Moneda 2 4 5 4 2 2 3" xfId="32172" xr:uid="{CD3F833E-AE3C-4895-B948-E010047DE2C8}"/>
    <cellStyle name="Moneda 2 4 5 4 2 3" xfId="4210" xr:uid="{477DA051-075A-47B8-A260-B3ADD122D7AD}"/>
    <cellStyle name="Moneda 2 4 5 4 2 3 2" xfId="32174" xr:uid="{5B0C7EC3-A842-4551-ACF8-3AAA8F56F95C}"/>
    <cellStyle name="Moneda 2 4 5 4 2 4" xfId="32171" xr:uid="{D1CE6087-9276-49F5-858A-025F919EB4C4}"/>
    <cellStyle name="Moneda 2 4 5 4 3" xfId="4211" xr:uid="{B99D2045-932B-4CFE-9C84-F680DC3F96E2}"/>
    <cellStyle name="Moneda 2 4 5 4 3 2" xfId="4212" xr:uid="{49E7DFE1-6586-4637-B4D8-3E7F7FF6875B}"/>
    <cellStyle name="Moneda 2 4 5 4 3 2 2" xfId="32176" xr:uid="{00B68672-DCC9-4CE7-B8AB-1BBD37675EDD}"/>
    <cellStyle name="Moneda 2 4 5 4 3 3" xfId="32175" xr:uid="{33CF17F8-391A-4033-B224-3CA86C1286CC}"/>
    <cellStyle name="Moneda 2 4 5 4 4" xfId="4213" xr:uid="{4F81F83E-CB80-435D-A7A2-E59455AB904F}"/>
    <cellStyle name="Moneda 2 4 5 4 4 2" xfId="32177" xr:uid="{9F86B017-54A0-4185-86CD-47786DEA87B3}"/>
    <cellStyle name="Moneda 2 4 5 4 5" xfId="32170" xr:uid="{EC7371B8-CB01-4F89-B501-0EAFAF7EFD57}"/>
    <cellStyle name="Moneda 2 4 5 5" xfId="4214" xr:uid="{18D3CAC5-7958-4E54-9892-61367C666CB0}"/>
    <cellStyle name="Moneda 2 4 5 5 2" xfId="4215" xr:uid="{61CE5843-BCAF-4DB1-AC77-4245D47857E9}"/>
    <cellStyle name="Moneda 2 4 5 5 2 2" xfId="4216" xr:uid="{5B1E1D78-FDB7-4CBE-B83A-06ED0F3A85A3}"/>
    <cellStyle name="Moneda 2 4 5 5 2 2 2" xfId="4217" xr:uid="{E856C81A-2955-441F-A3CC-50D20F771370}"/>
    <cellStyle name="Moneda 2 4 5 5 2 2 2 2" xfId="32181" xr:uid="{514941B7-B734-4700-8BE9-381EFE6EC48A}"/>
    <cellStyle name="Moneda 2 4 5 5 2 2 3" xfId="32180" xr:uid="{BAAE53AD-35EC-4E0D-A9C6-E2936364E685}"/>
    <cellStyle name="Moneda 2 4 5 5 2 3" xfId="4218" xr:uid="{0F239B75-C43F-4044-A4C1-665315D51E61}"/>
    <cellStyle name="Moneda 2 4 5 5 2 3 2" xfId="32182" xr:uid="{5D7F17A5-7264-461D-B241-F5C62A85A0DF}"/>
    <cellStyle name="Moneda 2 4 5 5 2 4" xfId="32179" xr:uid="{63CD4EFE-E5E6-4761-B928-2771DDE2883E}"/>
    <cellStyle name="Moneda 2 4 5 5 3" xfId="4219" xr:uid="{E045EF14-7939-4B3B-8310-EC7B14A8D57C}"/>
    <cellStyle name="Moneda 2 4 5 5 3 2" xfId="4220" xr:uid="{97CA6BC7-9E36-43B7-8303-3CB9285CAADE}"/>
    <cellStyle name="Moneda 2 4 5 5 3 2 2" xfId="32184" xr:uid="{AF7EEF2A-D43A-4740-A243-B1FF6CDF5E71}"/>
    <cellStyle name="Moneda 2 4 5 5 3 3" xfId="32183" xr:uid="{B9F740B5-DA61-40B8-90F3-D26D7D0859AA}"/>
    <cellStyle name="Moneda 2 4 5 5 4" xfId="4221" xr:uid="{8B43A619-C6AB-412D-A511-80FFCC2391EE}"/>
    <cellStyle name="Moneda 2 4 5 5 4 2" xfId="32185" xr:uid="{BA462B03-1B44-4F58-AA50-ADA3BDF09A4E}"/>
    <cellStyle name="Moneda 2 4 5 5 5" xfId="32178" xr:uid="{5A59A500-5F1C-4960-9398-6D53576C4958}"/>
    <cellStyle name="Moneda 2 4 5 6" xfId="4222" xr:uid="{97DF5897-C04B-444D-AA97-02CAAF0CF52C}"/>
    <cellStyle name="Moneda 2 4 5 6 2" xfId="4223" xr:uid="{8287A8E6-A482-47DA-ABFA-A4B0B96423E5}"/>
    <cellStyle name="Moneda 2 4 5 6 2 2" xfId="4224" xr:uid="{E7C91299-D979-4B84-84D7-B9F3F4AB9B33}"/>
    <cellStyle name="Moneda 2 4 5 6 2 2 2" xfId="32188" xr:uid="{6A466F6F-56DD-41CF-B479-6A62F1E64FDD}"/>
    <cellStyle name="Moneda 2 4 5 6 2 3" xfId="32187" xr:uid="{EC7B140A-8055-468F-8DDC-19090255133B}"/>
    <cellStyle name="Moneda 2 4 5 6 3" xfId="4225" xr:uid="{E33DA3DC-8981-4570-81E7-15A95DCF4412}"/>
    <cellStyle name="Moneda 2 4 5 6 3 2" xfId="32189" xr:uid="{3BB05BB1-3722-492F-8642-BBD0A9998B32}"/>
    <cellStyle name="Moneda 2 4 5 6 4" xfId="32186" xr:uid="{1909D6B8-3D33-49F1-A680-36C8773EE735}"/>
    <cellStyle name="Moneda 2 4 5 7" xfId="4226" xr:uid="{A5E249EC-CC1B-4D3E-8007-F90F70CC26C4}"/>
    <cellStyle name="Moneda 2 4 5 7 2" xfId="4227" xr:uid="{BE313C7B-69F6-4680-BF15-BA73ED132466}"/>
    <cellStyle name="Moneda 2 4 5 7 2 2" xfId="32191" xr:uid="{0C50E4D7-A5FD-4D84-A5EF-D53B074ECAA3}"/>
    <cellStyle name="Moneda 2 4 5 7 3" xfId="32190" xr:uid="{E93DD7A9-51A2-4812-8A17-C6542EB5AECE}"/>
    <cellStyle name="Moneda 2 4 5 8" xfId="4228" xr:uid="{0116F5B4-A7F6-48C9-B872-240E7B7C8DB6}"/>
    <cellStyle name="Moneda 2 4 5 8 2" xfId="32192" xr:uid="{EB0A923A-AB2E-458E-92DC-F210160FE844}"/>
    <cellStyle name="Moneda 2 4 5 9" xfId="27763" xr:uid="{9E1ACF62-9B86-4A94-8202-1E6ECCACEABD}"/>
    <cellStyle name="Moneda 2 4 5 9 2" xfId="55682" xr:uid="{00FAB89A-5642-45EA-B4E4-525E6796236E}"/>
    <cellStyle name="Moneda 2 4 6" xfId="408" xr:uid="{F05B63B5-734A-4831-AE26-5514976B67E5}"/>
    <cellStyle name="Moneda 2 4 6 2" xfId="4229" xr:uid="{30477977-0432-422B-BC00-BEF143CB1A58}"/>
    <cellStyle name="Moneda 2 4 6 2 2" xfId="4230" xr:uid="{C3D7069F-3349-4F04-9A74-28075D024C45}"/>
    <cellStyle name="Moneda 2 4 6 2 2 2" xfId="4231" xr:uid="{6A0C6946-87E9-4EE5-AE01-01F209C4617B}"/>
    <cellStyle name="Moneda 2 4 6 2 2 2 2" xfId="4232" xr:uid="{0DC46F47-D730-4DE3-AF7D-353384926732}"/>
    <cellStyle name="Moneda 2 4 6 2 2 2 2 2" xfId="4233" xr:uid="{F47DAC25-8DE6-4C7E-A1CD-08D5A2B8E5E8}"/>
    <cellStyle name="Moneda 2 4 6 2 2 2 2 2 2" xfId="32197" xr:uid="{75550853-4FCE-4074-9D4A-C2113D0FFF95}"/>
    <cellStyle name="Moneda 2 4 6 2 2 2 2 3" xfId="32196" xr:uid="{BA0270AA-9213-440A-8101-EC6D2340A2DD}"/>
    <cellStyle name="Moneda 2 4 6 2 2 2 3" xfId="4234" xr:uid="{B570E8FA-29F0-4FC4-9996-A30C3F8EC5BC}"/>
    <cellStyle name="Moneda 2 4 6 2 2 2 3 2" xfId="32198" xr:uid="{21EBC91D-2708-4A4F-BDCC-BFE61A7925DE}"/>
    <cellStyle name="Moneda 2 4 6 2 2 2 4" xfId="32195" xr:uid="{A3B82B39-1DD2-472D-99B3-B134C3AA07E0}"/>
    <cellStyle name="Moneda 2 4 6 2 2 3" xfId="4235" xr:uid="{2CF37D1D-9452-4C7E-B019-DB0ED1B4C0F7}"/>
    <cellStyle name="Moneda 2 4 6 2 2 3 2" xfId="4236" xr:uid="{B78198CE-CF38-480A-B095-AF1770AD0F89}"/>
    <cellStyle name="Moneda 2 4 6 2 2 3 2 2" xfId="32200" xr:uid="{67379202-EA98-4C1A-82D4-F80D425E8FBC}"/>
    <cellStyle name="Moneda 2 4 6 2 2 3 3" xfId="32199" xr:uid="{FC80F236-69B5-47AB-B04A-30FFF7CF9B32}"/>
    <cellStyle name="Moneda 2 4 6 2 2 4" xfId="4237" xr:uid="{2C4370A7-3D3F-4EA7-B7EA-76B7164F6FC8}"/>
    <cellStyle name="Moneda 2 4 6 2 2 4 2" xfId="32201" xr:uid="{F282C106-115C-4D1D-99EA-A0B0395B5506}"/>
    <cellStyle name="Moneda 2 4 6 2 2 5" xfId="32194" xr:uid="{5B5A1EE8-373D-4E02-A356-C8AEEECD8D32}"/>
    <cellStyle name="Moneda 2 4 6 2 3" xfId="4238" xr:uid="{BB53D0D6-4AB3-4A9E-A0E0-04E5AC3E9D5C}"/>
    <cellStyle name="Moneda 2 4 6 2 3 2" xfId="4239" xr:uid="{00C5E948-3389-4D59-9C3F-B1BB0D0ABEF9}"/>
    <cellStyle name="Moneda 2 4 6 2 3 2 2" xfId="4240" xr:uid="{2262F32F-87FB-4588-8A42-F4E807F6EE56}"/>
    <cellStyle name="Moneda 2 4 6 2 3 2 2 2" xfId="32204" xr:uid="{68560D25-C25E-449E-BFC4-6FE0ADB98971}"/>
    <cellStyle name="Moneda 2 4 6 2 3 2 3" xfId="32203" xr:uid="{EA609AFD-AA53-4269-BCBB-872F233A7498}"/>
    <cellStyle name="Moneda 2 4 6 2 3 3" xfId="4241" xr:uid="{7467AD3B-07D4-4252-A009-E61916039379}"/>
    <cellStyle name="Moneda 2 4 6 2 3 3 2" xfId="32205" xr:uid="{96DD9893-753B-43FE-A314-A791F86E6107}"/>
    <cellStyle name="Moneda 2 4 6 2 3 4" xfId="32202" xr:uid="{205DABED-40FD-4255-B626-8EE7D036793A}"/>
    <cellStyle name="Moneda 2 4 6 2 4" xfId="4242" xr:uid="{5FC428D8-195D-4290-8126-C4B1E3505E97}"/>
    <cellStyle name="Moneda 2 4 6 2 4 2" xfId="4243" xr:uid="{25854A50-9539-495A-89E0-B7DCC4FC8F36}"/>
    <cellStyle name="Moneda 2 4 6 2 4 2 2" xfId="32207" xr:uid="{B3E261B8-E8A6-496A-812D-1502B76124C6}"/>
    <cellStyle name="Moneda 2 4 6 2 4 3" xfId="32206" xr:uid="{E918C222-D9EA-4628-88AF-DC7AC2E41DAD}"/>
    <cellStyle name="Moneda 2 4 6 2 5" xfId="4244" xr:uid="{97D4647C-D14E-4556-B308-01BBA8AE461A}"/>
    <cellStyle name="Moneda 2 4 6 2 5 2" xfId="32208" xr:uid="{88B8B531-31BC-4562-94E8-BA1422033615}"/>
    <cellStyle name="Moneda 2 4 6 2 6" xfId="32193" xr:uid="{CC94A068-A469-4E33-8038-2B043E20DA9B}"/>
    <cellStyle name="Moneda 2 4 6 3" xfId="4245" xr:uid="{5B58E42E-4DB2-4A99-8407-E81B79F71F5B}"/>
    <cellStyle name="Moneda 2 4 6 3 2" xfId="4246" xr:uid="{E3EAD2F3-A235-4992-BEC4-22B3DAE8E8D5}"/>
    <cellStyle name="Moneda 2 4 6 3 2 2" xfId="4247" xr:uid="{66D4123F-1705-4910-8BE5-3BA24BC0263B}"/>
    <cellStyle name="Moneda 2 4 6 3 2 2 2" xfId="4248" xr:uid="{B33DF181-3269-449C-AAA5-0E830972F9EE}"/>
    <cellStyle name="Moneda 2 4 6 3 2 2 2 2" xfId="32212" xr:uid="{B8C99E18-9FE5-490E-83AE-6D933C2708C4}"/>
    <cellStyle name="Moneda 2 4 6 3 2 2 3" xfId="32211" xr:uid="{AFE44DF0-23FA-43A5-8716-BA8DF352B90A}"/>
    <cellStyle name="Moneda 2 4 6 3 2 3" xfId="4249" xr:uid="{66A1E8B5-E3C0-4236-B868-3B02992FB0B4}"/>
    <cellStyle name="Moneda 2 4 6 3 2 3 2" xfId="32213" xr:uid="{C8A8E2DD-158D-464D-96D1-C7F0AB1920D1}"/>
    <cellStyle name="Moneda 2 4 6 3 2 4" xfId="32210" xr:uid="{E9012F63-27DA-427F-9D61-0BE454BD7434}"/>
    <cellStyle name="Moneda 2 4 6 3 3" xfId="4250" xr:uid="{3D050975-C7DD-4349-A628-1514790DA480}"/>
    <cellStyle name="Moneda 2 4 6 3 3 2" xfId="4251" xr:uid="{8F660162-FA60-455B-B8CB-33E82E31319B}"/>
    <cellStyle name="Moneda 2 4 6 3 3 2 2" xfId="32215" xr:uid="{FE54BC23-4339-473A-AF55-492132BC0775}"/>
    <cellStyle name="Moneda 2 4 6 3 3 3" xfId="32214" xr:uid="{AB6A6198-A3D7-4003-8C05-CB4EAF7AAD30}"/>
    <cellStyle name="Moneda 2 4 6 3 4" xfId="4252" xr:uid="{C09C95F0-0D7F-4F43-A423-D26D75E26B9B}"/>
    <cellStyle name="Moneda 2 4 6 3 4 2" xfId="32216" xr:uid="{79076D09-2337-4F48-A725-936D1A25DC77}"/>
    <cellStyle name="Moneda 2 4 6 3 5" xfId="32209" xr:uid="{E19ABE9C-5193-4B85-B20F-13D9E02F890F}"/>
    <cellStyle name="Moneda 2 4 6 4" xfId="4253" xr:uid="{7BC699C0-A9E9-40BF-8E9F-6470A73DB8AD}"/>
    <cellStyle name="Moneda 2 4 6 4 2" xfId="4254" xr:uid="{259F049F-5A5F-490D-87AB-FD5B16A958F4}"/>
    <cellStyle name="Moneda 2 4 6 4 2 2" xfId="4255" xr:uid="{63466DAA-8D8F-4A8F-BBED-46FEF73BA92F}"/>
    <cellStyle name="Moneda 2 4 6 4 2 2 2" xfId="4256" xr:uid="{00C3911F-05CE-4694-A071-ABDA56ED4B23}"/>
    <cellStyle name="Moneda 2 4 6 4 2 2 2 2" xfId="32220" xr:uid="{BD33CC87-48EB-469C-98FD-FC23AB23F406}"/>
    <cellStyle name="Moneda 2 4 6 4 2 2 3" xfId="32219" xr:uid="{D5AA8A90-2B2F-4EED-8A64-257B48C66445}"/>
    <cellStyle name="Moneda 2 4 6 4 2 3" xfId="4257" xr:uid="{D3A28AEA-ED0A-4C89-9FF0-33B9852A29F1}"/>
    <cellStyle name="Moneda 2 4 6 4 2 3 2" xfId="32221" xr:uid="{86E1B973-3F70-427C-9646-218B6085C96E}"/>
    <cellStyle name="Moneda 2 4 6 4 2 4" xfId="32218" xr:uid="{0F7CD277-B6EA-4BF8-9AED-2977B20E978C}"/>
    <cellStyle name="Moneda 2 4 6 4 3" xfId="4258" xr:uid="{0B8F060E-A3A5-4ADB-8A86-1CB13EA73080}"/>
    <cellStyle name="Moneda 2 4 6 4 3 2" xfId="4259" xr:uid="{C4912B75-1BAA-4FA2-865B-244B4B4DE3A3}"/>
    <cellStyle name="Moneda 2 4 6 4 3 2 2" xfId="32223" xr:uid="{49EDDCEA-E575-4F9D-9664-0CF9E3D205AE}"/>
    <cellStyle name="Moneda 2 4 6 4 3 3" xfId="32222" xr:uid="{524B336A-570C-488B-BC29-9B6D92C43FB9}"/>
    <cellStyle name="Moneda 2 4 6 4 4" xfId="4260" xr:uid="{3EBC7F12-7895-4638-89B7-83E0EE7C1E1E}"/>
    <cellStyle name="Moneda 2 4 6 4 4 2" xfId="32224" xr:uid="{87915B54-BEBC-4A0C-8E07-A2007AB470A0}"/>
    <cellStyle name="Moneda 2 4 6 4 5" xfId="32217" xr:uid="{35FF7AEA-F9FF-4135-975C-77A7827F4060}"/>
    <cellStyle name="Moneda 2 4 6 5" xfId="4261" xr:uid="{1F8A2DFF-282B-4A99-978D-AD9B1F19519D}"/>
    <cellStyle name="Moneda 2 4 6 5 2" xfId="4262" xr:uid="{DA0BF3A1-C408-437E-8E5D-500FF1769E23}"/>
    <cellStyle name="Moneda 2 4 6 5 2 2" xfId="4263" xr:uid="{031B7CD9-E623-416D-A242-31CC3E1C9B8D}"/>
    <cellStyle name="Moneda 2 4 6 5 2 2 2" xfId="32227" xr:uid="{E4A976CA-70F2-487F-B480-3BBEAD8C17ED}"/>
    <cellStyle name="Moneda 2 4 6 5 2 3" xfId="32226" xr:uid="{D350AE4F-6840-4650-BA73-6B82EF2BDAD1}"/>
    <cellStyle name="Moneda 2 4 6 5 3" xfId="4264" xr:uid="{D26E8E11-BEAA-40B4-AFBD-D86BF2842764}"/>
    <cellStyle name="Moneda 2 4 6 5 3 2" xfId="32228" xr:uid="{98A27E77-4016-4389-8A5B-12481F5A5D4C}"/>
    <cellStyle name="Moneda 2 4 6 5 4" xfId="32225" xr:uid="{BBD6FB6D-B466-4138-AEF6-7B974587BBC8}"/>
    <cellStyle name="Moneda 2 4 6 6" xfId="4265" xr:uid="{C4C1F82F-CC14-453E-853F-52449D39D0E2}"/>
    <cellStyle name="Moneda 2 4 6 6 2" xfId="4266" xr:uid="{2AED3416-B0F1-4E83-B1BC-96B0EE8F119A}"/>
    <cellStyle name="Moneda 2 4 6 6 2 2" xfId="32230" xr:uid="{1507C5E0-5E2D-4F15-9DEB-36A7318FB07B}"/>
    <cellStyle name="Moneda 2 4 6 6 3" xfId="32229" xr:uid="{4F98D3C6-C25D-4C24-8211-2D39AC3C3613}"/>
    <cellStyle name="Moneda 2 4 6 7" xfId="4267" xr:uid="{F07B4C8F-7CCD-4FB9-BE25-62449DD499F8}"/>
    <cellStyle name="Moneda 2 4 6 7 2" xfId="32231" xr:uid="{B3FD363B-3476-4B86-B2CB-933C335940B1}"/>
    <cellStyle name="Moneda 2 4 6 8" xfId="28388" xr:uid="{9D185504-7694-41D3-9D23-3BA8C0F4BBBD}"/>
    <cellStyle name="Moneda 2 4 7" xfId="4268" xr:uid="{25579C54-5FE6-47F0-8091-BBD4FBEB5938}"/>
    <cellStyle name="Moneda 2 4 7 2" xfId="4269" xr:uid="{28708EE8-AE7A-4739-A64B-03F39B21C2A1}"/>
    <cellStyle name="Moneda 2 4 7 2 2" xfId="4270" xr:uid="{FCBE4EB3-8DEE-44C7-9CEC-DF937A6185B7}"/>
    <cellStyle name="Moneda 2 4 7 2 2 2" xfId="4271" xr:uid="{3510164C-B50C-4DE4-A00B-74B18521492A}"/>
    <cellStyle name="Moneda 2 4 7 2 2 2 2" xfId="4272" xr:uid="{366015F2-3C3E-49A5-BFE3-5C0C80A53548}"/>
    <cellStyle name="Moneda 2 4 7 2 2 2 2 2" xfId="32236" xr:uid="{CE1D2396-3E8C-43DD-93FB-161F2ABE3191}"/>
    <cellStyle name="Moneda 2 4 7 2 2 2 3" xfId="32235" xr:uid="{21776E16-3FF3-4FE6-88E9-EDC55777151F}"/>
    <cellStyle name="Moneda 2 4 7 2 2 3" xfId="4273" xr:uid="{DCBD0D7B-0B83-4683-B53F-A0AD70839A30}"/>
    <cellStyle name="Moneda 2 4 7 2 2 3 2" xfId="32237" xr:uid="{AE19557B-3BB6-4601-8FDC-9C9707B85664}"/>
    <cellStyle name="Moneda 2 4 7 2 2 4" xfId="32234" xr:uid="{11586C63-3EE7-4D9A-9759-C4CA27734E79}"/>
    <cellStyle name="Moneda 2 4 7 2 3" xfId="4274" xr:uid="{C2723018-36C8-4535-933E-AC5D2BBA4C60}"/>
    <cellStyle name="Moneda 2 4 7 2 3 2" xfId="4275" xr:uid="{B3B61246-A2ED-4244-90B8-1B31F6646662}"/>
    <cellStyle name="Moneda 2 4 7 2 3 2 2" xfId="32239" xr:uid="{192484D0-B65D-400D-B729-B71E9C9BFE9E}"/>
    <cellStyle name="Moneda 2 4 7 2 3 3" xfId="32238" xr:uid="{FECAB989-BD78-48E5-8058-666A433060B1}"/>
    <cellStyle name="Moneda 2 4 7 2 4" xfId="4276" xr:uid="{A776136F-D0F7-42EA-82A9-837DCFA8CF29}"/>
    <cellStyle name="Moneda 2 4 7 2 4 2" xfId="32240" xr:uid="{FF628324-B050-43B0-8A5C-0C087AE212EF}"/>
    <cellStyle name="Moneda 2 4 7 2 5" xfId="32233" xr:uid="{82587355-CF4E-4890-A23A-136557888240}"/>
    <cellStyle name="Moneda 2 4 7 3" xfId="4277" xr:uid="{BF1AA8F1-CEA2-4E5E-80FA-30660E3E3879}"/>
    <cellStyle name="Moneda 2 4 7 3 2" xfId="4278" xr:uid="{2B8017CF-52E9-4D29-A39B-531A735772DD}"/>
    <cellStyle name="Moneda 2 4 7 3 2 2" xfId="4279" xr:uid="{2E62541A-7DDF-4706-9042-1EE2132B8727}"/>
    <cellStyle name="Moneda 2 4 7 3 2 2 2" xfId="32243" xr:uid="{1CDBFE2D-360A-4C3D-869A-7E91CC55E3F2}"/>
    <cellStyle name="Moneda 2 4 7 3 2 3" xfId="32242" xr:uid="{3FDD4E19-78F3-478F-B367-1D1466ED7F59}"/>
    <cellStyle name="Moneda 2 4 7 3 3" xfId="4280" xr:uid="{86205437-7BA8-4728-AC70-E7B0D639E76C}"/>
    <cellStyle name="Moneda 2 4 7 3 3 2" xfId="32244" xr:uid="{47D7AD4A-4319-4BBD-BF2E-8652E00B0CA9}"/>
    <cellStyle name="Moneda 2 4 7 3 4" xfId="32241" xr:uid="{2EA203CD-7AE9-41EB-BD9B-9B774B9E88A6}"/>
    <cellStyle name="Moneda 2 4 7 4" xfId="4281" xr:uid="{031FD5ED-1EE9-40CB-B13A-778510CCC929}"/>
    <cellStyle name="Moneda 2 4 7 4 2" xfId="4282" xr:uid="{7FCAD1E7-F07B-4C79-85D6-D41B272E07F2}"/>
    <cellStyle name="Moneda 2 4 7 4 2 2" xfId="32246" xr:uid="{4AA5DBE4-A6C5-4582-9776-BF531F5C410E}"/>
    <cellStyle name="Moneda 2 4 7 4 3" xfId="32245" xr:uid="{03431825-5058-416E-A06E-A92F2086A84A}"/>
    <cellStyle name="Moneda 2 4 7 5" xfId="4283" xr:uid="{E4B846C1-85B2-46A0-B8E4-5E8344BC1FEB}"/>
    <cellStyle name="Moneda 2 4 7 5 2" xfId="32247" xr:uid="{FC12216B-B497-4B92-B88D-99212E66FBC9}"/>
    <cellStyle name="Moneda 2 4 7 6" xfId="32232" xr:uid="{5F6807E3-765E-457A-AAA5-9EC0B45F6FB6}"/>
    <cellStyle name="Moneda 2 4 8" xfId="4284" xr:uid="{A15FA647-B559-4D0D-BE74-74DC90DA63B9}"/>
    <cellStyle name="Moneda 2 4 8 2" xfId="4285" xr:uid="{640FA598-684E-430D-9D86-0689294DD5D6}"/>
    <cellStyle name="Moneda 2 4 8 2 2" xfId="4286" xr:uid="{E71A3B28-2567-4B15-BA11-82F7640A4E3D}"/>
    <cellStyle name="Moneda 2 4 8 2 2 2" xfId="4287" xr:uid="{E10132CE-7E85-4DC5-A59E-07A8123F85D7}"/>
    <cellStyle name="Moneda 2 4 8 2 2 2 2" xfId="32251" xr:uid="{D50C3EE4-2A06-4D37-AD7C-B2B3EAD89C46}"/>
    <cellStyle name="Moneda 2 4 8 2 2 3" xfId="32250" xr:uid="{E1B1DDFF-9874-4226-9FCB-8E333F98D023}"/>
    <cellStyle name="Moneda 2 4 8 2 3" xfId="4288" xr:uid="{71EDDFC3-1D00-4B3E-9FA6-B3EDF4120958}"/>
    <cellStyle name="Moneda 2 4 8 2 3 2" xfId="32252" xr:uid="{ADF04F7F-7F1A-4743-AFB8-D581611D2889}"/>
    <cellStyle name="Moneda 2 4 8 2 4" xfId="32249" xr:uid="{7D86F6E0-CBDD-4581-809D-080BC1212921}"/>
    <cellStyle name="Moneda 2 4 8 3" xfId="4289" xr:uid="{56096E7D-CB0D-4802-ADC9-F351B2044375}"/>
    <cellStyle name="Moneda 2 4 8 3 2" xfId="4290" xr:uid="{D55D8F77-0868-47AB-B056-2815CB2F63D2}"/>
    <cellStyle name="Moneda 2 4 8 3 2 2" xfId="32254" xr:uid="{43B26C4E-CBD4-44ED-A8AD-CD5D655832A2}"/>
    <cellStyle name="Moneda 2 4 8 3 3" xfId="32253" xr:uid="{DA462BFB-7413-4D88-8E28-4B1450E567BC}"/>
    <cellStyle name="Moneda 2 4 8 4" xfId="4291" xr:uid="{7C13D597-FB88-493D-A444-6FD46244376E}"/>
    <cellStyle name="Moneda 2 4 8 4 2" xfId="32255" xr:uid="{E61979A8-DCBE-4E98-9275-638EDDC7CAC0}"/>
    <cellStyle name="Moneda 2 4 8 5" xfId="32248" xr:uid="{8A4AAB3C-7613-4FE7-9A5D-4BFC2A75D6C7}"/>
    <cellStyle name="Moneda 2 4 9" xfId="4292" xr:uid="{3682A4A7-EA72-4DC5-8353-6F1C6D796B71}"/>
    <cellStyle name="Moneda 2 4 9 2" xfId="4293" xr:uid="{4BD6A68A-B2ED-4D91-B666-786905B28AE4}"/>
    <cellStyle name="Moneda 2 4 9 2 2" xfId="4294" xr:uid="{B2C50D82-8514-4EE9-A6C9-5AAA3B698C8A}"/>
    <cellStyle name="Moneda 2 4 9 2 2 2" xfId="4295" xr:uid="{853CB302-5D0A-4A6D-BF1B-BB37EDD5F01A}"/>
    <cellStyle name="Moneda 2 4 9 2 2 2 2" xfId="32259" xr:uid="{EB59F97B-DB83-431F-8B77-D9F7D9B57745}"/>
    <cellStyle name="Moneda 2 4 9 2 2 3" xfId="32258" xr:uid="{47050030-B962-4BF6-899C-EEE4A05CDB26}"/>
    <cellStyle name="Moneda 2 4 9 2 3" xfId="4296" xr:uid="{3BE632CD-18DC-44CC-AC49-02DFC0B466A6}"/>
    <cellStyle name="Moneda 2 4 9 2 3 2" xfId="32260" xr:uid="{18933FB0-B3B0-47ED-8B48-28F035BCA483}"/>
    <cellStyle name="Moneda 2 4 9 2 4" xfId="32257" xr:uid="{8D6DD3F3-F159-4768-8D5D-AC7E56F80999}"/>
    <cellStyle name="Moneda 2 4 9 3" xfId="4297" xr:uid="{4FE0F3C7-A476-4DE2-9B1F-29453EF63B66}"/>
    <cellStyle name="Moneda 2 4 9 3 2" xfId="4298" xr:uid="{26FE5E2B-F0FA-4A11-AEA1-9B73511C865C}"/>
    <cellStyle name="Moneda 2 4 9 3 2 2" xfId="32262" xr:uid="{3BA68963-9D10-4CD1-A141-5C642859D82D}"/>
    <cellStyle name="Moneda 2 4 9 3 3" xfId="32261" xr:uid="{76A1258A-70B2-47FE-A725-EBCFEF096451}"/>
    <cellStyle name="Moneda 2 4 9 4" xfId="4299" xr:uid="{440964FF-5791-4B60-BCB6-32FF3412DE30}"/>
    <cellStyle name="Moneda 2 4 9 4 2" xfId="32263" xr:uid="{E2026136-8EB2-41B4-9CE5-072A77CE3342}"/>
    <cellStyle name="Moneda 2 4 9 5" xfId="32256" xr:uid="{5B62E3E5-55AA-4BB9-8373-B514E7ED8835}"/>
    <cellStyle name="Moneda 2 5" xfId="113" xr:uid="{6BFE66E5-E80D-4B40-AB05-BDF7DEFB6EEB}"/>
    <cellStyle name="Moneda 2 5 10" xfId="4300" xr:uid="{ED699B3A-C35F-436D-9F34-3AB948115741}"/>
    <cellStyle name="Moneda 2 5 10 2" xfId="32264" xr:uid="{3813E958-69CC-4F4C-B3D3-FD5B29EA182D}"/>
    <cellStyle name="Moneda 2 5 11" xfId="27764" xr:uid="{3955D878-7D89-4763-88AD-7AB31CC88570}"/>
    <cellStyle name="Moneda 2 5 11 2" xfId="55683" xr:uid="{28AAB9D0-0FEE-4A93-9423-C98373901885}"/>
    <cellStyle name="Moneda 2 5 12" xfId="28098" xr:uid="{999200C3-B529-49E7-AEC1-8022E37387D9}"/>
    <cellStyle name="Moneda 2 5 2" xfId="192" xr:uid="{E0BE4A5C-14B8-40E6-BB07-68B19CDE3C19}"/>
    <cellStyle name="Moneda 2 5 2 10" xfId="27765" xr:uid="{610B1022-FDD2-4868-838F-87334F37A484}"/>
    <cellStyle name="Moneda 2 5 2 10 2" xfId="55684" xr:uid="{10A22980-C1D6-4D3B-A9F2-3EFB0B9B1AD4}"/>
    <cellStyle name="Moneda 2 5 2 11" xfId="28175" xr:uid="{D03362F7-23A2-4F27-82D1-D6A4BE988289}"/>
    <cellStyle name="Moneda 2 5 2 2" xfId="347" xr:uid="{30F4E220-0932-46CE-85C1-DDCE1C02F30C}"/>
    <cellStyle name="Moneda 2 5 2 2 10" xfId="28329" xr:uid="{6FB41F5A-6168-44E1-A060-26AB1144E435}"/>
    <cellStyle name="Moneda 2 5 2 2 2" xfId="694" xr:uid="{D51D2911-C22B-427D-8C2B-6167C21F39CB}"/>
    <cellStyle name="Moneda 2 5 2 2 2 2" xfId="4301" xr:uid="{A93FEBAF-43F9-4260-93D6-7A5505ADC0ED}"/>
    <cellStyle name="Moneda 2 5 2 2 2 2 2" xfId="4302" xr:uid="{4C39DD6F-F4BB-4C52-8A70-A3FA6BF14201}"/>
    <cellStyle name="Moneda 2 5 2 2 2 2 2 2" xfId="4303" xr:uid="{28A4B664-567F-4F67-9D4B-97D519E01B90}"/>
    <cellStyle name="Moneda 2 5 2 2 2 2 2 2 2" xfId="4304" xr:uid="{944DFE9C-45FE-4767-9316-4EE6E7E9E4D8}"/>
    <cellStyle name="Moneda 2 5 2 2 2 2 2 2 2 2" xfId="4305" xr:uid="{972925F3-55EC-42CA-A799-641E08433BC1}"/>
    <cellStyle name="Moneda 2 5 2 2 2 2 2 2 2 2 2" xfId="32269" xr:uid="{D84B521C-081E-4B0E-BC89-07E0D6B070FB}"/>
    <cellStyle name="Moneda 2 5 2 2 2 2 2 2 2 3" xfId="32268" xr:uid="{523F34DC-0787-4857-A480-0BAC2CEB0791}"/>
    <cellStyle name="Moneda 2 5 2 2 2 2 2 2 3" xfId="4306" xr:uid="{B7EDFEAF-F0BC-4B25-B01C-E0803F7CD212}"/>
    <cellStyle name="Moneda 2 5 2 2 2 2 2 2 3 2" xfId="32270" xr:uid="{F574C555-ABA8-431D-92B4-FBA11E71C8CB}"/>
    <cellStyle name="Moneda 2 5 2 2 2 2 2 2 4" xfId="32267" xr:uid="{498B80A4-DA3F-4986-8138-6D104A067FB2}"/>
    <cellStyle name="Moneda 2 5 2 2 2 2 2 3" xfId="4307" xr:uid="{B0B43A20-4238-42C2-B4A2-F4EE5A6D0B1D}"/>
    <cellStyle name="Moneda 2 5 2 2 2 2 2 3 2" xfId="4308" xr:uid="{14B533E6-03A4-4BC1-90F3-6D9A8FE5642A}"/>
    <cellStyle name="Moneda 2 5 2 2 2 2 2 3 2 2" xfId="32272" xr:uid="{5E6C947E-E026-4DEB-A331-E416F5EF94AC}"/>
    <cellStyle name="Moneda 2 5 2 2 2 2 2 3 3" xfId="32271" xr:uid="{BA818842-AB88-4B84-8339-4C6B741F5F75}"/>
    <cellStyle name="Moneda 2 5 2 2 2 2 2 4" xfId="4309" xr:uid="{0FD15384-2AA2-4F75-8ED5-B003022AC995}"/>
    <cellStyle name="Moneda 2 5 2 2 2 2 2 4 2" xfId="32273" xr:uid="{BB63873A-5B28-4B1D-9F26-9F030D397965}"/>
    <cellStyle name="Moneda 2 5 2 2 2 2 2 5" xfId="32266" xr:uid="{80C6CCCA-B8ED-4FFE-AF68-17AC0D91C547}"/>
    <cellStyle name="Moneda 2 5 2 2 2 2 3" xfId="4310" xr:uid="{34B2D871-A585-4DC5-B292-AF342922DA60}"/>
    <cellStyle name="Moneda 2 5 2 2 2 2 3 2" xfId="4311" xr:uid="{1979B559-965A-446A-BFFE-D49E10DFCA52}"/>
    <cellStyle name="Moneda 2 5 2 2 2 2 3 2 2" xfId="4312" xr:uid="{5D31BA0F-DA8C-45E6-86E3-FA45215A097F}"/>
    <cellStyle name="Moneda 2 5 2 2 2 2 3 2 2 2" xfId="32276" xr:uid="{6AFA9AE5-01C1-4D66-A95E-A8EC60C9B6C9}"/>
    <cellStyle name="Moneda 2 5 2 2 2 2 3 2 3" xfId="32275" xr:uid="{4C0280E1-8A29-49FE-B50D-8A4CDA045A47}"/>
    <cellStyle name="Moneda 2 5 2 2 2 2 3 3" xfId="4313" xr:uid="{C49CDB96-0DFC-42A4-8FC1-0FDE21C22C58}"/>
    <cellStyle name="Moneda 2 5 2 2 2 2 3 3 2" xfId="32277" xr:uid="{89EB15CA-441F-4F17-A760-AE03F83F880A}"/>
    <cellStyle name="Moneda 2 5 2 2 2 2 3 4" xfId="32274" xr:uid="{4A9A4547-BACE-4DFE-A686-185ADB7B107B}"/>
    <cellStyle name="Moneda 2 5 2 2 2 2 4" xfId="4314" xr:uid="{F11C3EB7-BD0B-4616-9877-B4D6E2C8A468}"/>
    <cellStyle name="Moneda 2 5 2 2 2 2 4 2" xfId="4315" xr:uid="{8F6FAD3E-FC56-4551-A0A3-7E930465473E}"/>
    <cellStyle name="Moneda 2 5 2 2 2 2 4 2 2" xfId="32279" xr:uid="{BA30DC77-B6FC-4BA3-9815-2FFC6A427A25}"/>
    <cellStyle name="Moneda 2 5 2 2 2 2 4 3" xfId="32278" xr:uid="{8B230D7D-62EC-41E6-9D66-3435282DC3C9}"/>
    <cellStyle name="Moneda 2 5 2 2 2 2 5" xfId="4316" xr:uid="{21B99901-CF8E-4964-A1FA-25E029429655}"/>
    <cellStyle name="Moneda 2 5 2 2 2 2 5 2" xfId="32280" xr:uid="{D16BD790-F39F-4761-ACCE-69FAF627E32E}"/>
    <cellStyle name="Moneda 2 5 2 2 2 2 6" xfId="32265" xr:uid="{99944BA7-8ED1-4549-A573-D10FC0EDDAFA}"/>
    <cellStyle name="Moneda 2 5 2 2 2 3" xfId="4317" xr:uid="{37DA2025-1604-4BA4-A0AC-A520524DB4D2}"/>
    <cellStyle name="Moneda 2 5 2 2 2 3 2" xfId="4318" xr:uid="{3717222E-F15C-4859-8821-EEDCE5162670}"/>
    <cellStyle name="Moneda 2 5 2 2 2 3 2 2" xfId="4319" xr:uid="{48E2E0B2-062F-47AB-8FD0-D20DFB9BF208}"/>
    <cellStyle name="Moneda 2 5 2 2 2 3 2 2 2" xfId="4320" xr:uid="{40DA6529-F703-4E79-92DD-87D767C45AC1}"/>
    <cellStyle name="Moneda 2 5 2 2 2 3 2 2 2 2" xfId="32284" xr:uid="{1E0906B0-64CE-45DD-A222-9151B641DE1A}"/>
    <cellStyle name="Moneda 2 5 2 2 2 3 2 2 3" xfId="32283" xr:uid="{404E642C-4095-4EA6-B64D-E6669A5676C0}"/>
    <cellStyle name="Moneda 2 5 2 2 2 3 2 3" xfId="4321" xr:uid="{EC446DF1-D7FD-42FB-8BF6-7853F5099095}"/>
    <cellStyle name="Moneda 2 5 2 2 2 3 2 3 2" xfId="32285" xr:uid="{DA59334A-C840-4994-9D25-B28EDAB6FA6E}"/>
    <cellStyle name="Moneda 2 5 2 2 2 3 2 4" xfId="32282" xr:uid="{73E4F6B7-667A-44FB-A6B1-F60AF6D61572}"/>
    <cellStyle name="Moneda 2 5 2 2 2 3 3" xfId="4322" xr:uid="{6F8F352B-1320-480F-9198-0022911728FB}"/>
    <cellStyle name="Moneda 2 5 2 2 2 3 3 2" xfId="4323" xr:uid="{9AA36F99-0033-4447-A3F6-61C137F56900}"/>
    <cellStyle name="Moneda 2 5 2 2 2 3 3 2 2" xfId="32287" xr:uid="{224B956D-78AE-460A-B94F-206C8A266D5C}"/>
    <cellStyle name="Moneda 2 5 2 2 2 3 3 3" xfId="32286" xr:uid="{7151563F-11D0-422A-9C46-F2AE32C13F5B}"/>
    <cellStyle name="Moneda 2 5 2 2 2 3 4" xfId="4324" xr:uid="{F8D11C9B-C9B1-475D-A9FB-8E864C098065}"/>
    <cellStyle name="Moneda 2 5 2 2 2 3 4 2" xfId="32288" xr:uid="{645BE761-EDF3-4F8F-8FA4-9FDCD298AF21}"/>
    <cellStyle name="Moneda 2 5 2 2 2 3 5" xfId="32281" xr:uid="{9475A55D-2EAE-4DE9-A2F8-CB5F33BAE7E0}"/>
    <cellStyle name="Moneda 2 5 2 2 2 4" xfId="4325" xr:uid="{6F895D0C-2C94-49CF-8FC6-2FDA5096E9A3}"/>
    <cellStyle name="Moneda 2 5 2 2 2 4 2" xfId="4326" xr:uid="{7ACA772A-BBA2-4530-B942-B2D384C1E2BF}"/>
    <cellStyle name="Moneda 2 5 2 2 2 4 2 2" xfId="4327" xr:uid="{07843AED-D1DE-405E-A84A-EF9133C4AFE1}"/>
    <cellStyle name="Moneda 2 5 2 2 2 4 2 2 2" xfId="4328" xr:uid="{64320F96-3492-4E8C-97CA-373699B5AD2B}"/>
    <cellStyle name="Moneda 2 5 2 2 2 4 2 2 2 2" xfId="32292" xr:uid="{467B9C6D-6D33-4CFB-837D-04E46F29DC7F}"/>
    <cellStyle name="Moneda 2 5 2 2 2 4 2 2 3" xfId="32291" xr:uid="{729B520A-BF21-4F33-A586-711ACF1647C9}"/>
    <cellStyle name="Moneda 2 5 2 2 2 4 2 3" xfId="4329" xr:uid="{EBFA4E85-6B8A-446D-BD8B-5A5EDB1AF4E8}"/>
    <cellStyle name="Moneda 2 5 2 2 2 4 2 3 2" xfId="32293" xr:uid="{6CC01E99-298D-4E36-BA52-6201AAB1F011}"/>
    <cellStyle name="Moneda 2 5 2 2 2 4 2 4" xfId="32290" xr:uid="{ED409018-F1A5-4D24-811B-53F4F45528C4}"/>
    <cellStyle name="Moneda 2 5 2 2 2 4 3" xfId="4330" xr:uid="{2BE49E94-E55E-4B4E-9935-5BA54969F849}"/>
    <cellStyle name="Moneda 2 5 2 2 2 4 3 2" xfId="4331" xr:uid="{7AFB195B-044A-4D1A-89A2-29D04D1544D9}"/>
    <cellStyle name="Moneda 2 5 2 2 2 4 3 2 2" xfId="32295" xr:uid="{A0E7819F-F561-48A8-BE90-56CFE8A8A724}"/>
    <cellStyle name="Moneda 2 5 2 2 2 4 3 3" xfId="32294" xr:uid="{1AD45980-C70E-42BF-8843-49C3692851B8}"/>
    <cellStyle name="Moneda 2 5 2 2 2 4 4" xfId="4332" xr:uid="{23FD30AA-2CA0-4DF7-BE77-91C1885F2CD9}"/>
    <cellStyle name="Moneda 2 5 2 2 2 4 4 2" xfId="32296" xr:uid="{DF08F3E7-6A08-4C5F-B601-459F495BAEA5}"/>
    <cellStyle name="Moneda 2 5 2 2 2 4 5" xfId="32289" xr:uid="{6130B19B-3BF8-4839-B547-83872B513A0E}"/>
    <cellStyle name="Moneda 2 5 2 2 2 5" xfId="4333" xr:uid="{CFC3C1D5-B231-424D-90C0-E8931DBCC036}"/>
    <cellStyle name="Moneda 2 5 2 2 2 5 2" xfId="4334" xr:uid="{38484BA9-707B-49FF-9AD8-D1E60DBB6913}"/>
    <cellStyle name="Moneda 2 5 2 2 2 5 2 2" xfId="4335" xr:uid="{CA207574-7DC2-4788-B386-A5B1D8A812BA}"/>
    <cellStyle name="Moneda 2 5 2 2 2 5 2 2 2" xfId="32299" xr:uid="{81B0B34C-FBC6-40D7-B21E-D34AADD5125A}"/>
    <cellStyle name="Moneda 2 5 2 2 2 5 2 3" xfId="32298" xr:uid="{144B2E33-F956-4F8B-BC9E-B4DFE76E9986}"/>
    <cellStyle name="Moneda 2 5 2 2 2 5 3" xfId="4336" xr:uid="{1FEA5B32-971D-4BD7-A638-3C5E1D7E7C6D}"/>
    <cellStyle name="Moneda 2 5 2 2 2 5 3 2" xfId="32300" xr:uid="{EEDDF2EB-EA4E-4CA2-A8AB-309307F4BB4E}"/>
    <cellStyle name="Moneda 2 5 2 2 2 5 4" xfId="32297" xr:uid="{FD83729C-C9C9-4E08-8BD7-752E052C044C}"/>
    <cellStyle name="Moneda 2 5 2 2 2 6" xfId="4337" xr:uid="{682AC451-8A4B-4FB0-A862-4305BFC042F3}"/>
    <cellStyle name="Moneda 2 5 2 2 2 6 2" xfId="4338" xr:uid="{267E3053-4C78-4D62-BF3B-A35EEFEA7990}"/>
    <cellStyle name="Moneda 2 5 2 2 2 6 2 2" xfId="32302" xr:uid="{6E229E04-B7AA-4FEA-95C9-4CEEC1228A4D}"/>
    <cellStyle name="Moneda 2 5 2 2 2 6 3" xfId="32301" xr:uid="{0CC88B92-0A8B-4471-923A-0747643688BF}"/>
    <cellStyle name="Moneda 2 5 2 2 2 7" xfId="4339" xr:uid="{8FC247E4-F0A0-4203-AEB8-C40FE1072077}"/>
    <cellStyle name="Moneda 2 5 2 2 2 7 2" xfId="32303" xr:uid="{41384512-E494-4583-AB58-844456A94AD5}"/>
    <cellStyle name="Moneda 2 5 2 2 2 8" xfId="27767" xr:uid="{924766C2-48B0-406E-BE89-4E9758411DAA}"/>
    <cellStyle name="Moneda 2 5 2 2 2 8 2" xfId="55686" xr:uid="{02E0DCE7-317A-4A9B-B424-FEEA44EAB48C}"/>
    <cellStyle name="Moneda 2 5 2 2 2 9" xfId="28674" xr:uid="{56B52CFE-318F-4E07-83BF-3E4E2A88C2CA}"/>
    <cellStyle name="Moneda 2 5 2 2 3" xfId="4340" xr:uid="{26A811D3-4EBB-4861-A2F8-320AF6909FA2}"/>
    <cellStyle name="Moneda 2 5 2 2 3 2" xfId="4341" xr:uid="{79DB06BB-1257-4B99-922C-BF70A282412B}"/>
    <cellStyle name="Moneda 2 5 2 2 3 2 2" xfId="4342" xr:uid="{D292B5FC-1F42-4DE3-A8CD-5DCD14F93A5D}"/>
    <cellStyle name="Moneda 2 5 2 2 3 2 2 2" xfId="4343" xr:uid="{8632F2BB-113B-4593-A2FB-14ED244D3848}"/>
    <cellStyle name="Moneda 2 5 2 2 3 2 2 2 2" xfId="4344" xr:uid="{B9FA8434-FBFE-4EFC-B4E8-E9E9844D3000}"/>
    <cellStyle name="Moneda 2 5 2 2 3 2 2 2 2 2" xfId="32308" xr:uid="{42A71074-52AF-4C92-A1DC-F78EDCF1E1D1}"/>
    <cellStyle name="Moneda 2 5 2 2 3 2 2 2 3" xfId="32307" xr:uid="{F6F7223D-4EC3-4960-89D1-1FD24FAB2107}"/>
    <cellStyle name="Moneda 2 5 2 2 3 2 2 3" xfId="4345" xr:uid="{FBC79B8E-C3A9-406D-853E-B76C10BAA4B8}"/>
    <cellStyle name="Moneda 2 5 2 2 3 2 2 3 2" xfId="32309" xr:uid="{9CD972D2-516B-4B3A-A8C0-4589FB7E084D}"/>
    <cellStyle name="Moneda 2 5 2 2 3 2 2 4" xfId="32306" xr:uid="{5F165EE1-BD96-49EC-B974-21F670D06E5D}"/>
    <cellStyle name="Moneda 2 5 2 2 3 2 3" xfId="4346" xr:uid="{DEE35FCB-1D3C-42C1-887F-86BA30A2E6A6}"/>
    <cellStyle name="Moneda 2 5 2 2 3 2 3 2" xfId="4347" xr:uid="{1AF8E1F4-85BA-4EC2-9F54-B0F70419BDFB}"/>
    <cellStyle name="Moneda 2 5 2 2 3 2 3 2 2" xfId="32311" xr:uid="{ED560BFB-F391-451A-8716-DE7517B49088}"/>
    <cellStyle name="Moneda 2 5 2 2 3 2 3 3" xfId="32310" xr:uid="{4DED9BE8-D607-4862-94B2-5A6A26016DAD}"/>
    <cellStyle name="Moneda 2 5 2 2 3 2 4" xfId="4348" xr:uid="{D0876BEA-54F5-43BF-B722-CF101ABDCD07}"/>
    <cellStyle name="Moneda 2 5 2 2 3 2 4 2" xfId="32312" xr:uid="{6D49F984-F59C-484C-9E34-58412832DEDC}"/>
    <cellStyle name="Moneda 2 5 2 2 3 2 5" xfId="32305" xr:uid="{B893DDCA-3B73-4752-92BF-BF80AD83B19E}"/>
    <cellStyle name="Moneda 2 5 2 2 3 3" xfId="4349" xr:uid="{26CBF7A0-1853-451F-ADED-6C94CAC259BA}"/>
    <cellStyle name="Moneda 2 5 2 2 3 3 2" xfId="4350" xr:uid="{FAD7EFBC-2F88-472B-A9C0-870A67665F40}"/>
    <cellStyle name="Moneda 2 5 2 2 3 3 2 2" xfId="4351" xr:uid="{DBB609FC-86F9-4A55-991A-6F53E98DB22C}"/>
    <cellStyle name="Moneda 2 5 2 2 3 3 2 2 2" xfId="32315" xr:uid="{025CA64B-A99C-44A3-8611-60F11F001074}"/>
    <cellStyle name="Moneda 2 5 2 2 3 3 2 3" xfId="32314" xr:uid="{E96254E7-9BA9-4A30-9FF0-5F5DD543F9E1}"/>
    <cellStyle name="Moneda 2 5 2 2 3 3 3" xfId="4352" xr:uid="{26D4D042-2D27-4D77-A16A-754315A23FE5}"/>
    <cellStyle name="Moneda 2 5 2 2 3 3 3 2" xfId="32316" xr:uid="{0FF43E58-143B-47B7-A4B5-170F9D53D010}"/>
    <cellStyle name="Moneda 2 5 2 2 3 3 4" xfId="32313" xr:uid="{BD0AF040-E491-44F2-ABB6-AB06F7DE1ADD}"/>
    <cellStyle name="Moneda 2 5 2 2 3 4" xfId="4353" xr:uid="{952124F1-7CA1-44C7-8E96-B3FFFB3A7ACF}"/>
    <cellStyle name="Moneda 2 5 2 2 3 4 2" xfId="4354" xr:uid="{73DA442E-541C-421B-A9A5-D5B552B3461F}"/>
    <cellStyle name="Moneda 2 5 2 2 3 4 2 2" xfId="32318" xr:uid="{B08ECC6D-656F-46EA-91B2-F2BADD9455E0}"/>
    <cellStyle name="Moneda 2 5 2 2 3 4 3" xfId="32317" xr:uid="{5B013B4C-ABE1-440A-83E4-E271720599D3}"/>
    <cellStyle name="Moneda 2 5 2 2 3 5" xfId="4355" xr:uid="{DA17F8C7-E9E8-4BE6-ACDC-5BDA5540DDE4}"/>
    <cellStyle name="Moneda 2 5 2 2 3 5 2" xfId="32319" xr:uid="{0C19FDA8-4F68-4778-AA43-3D3A32389213}"/>
    <cellStyle name="Moneda 2 5 2 2 3 6" xfId="32304" xr:uid="{B413498A-375C-4A3B-9338-620D2A7C754E}"/>
    <cellStyle name="Moneda 2 5 2 2 4" xfId="4356" xr:uid="{D8704C9D-9233-493B-BBD7-0A942ACC95C5}"/>
    <cellStyle name="Moneda 2 5 2 2 4 2" xfId="4357" xr:uid="{3B7794A9-E74C-4E79-8AB1-3AC12A156EBD}"/>
    <cellStyle name="Moneda 2 5 2 2 4 2 2" xfId="4358" xr:uid="{02CE5708-7AF7-45BB-9D59-4D27D63B069F}"/>
    <cellStyle name="Moneda 2 5 2 2 4 2 2 2" xfId="4359" xr:uid="{1CD29946-03EE-4331-87EF-11856E322C6B}"/>
    <cellStyle name="Moneda 2 5 2 2 4 2 2 2 2" xfId="32323" xr:uid="{3D2F5431-ED40-4452-B141-7D6B63A76ECB}"/>
    <cellStyle name="Moneda 2 5 2 2 4 2 2 3" xfId="32322" xr:uid="{AAFF50CD-21C5-444C-80FA-D30068F659DC}"/>
    <cellStyle name="Moneda 2 5 2 2 4 2 3" xfId="4360" xr:uid="{4ABC183D-2971-43D4-9D90-5F4F871C4D89}"/>
    <cellStyle name="Moneda 2 5 2 2 4 2 3 2" xfId="32324" xr:uid="{A9822C07-8A18-40CC-9366-379B7B7B97CE}"/>
    <cellStyle name="Moneda 2 5 2 2 4 2 4" xfId="32321" xr:uid="{12623995-C578-4447-8B5F-3D135569172B}"/>
    <cellStyle name="Moneda 2 5 2 2 4 3" xfId="4361" xr:uid="{30545C74-0A4A-4013-BD5D-C2BA22F19894}"/>
    <cellStyle name="Moneda 2 5 2 2 4 3 2" xfId="4362" xr:uid="{C0E3373E-503D-4D40-A679-FA90739A7C50}"/>
    <cellStyle name="Moneda 2 5 2 2 4 3 2 2" xfId="32326" xr:uid="{6488738D-90A2-402E-9474-93BC9F60868D}"/>
    <cellStyle name="Moneda 2 5 2 2 4 3 3" xfId="32325" xr:uid="{ECCBEEF5-5C3A-4529-AF98-6626CC1CFAA4}"/>
    <cellStyle name="Moneda 2 5 2 2 4 4" xfId="4363" xr:uid="{00C02136-FAED-4FD4-9956-394FD8D2957F}"/>
    <cellStyle name="Moneda 2 5 2 2 4 4 2" xfId="32327" xr:uid="{6C1605BA-FBAB-4034-ADD8-C2183766B128}"/>
    <cellStyle name="Moneda 2 5 2 2 4 5" xfId="32320" xr:uid="{1810A06A-54CB-46F5-B452-F1E98124BB44}"/>
    <cellStyle name="Moneda 2 5 2 2 5" xfId="4364" xr:uid="{F7101C91-341F-4398-9CCB-4FF661F08158}"/>
    <cellStyle name="Moneda 2 5 2 2 5 2" xfId="4365" xr:uid="{CAF4DC52-87E1-44AF-92C5-D8338C99E9BA}"/>
    <cellStyle name="Moneda 2 5 2 2 5 2 2" xfId="4366" xr:uid="{C9B66405-E243-4430-9840-2AA7C26E2A70}"/>
    <cellStyle name="Moneda 2 5 2 2 5 2 2 2" xfId="4367" xr:uid="{CB29467C-A405-48E0-A863-839FC31CB11E}"/>
    <cellStyle name="Moneda 2 5 2 2 5 2 2 2 2" xfId="32331" xr:uid="{44F5D664-4906-42C6-813E-C09F1376F2EE}"/>
    <cellStyle name="Moneda 2 5 2 2 5 2 2 3" xfId="32330" xr:uid="{752DDD03-D1B3-411A-8BB7-9337CF1448C7}"/>
    <cellStyle name="Moneda 2 5 2 2 5 2 3" xfId="4368" xr:uid="{47883D4A-B6FB-4A29-8BED-603A2F289063}"/>
    <cellStyle name="Moneda 2 5 2 2 5 2 3 2" xfId="32332" xr:uid="{599D8E93-111B-45C7-B5D7-208F51998226}"/>
    <cellStyle name="Moneda 2 5 2 2 5 2 4" xfId="32329" xr:uid="{18350586-272A-4E7E-AB49-2EEC3753A31F}"/>
    <cellStyle name="Moneda 2 5 2 2 5 3" xfId="4369" xr:uid="{35ACE10B-1EB0-48C6-90BC-27D04D558A8E}"/>
    <cellStyle name="Moneda 2 5 2 2 5 3 2" xfId="4370" xr:uid="{946DC5E2-7BC9-44AD-ADFC-818E59DE43B9}"/>
    <cellStyle name="Moneda 2 5 2 2 5 3 2 2" xfId="32334" xr:uid="{4949AE17-CD61-4EB3-B349-3959F57BC84C}"/>
    <cellStyle name="Moneda 2 5 2 2 5 3 3" xfId="32333" xr:uid="{B4B0D011-1E9A-41E1-8D40-40F5B97E8656}"/>
    <cellStyle name="Moneda 2 5 2 2 5 4" xfId="4371" xr:uid="{34BE7260-EBC1-4508-ABCB-505367AD6956}"/>
    <cellStyle name="Moneda 2 5 2 2 5 4 2" xfId="32335" xr:uid="{5AC593E8-BFAF-41DE-AFA9-7D939A41DC18}"/>
    <cellStyle name="Moneda 2 5 2 2 5 5" xfId="32328" xr:uid="{7BBDDCA5-3C55-4994-9D56-FE004A612E97}"/>
    <cellStyle name="Moneda 2 5 2 2 6" xfId="4372" xr:uid="{5DE878E5-76BC-48F0-AFEB-03423B40081B}"/>
    <cellStyle name="Moneda 2 5 2 2 6 2" xfId="4373" xr:uid="{871B54D7-3D4E-4F0F-B8DE-1462748D3466}"/>
    <cellStyle name="Moneda 2 5 2 2 6 2 2" xfId="4374" xr:uid="{DEC56D09-DD6E-4F5F-B02F-CFA2D319E517}"/>
    <cellStyle name="Moneda 2 5 2 2 6 2 2 2" xfId="32338" xr:uid="{F12F712F-6470-45CF-893E-A70CA8A98FC6}"/>
    <cellStyle name="Moneda 2 5 2 2 6 2 3" xfId="32337" xr:uid="{B836BC2B-0B30-4047-8F2A-86635819BF72}"/>
    <cellStyle name="Moneda 2 5 2 2 6 3" xfId="4375" xr:uid="{BCD8CC51-8A19-491B-B1AF-F3A5349A9283}"/>
    <cellStyle name="Moneda 2 5 2 2 6 3 2" xfId="32339" xr:uid="{0D059B39-FB28-4C0C-B1EB-FA9712C39D20}"/>
    <cellStyle name="Moneda 2 5 2 2 6 4" xfId="32336" xr:uid="{B1437ADC-E66C-4AD8-A705-BEA7B05A6113}"/>
    <cellStyle name="Moneda 2 5 2 2 7" xfId="4376" xr:uid="{8770F449-6285-44EE-84A3-183287E28040}"/>
    <cellStyle name="Moneda 2 5 2 2 7 2" xfId="4377" xr:uid="{F0D8DC0F-A0A4-4131-9C8D-C90783068C0C}"/>
    <cellStyle name="Moneda 2 5 2 2 7 2 2" xfId="32341" xr:uid="{F7C52D48-DBFF-4049-A614-A4FD3F9F2654}"/>
    <cellStyle name="Moneda 2 5 2 2 7 3" xfId="32340" xr:uid="{13556252-B8A4-4F9A-B20D-792B594F8635}"/>
    <cellStyle name="Moneda 2 5 2 2 8" xfId="4378" xr:uid="{003074F5-DD19-459A-B9B2-E189E1E211BD}"/>
    <cellStyle name="Moneda 2 5 2 2 8 2" xfId="32342" xr:uid="{4DF502A8-EAA4-4605-BA36-373366577FBF}"/>
    <cellStyle name="Moneda 2 5 2 2 9" xfId="27766" xr:uid="{771F6D02-D9DB-4865-BC0E-6C9E26483A27}"/>
    <cellStyle name="Moneda 2 5 2 2 9 2" xfId="55685" xr:uid="{83C341A7-16BD-4EB0-80DF-9A4A6897E4A5}"/>
    <cellStyle name="Moneda 2 5 2 3" xfId="540" xr:uid="{53A1A84D-98CF-4A5B-9A3D-7C0DB9CE5A6F}"/>
    <cellStyle name="Moneda 2 5 2 3 2" xfId="4379" xr:uid="{5E9E0C43-C203-4BEE-ADA0-E598944B4330}"/>
    <cellStyle name="Moneda 2 5 2 3 2 2" xfId="4380" xr:uid="{A39261F6-D7C5-48A5-A266-A347BD3DF580}"/>
    <cellStyle name="Moneda 2 5 2 3 2 2 2" xfId="4381" xr:uid="{57718A39-9653-408D-AA07-3D3E08B06439}"/>
    <cellStyle name="Moneda 2 5 2 3 2 2 2 2" xfId="4382" xr:uid="{6F585D68-619C-47E6-86D6-627820B20212}"/>
    <cellStyle name="Moneda 2 5 2 3 2 2 2 2 2" xfId="4383" xr:uid="{EDEECB35-0B43-4176-925F-F408CD4FA74D}"/>
    <cellStyle name="Moneda 2 5 2 3 2 2 2 2 2 2" xfId="32347" xr:uid="{46C26140-01C9-47DB-A0E8-8AAF7634A059}"/>
    <cellStyle name="Moneda 2 5 2 3 2 2 2 2 3" xfId="32346" xr:uid="{40CAE15C-46A2-4A64-8C38-5401982B7DEE}"/>
    <cellStyle name="Moneda 2 5 2 3 2 2 2 3" xfId="4384" xr:uid="{D94C920A-94F6-4F49-9B85-86A6EA0B3F1E}"/>
    <cellStyle name="Moneda 2 5 2 3 2 2 2 3 2" xfId="32348" xr:uid="{9D718518-174D-4A89-BCC3-F312A7C546DD}"/>
    <cellStyle name="Moneda 2 5 2 3 2 2 2 4" xfId="32345" xr:uid="{0DD1F974-B826-4DC3-A494-B5139CB2314F}"/>
    <cellStyle name="Moneda 2 5 2 3 2 2 3" xfId="4385" xr:uid="{7BDF55CE-6B8B-4A49-9742-5FFEB5CD8494}"/>
    <cellStyle name="Moneda 2 5 2 3 2 2 3 2" xfId="4386" xr:uid="{14BA0F44-7A86-4A05-B7A7-61756521F7D0}"/>
    <cellStyle name="Moneda 2 5 2 3 2 2 3 2 2" xfId="32350" xr:uid="{EDABBE03-D8CC-49E2-ADA1-03DE51525271}"/>
    <cellStyle name="Moneda 2 5 2 3 2 2 3 3" xfId="32349" xr:uid="{F3BB02E4-7DA3-42F9-BC81-182536FD43D6}"/>
    <cellStyle name="Moneda 2 5 2 3 2 2 4" xfId="4387" xr:uid="{5B3C3549-F4B0-4516-A4A2-435407A6373A}"/>
    <cellStyle name="Moneda 2 5 2 3 2 2 4 2" xfId="32351" xr:uid="{97F16C8B-5AAF-465C-9FA9-28CB07D76DBA}"/>
    <cellStyle name="Moneda 2 5 2 3 2 2 5" xfId="32344" xr:uid="{F1FC99D4-BF42-45BB-95A4-AF34758502AA}"/>
    <cellStyle name="Moneda 2 5 2 3 2 3" xfId="4388" xr:uid="{F71FD9E1-EB7A-4A5F-92E7-339B06451B01}"/>
    <cellStyle name="Moneda 2 5 2 3 2 3 2" xfId="4389" xr:uid="{24BACF57-EA69-4527-B0F2-DBB3EB4F7F49}"/>
    <cellStyle name="Moneda 2 5 2 3 2 3 2 2" xfId="4390" xr:uid="{E442F5CF-DCD1-49CE-BB47-D0C01A8C35FB}"/>
    <cellStyle name="Moneda 2 5 2 3 2 3 2 2 2" xfId="32354" xr:uid="{685093C8-B820-4C17-A554-5729154CF8FC}"/>
    <cellStyle name="Moneda 2 5 2 3 2 3 2 3" xfId="32353" xr:uid="{C1AA1A65-B52A-425F-994A-94CA5A81E184}"/>
    <cellStyle name="Moneda 2 5 2 3 2 3 3" xfId="4391" xr:uid="{DEAAAE29-583F-4029-9869-12A272EBB330}"/>
    <cellStyle name="Moneda 2 5 2 3 2 3 3 2" xfId="32355" xr:uid="{5F1871EB-5F61-4CD1-BBE2-8BA3BD020925}"/>
    <cellStyle name="Moneda 2 5 2 3 2 3 4" xfId="32352" xr:uid="{D0C2C5FA-3AAC-426B-AA99-D744170B26FA}"/>
    <cellStyle name="Moneda 2 5 2 3 2 4" xfId="4392" xr:uid="{F4A4884B-9FE2-4EFD-A526-E2BE8B99DED7}"/>
    <cellStyle name="Moneda 2 5 2 3 2 4 2" xfId="4393" xr:uid="{BD82BE20-C8BD-488F-BED0-714A38F5FB82}"/>
    <cellStyle name="Moneda 2 5 2 3 2 4 2 2" xfId="32357" xr:uid="{20363FDC-82FC-4564-888E-0C0E0B16A228}"/>
    <cellStyle name="Moneda 2 5 2 3 2 4 3" xfId="32356" xr:uid="{9AF7B6B9-C2F8-46A4-86B4-DA8B1C29C057}"/>
    <cellStyle name="Moneda 2 5 2 3 2 5" xfId="4394" xr:uid="{B3ABB83A-3D00-461E-90AA-B5268C49C2F4}"/>
    <cellStyle name="Moneda 2 5 2 3 2 5 2" xfId="32358" xr:uid="{7EC67DC5-4FB9-4192-A089-0BED853C99A1}"/>
    <cellStyle name="Moneda 2 5 2 3 2 6" xfId="32343" xr:uid="{7AB10D6E-9168-46F8-BD1C-BFCBB52F13DF}"/>
    <cellStyle name="Moneda 2 5 2 3 3" xfId="4395" xr:uid="{780370E5-6FC7-411B-A2FD-F19961167FA6}"/>
    <cellStyle name="Moneda 2 5 2 3 3 2" xfId="4396" xr:uid="{E961DAC5-4D9A-4D15-8592-2A604D407956}"/>
    <cellStyle name="Moneda 2 5 2 3 3 2 2" xfId="4397" xr:uid="{CE49921F-26AD-4DEE-B250-6B1955340C3A}"/>
    <cellStyle name="Moneda 2 5 2 3 3 2 2 2" xfId="4398" xr:uid="{9A23649F-7834-4B16-84F0-D2AB272791BC}"/>
    <cellStyle name="Moneda 2 5 2 3 3 2 2 2 2" xfId="32362" xr:uid="{DB328DAE-E90A-460B-9C13-8E77792B1BC1}"/>
    <cellStyle name="Moneda 2 5 2 3 3 2 2 3" xfId="32361" xr:uid="{51420F74-2D43-4801-9740-4A0C9FDC3D0D}"/>
    <cellStyle name="Moneda 2 5 2 3 3 2 3" xfId="4399" xr:uid="{8D9F9979-51E7-40FD-9E8C-0E12533AFDE3}"/>
    <cellStyle name="Moneda 2 5 2 3 3 2 3 2" xfId="32363" xr:uid="{1A7BB221-0F59-4017-8A63-1201CD0AA542}"/>
    <cellStyle name="Moneda 2 5 2 3 3 2 4" xfId="32360" xr:uid="{645D3129-5304-4E15-8AE8-A6B9384786F5}"/>
    <cellStyle name="Moneda 2 5 2 3 3 3" xfId="4400" xr:uid="{0A2EE4BF-7ADB-49A6-ACA4-E440E0EFBD93}"/>
    <cellStyle name="Moneda 2 5 2 3 3 3 2" xfId="4401" xr:uid="{8D42071A-B2E9-4BC5-9535-F929996BFFEE}"/>
    <cellStyle name="Moneda 2 5 2 3 3 3 2 2" xfId="32365" xr:uid="{0B80C652-69AB-46F2-A2DB-F2CC2D6EB549}"/>
    <cellStyle name="Moneda 2 5 2 3 3 3 3" xfId="32364" xr:uid="{FA349766-2318-417F-9E55-FF34B5FE530C}"/>
    <cellStyle name="Moneda 2 5 2 3 3 4" xfId="4402" xr:uid="{4C2ABD58-352D-447A-9A66-7959373A2035}"/>
    <cellStyle name="Moneda 2 5 2 3 3 4 2" xfId="32366" xr:uid="{963B9DD5-FEBB-4E92-9B13-204CB7DA8EC3}"/>
    <cellStyle name="Moneda 2 5 2 3 3 5" xfId="32359" xr:uid="{5E7CA608-BDE5-4FD4-9C79-119DE5591A4C}"/>
    <cellStyle name="Moneda 2 5 2 3 4" xfId="4403" xr:uid="{765F8720-9ACD-4203-947F-22643195AAE5}"/>
    <cellStyle name="Moneda 2 5 2 3 4 2" xfId="4404" xr:uid="{6A73E3EA-78D6-427B-A322-9FD45E736DB6}"/>
    <cellStyle name="Moneda 2 5 2 3 4 2 2" xfId="4405" xr:uid="{EBB8A802-194E-49D8-9AFA-D75A3F8CCA44}"/>
    <cellStyle name="Moneda 2 5 2 3 4 2 2 2" xfId="4406" xr:uid="{D0AB6C51-AE63-4F08-A4A1-59F3036F9C78}"/>
    <cellStyle name="Moneda 2 5 2 3 4 2 2 2 2" xfId="32370" xr:uid="{89F9F2C3-3A2F-4EF7-BB05-759EE397C6CA}"/>
    <cellStyle name="Moneda 2 5 2 3 4 2 2 3" xfId="32369" xr:uid="{85A6B738-F562-4BB3-8029-E8CB5178B15B}"/>
    <cellStyle name="Moneda 2 5 2 3 4 2 3" xfId="4407" xr:uid="{09D3199D-744E-4ACA-8095-9849A4E5D5D5}"/>
    <cellStyle name="Moneda 2 5 2 3 4 2 3 2" xfId="32371" xr:uid="{95ED767E-9762-436C-B5E3-BB9FF2B91244}"/>
    <cellStyle name="Moneda 2 5 2 3 4 2 4" xfId="32368" xr:uid="{F2B2A19C-B461-4241-AE6A-E2CA923DF784}"/>
    <cellStyle name="Moneda 2 5 2 3 4 3" xfId="4408" xr:uid="{DA29D892-00C7-40EC-84FF-44512847A3C3}"/>
    <cellStyle name="Moneda 2 5 2 3 4 3 2" xfId="4409" xr:uid="{69762284-5367-4819-B4BA-1EEDFEBFD233}"/>
    <cellStyle name="Moneda 2 5 2 3 4 3 2 2" xfId="32373" xr:uid="{D9E7A77A-4EA2-4C09-AA4F-6255807EA414}"/>
    <cellStyle name="Moneda 2 5 2 3 4 3 3" xfId="32372" xr:uid="{1A3CB7C9-8F91-4EC7-8A2D-E2B1A9BD186E}"/>
    <cellStyle name="Moneda 2 5 2 3 4 4" xfId="4410" xr:uid="{B831CE85-290C-4189-8335-68E2D50D1B21}"/>
    <cellStyle name="Moneda 2 5 2 3 4 4 2" xfId="32374" xr:uid="{44E620ED-6BCF-49E5-9936-B0C7423C9189}"/>
    <cellStyle name="Moneda 2 5 2 3 4 5" xfId="32367" xr:uid="{120442D1-38B4-4FCA-A2C5-0C6042514BE6}"/>
    <cellStyle name="Moneda 2 5 2 3 5" xfId="4411" xr:uid="{94821928-8109-4F75-9DBE-3B407543190D}"/>
    <cellStyle name="Moneda 2 5 2 3 5 2" xfId="4412" xr:uid="{F10FF2ED-B35E-42EE-A193-6CC8EEE0BB0E}"/>
    <cellStyle name="Moneda 2 5 2 3 5 2 2" xfId="4413" xr:uid="{EAB2854F-DFA3-4630-A097-D1415E953C45}"/>
    <cellStyle name="Moneda 2 5 2 3 5 2 2 2" xfId="32377" xr:uid="{3D00693E-85C5-4673-82A8-4C9BAF1EE7F0}"/>
    <cellStyle name="Moneda 2 5 2 3 5 2 3" xfId="32376" xr:uid="{A6C5351D-CF80-4FED-99D2-D6A9983B8E8B}"/>
    <cellStyle name="Moneda 2 5 2 3 5 3" xfId="4414" xr:uid="{9EF2A2FF-14EA-4427-B814-3FA12CE27193}"/>
    <cellStyle name="Moneda 2 5 2 3 5 3 2" xfId="32378" xr:uid="{8A3950EB-30F3-4595-A79F-F48115F78D20}"/>
    <cellStyle name="Moneda 2 5 2 3 5 4" xfId="32375" xr:uid="{862C02E0-F478-48E1-A43D-BD33D04D3390}"/>
    <cellStyle name="Moneda 2 5 2 3 6" xfId="4415" xr:uid="{B37BB7E6-DA01-4D77-AF8C-832B0803B08E}"/>
    <cellStyle name="Moneda 2 5 2 3 6 2" xfId="4416" xr:uid="{897CCD0D-364E-4B68-AD64-8C590A941D21}"/>
    <cellStyle name="Moneda 2 5 2 3 6 2 2" xfId="32380" xr:uid="{EC3551D7-9786-4469-B424-1726809F9413}"/>
    <cellStyle name="Moneda 2 5 2 3 6 3" xfId="32379" xr:uid="{AB54FB91-0590-4916-9BEF-F836DA7DF62F}"/>
    <cellStyle name="Moneda 2 5 2 3 7" xfId="4417" xr:uid="{054AB2A8-E161-4DB3-AEEB-DB3D89A1F31B}"/>
    <cellStyle name="Moneda 2 5 2 3 7 2" xfId="32381" xr:uid="{4C2C15BD-557D-446C-95A4-9BC5C684A53D}"/>
    <cellStyle name="Moneda 2 5 2 3 8" xfId="27768" xr:uid="{5431B347-5AB2-47D1-B470-6BD3790D61FF}"/>
    <cellStyle name="Moneda 2 5 2 3 8 2" xfId="55687" xr:uid="{3820529B-B86C-4CC0-A5B8-D184832671C1}"/>
    <cellStyle name="Moneda 2 5 2 3 9" xfId="28520" xr:uid="{0F5B6E30-091E-4ED9-A632-8E967CF8DD97}"/>
    <cellStyle name="Moneda 2 5 2 4" xfId="4418" xr:uid="{815BA366-5A11-4AD9-A4B2-52355311DB59}"/>
    <cellStyle name="Moneda 2 5 2 4 2" xfId="4419" xr:uid="{27F2B71B-DC6B-4CF5-A00F-F653A41FCEBE}"/>
    <cellStyle name="Moneda 2 5 2 4 2 2" xfId="4420" xr:uid="{D6D54DB3-6BE1-453C-B1F3-EFA37D8FF91D}"/>
    <cellStyle name="Moneda 2 5 2 4 2 2 2" xfId="4421" xr:uid="{9AA11860-2277-4332-B9F5-DC58FEEB68B9}"/>
    <cellStyle name="Moneda 2 5 2 4 2 2 2 2" xfId="4422" xr:uid="{6638C02F-7760-461C-9D22-DF768586B044}"/>
    <cellStyle name="Moneda 2 5 2 4 2 2 2 2 2" xfId="32386" xr:uid="{8B80FB14-6BB6-4D9B-BD24-90937729B20C}"/>
    <cellStyle name="Moneda 2 5 2 4 2 2 2 3" xfId="32385" xr:uid="{7C0D76BF-5E05-4FCF-B41B-7FAE70A89678}"/>
    <cellStyle name="Moneda 2 5 2 4 2 2 3" xfId="4423" xr:uid="{D8611A6B-F475-453A-9889-A5CFEAFDFF1B}"/>
    <cellStyle name="Moneda 2 5 2 4 2 2 3 2" xfId="32387" xr:uid="{7B16B2D4-6805-4DDC-8C29-24C459C07960}"/>
    <cellStyle name="Moneda 2 5 2 4 2 2 4" xfId="32384" xr:uid="{5C359397-ED2E-4527-9F41-55197C662CFF}"/>
    <cellStyle name="Moneda 2 5 2 4 2 3" xfId="4424" xr:uid="{BB27A52D-085B-4511-B1FD-B91F77065E84}"/>
    <cellStyle name="Moneda 2 5 2 4 2 3 2" xfId="4425" xr:uid="{0DE768E0-FF2B-4191-A002-13E294A40D0D}"/>
    <cellStyle name="Moneda 2 5 2 4 2 3 2 2" xfId="32389" xr:uid="{9E98CC1B-033B-4694-A627-47567B9232F6}"/>
    <cellStyle name="Moneda 2 5 2 4 2 3 3" xfId="32388" xr:uid="{B5C1A396-230D-420D-A420-549AE63526D9}"/>
    <cellStyle name="Moneda 2 5 2 4 2 4" xfId="4426" xr:uid="{404E5D8A-6AAA-4260-8EB3-34DBC6BC8ABC}"/>
    <cellStyle name="Moneda 2 5 2 4 2 4 2" xfId="32390" xr:uid="{04C871AA-7565-4755-AA78-FA54A616A1AB}"/>
    <cellStyle name="Moneda 2 5 2 4 2 5" xfId="32383" xr:uid="{921F89D4-B99C-4722-ACEA-416FA32B7D4F}"/>
    <cellStyle name="Moneda 2 5 2 4 3" xfId="4427" xr:uid="{A3127A74-E2FF-49A3-A10A-854AF7A78B36}"/>
    <cellStyle name="Moneda 2 5 2 4 3 2" xfId="4428" xr:uid="{64488886-B9A7-43AC-A00A-252CF3227F99}"/>
    <cellStyle name="Moneda 2 5 2 4 3 2 2" xfId="4429" xr:uid="{741CC800-ACCD-4F05-87CA-2214D84460AC}"/>
    <cellStyle name="Moneda 2 5 2 4 3 2 2 2" xfId="32393" xr:uid="{A21E15C5-CDE3-42F3-9BBF-361287A078E9}"/>
    <cellStyle name="Moneda 2 5 2 4 3 2 3" xfId="32392" xr:uid="{08A81A0E-5250-475D-9C1B-0C862772B003}"/>
    <cellStyle name="Moneda 2 5 2 4 3 3" xfId="4430" xr:uid="{7629A484-878A-4FB6-B08B-5FCAD8F480B9}"/>
    <cellStyle name="Moneda 2 5 2 4 3 3 2" xfId="32394" xr:uid="{CF6ACF9C-3010-447B-8FAD-8B61121A9F24}"/>
    <cellStyle name="Moneda 2 5 2 4 3 4" xfId="32391" xr:uid="{BFE81DA4-80A3-4754-AE72-CB8585A0C68E}"/>
    <cellStyle name="Moneda 2 5 2 4 4" xfId="4431" xr:uid="{A623F936-DF09-4E4E-8F56-623F0797F3B2}"/>
    <cellStyle name="Moneda 2 5 2 4 4 2" xfId="4432" xr:uid="{29284DCD-8803-4962-9418-B79FB27AEDE2}"/>
    <cellStyle name="Moneda 2 5 2 4 4 2 2" xfId="32396" xr:uid="{2A38958F-9899-4E9D-9673-917EAB7652AA}"/>
    <cellStyle name="Moneda 2 5 2 4 4 3" xfId="32395" xr:uid="{0575B104-5A42-4061-969C-34250C59C4BE}"/>
    <cellStyle name="Moneda 2 5 2 4 5" xfId="4433" xr:uid="{68387426-58A2-4E1A-8478-A58E357E2384}"/>
    <cellStyle name="Moneda 2 5 2 4 5 2" xfId="32397" xr:uid="{C67988EC-AA28-4864-8FF9-F2DA64BC2D8A}"/>
    <cellStyle name="Moneda 2 5 2 4 6" xfId="32382" xr:uid="{6C7209E2-2438-440E-9943-46ED7260C42A}"/>
    <cellStyle name="Moneda 2 5 2 5" xfId="4434" xr:uid="{B43AB611-DF94-431A-B6C5-8D4B342AB3B0}"/>
    <cellStyle name="Moneda 2 5 2 5 2" xfId="4435" xr:uid="{3C76068A-1FFA-4E8D-8ED7-11DDF14998CB}"/>
    <cellStyle name="Moneda 2 5 2 5 2 2" xfId="4436" xr:uid="{549341C8-8251-49AB-B373-5282442D4C8D}"/>
    <cellStyle name="Moneda 2 5 2 5 2 2 2" xfId="4437" xr:uid="{091A28BD-6D8E-4F34-A787-A82F91EE903B}"/>
    <cellStyle name="Moneda 2 5 2 5 2 2 2 2" xfId="32401" xr:uid="{B097F87C-3268-41FA-BE0F-D91292C820B3}"/>
    <cellStyle name="Moneda 2 5 2 5 2 2 3" xfId="32400" xr:uid="{0AE3DFB7-C4B1-49DC-ABFC-D0E2D2254336}"/>
    <cellStyle name="Moneda 2 5 2 5 2 3" xfId="4438" xr:uid="{DD444091-A5BF-4CE2-A8CC-84BBFE4CF468}"/>
    <cellStyle name="Moneda 2 5 2 5 2 3 2" xfId="32402" xr:uid="{408FB0BF-7B3C-48F1-B02A-81FB57689038}"/>
    <cellStyle name="Moneda 2 5 2 5 2 4" xfId="32399" xr:uid="{6C6F9D21-E4F7-4CDD-B27D-13BC84ECE598}"/>
    <cellStyle name="Moneda 2 5 2 5 3" xfId="4439" xr:uid="{168EDB0C-7C54-4361-B585-B4FA0AC11317}"/>
    <cellStyle name="Moneda 2 5 2 5 3 2" xfId="4440" xr:uid="{2A305848-D754-465F-AF6C-39EF9A77235E}"/>
    <cellStyle name="Moneda 2 5 2 5 3 2 2" xfId="32404" xr:uid="{F3C95EB4-3666-4A70-81FB-A7AADD1097E4}"/>
    <cellStyle name="Moneda 2 5 2 5 3 3" xfId="32403" xr:uid="{8AD7BF72-572F-4178-9C16-01300009B090}"/>
    <cellStyle name="Moneda 2 5 2 5 4" xfId="4441" xr:uid="{3186E038-40A5-4B43-9127-5DFA6BB62356}"/>
    <cellStyle name="Moneda 2 5 2 5 4 2" xfId="32405" xr:uid="{D78047AE-3D21-4211-8E78-8EF384BE79F1}"/>
    <cellStyle name="Moneda 2 5 2 5 5" xfId="32398" xr:uid="{C7E662CC-8DB5-4840-9514-3376E7E9D969}"/>
    <cellStyle name="Moneda 2 5 2 6" xfId="4442" xr:uid="{A63572C0-8C2A-4737-BE75-12F397EBFB9C}"/>
    <cellStyle name="Moneda 2 5 2 6 2" xfId="4443" xr:uid="{8DA7481F-448B-4DD1-8532-BCC02ADAF583}"/>
    <cellStyle name="Moneda 2 5 2 6 2 2" xfId="4444" xr:uid="{39E8B215-8BED-40C1-8A40-FE84A20E69E7}"/>
    <cellStyle name="Moneda 2 5 2 6 2 2 2" xfId="4445" xr:uid="{1F0B2F36-E18F-47BD-9504-75FD9E45BF76}"/>
    <cellStyle name="Moneda 2 5 2 6 2 2 2 2" xfId="32409" xr:uid="{5E682547-77C4-472C-8BD4-5A713A838C13}"/>
    <cellStyle name="Moneda 2 5 2 6 2 2 3" xfId="32408" xr:uid="{07260F3B-6435-40FC-B932-35A8A9C511A1}"/>
    <cellStyle name="Moneda 2 5 2 6 2 3" xfId="4446" xr:uid="{5C7F2722-6ACC-48EA-8641-AC3C3CD9173E}"/>
    <cellStyle name="Moneda 2 5 2 6 2 3 2" xfId="32410" xr:uid="{62AD8A8C-6C17-4D4C-8C41-E87BA10FA3C0}"/>
    <cellStyle name="Moneda 2 5 2 6 2 4" xfId="32407" xr:uid="{CBA64D15-E789-45CE-81B9-D53A3CFD0C2A}"/>
    <cellStyle name="Moneda 2 5 2 6 3" xfId="4447" xr:uid="{6A950CD3-0552-467C-9BFB-E02F2F281710}"/>
    <cellStyle name="Moneda 2 5 2 6 3 2" xfId="4448" xr:uid="{9241220E-0236-475C-9965-E367A75B1925}"/>
    <cellStyle name="Moneda 2 5 2 6 3 2 2" xfId="32412" xr:uid="{DF0DA248-3B04-41A6-A3D4-9B172BF50FE1}"/>
    <cellStyle name="Moneda 2 5 2 6 3 3" xfId="32411" xr:uid="{94AE4DC2-5FE7-44F2-832A-409BA8D3A798}"/>
    <cellStyle name="Moneda 2 5 2 6 4" xfId="4449" xr:uid="{7C577ABC-CFA0-498D-8FFC-65BC2CBD17DF}"/>
    <cellStyle name="Moneda 2 5 2 6 4 2" xfId="32413" xr:uid="{342A24BE-1F36-4264-A462-1458E4777625}"/>
    <cellStyle name="Moneda 2 5 2 6 5" xfId="32406" xr:uid="{C79D6CDA-D94A-42F2-9F02-1B5B586C0051}"/>
    <cellStyle name="Moneda 2 5 2 7" xfId="4450" xr:uid="{03C293E8-F6BE-429E-858B-16EC90C02D1F}"/>
    <cellStyle name="Moneda 2 5 2 7 2" xfId="4451" xr:uid="{7FEB9E52-61A3-4180-B609-78D908FBC940}"/>
    <cellStyle name="Moneda 2 5 2 7 2 2" xfId="4452" xr:uid="{1A5130FE-BA4F-4634-A0D8-BB4CAF7E98A7}"/>
    <cellStyle name="Moneda 2 5 2 7 2 2 2" xfId="32416" xr:uid="{6D8523DC-B063-4130-A9C8-6B24B7E19869}"/>
    <cellStyle name="Moneda 2 5 2 7 2 3" xfId="32415" xr:uid="{2B890D4A-6184-4CEE-B1F3-F6DDF735C9EF}"/>
    <cellStyle name="Moneda 2 5 2 7 3" xfId="4453" xr:uid="{F6387B14-0B70-43B2-92ED-6D780CBBF9A6}"/>
    <cellStyle name="Moneda 2 5 2 7 3 2" xfId="32417" xr:uid="{E2B6687F-F31B-43F6-89D5-5BBBC6E7A288}"/>
    <cellStyle name="Moneda 2 5 2 7 4" xfId="32414" xr:uid="{913E5C84-8EAE-4E1C-9578-6BAAE3B4EFCA}"/>
    <cellStyle name="Moneda 2 5 2 8" xfId="4454" xr:uid="{D7E1AEC2-A080-4D5D-9C1B-0919D1F12F33}"/>
    <cellStyle name="Moneda 2 5 2 8 2" xfId="4455" xr:uid="{3CDE6DA7-1276-486E-9843-C66822A3A913}"/>
    <cellStyle name="Moneda 2 5 2 8 2 2" xfId="32419" xr:uid="{E498F0D2-F8E2-44B2-B80E-91A93F4ED6A5}"/>
    <cellStyle name="Moneda 2 5 2 8 3" xfId="32418" xr:uid="{D1872022-7212-49B9-86BB-B4F5AE5F44C5}"/>
    <cellStyle name="Moneda 2 5 2 9" xfId="4456" xr:uid="{8BC21B81-2A94-4101-84BF-1D63C054F2B8}"/>
    <cellStyle name="Moneda 2 5 2 9 2" xfId="32420" xr:uid="{C1E1C929-EF18-4E67-B5C7-586D3CF2D480}"/>
    <cellStyle name="Moneda 2 5 3" xfId="270" xr:uid="{5E8583BF-3C54-4955-93D0-5118C3C8C4EC}"/>
    <cellStyle name="Moneda 2 5 3 10" xfId="28252" xr:uid="{178A96E2-1FCA-4B38-87A9-1E9E0E55260C}"/>
    <cellStyle name="Moneda 2 5 3 2" xfId="617" xr:uid="{C6F6E0B4-7D32-4158-8F68-79D0F1BA95C1}"/>
    <cellStyle name="Moneda 2 5 3 2 2" xfId="4457" xr:uid="{648023D3-AFB2-4646-B1C5-4A1FB706152C}"/>
    <cellStyle name="Moneda 2 5 3 2 2 2" xfId="4458" xr:uid="{4763825B-F670-4303-9A4F-AF4C26761CC3}"/>
    <cellStyle name="Moneda 2 5 3 2 2 2 2" xfId="4459" xr:uid="{E83B38B1-ABE8-424E-92A9-A40E99A23A69}"/>
    <cellStyle name="Moneda 2 5 3 2 2 2 2 2" xfId="4460" xr:uid="{83C7FF5F-172F-4827-BA11-05878611A6EC}"/>
    <cellStyle name="Moneda 2 5 3 2 2 2 2 2 2" xfId="4461" xr:uid="{DD8C1F90-A6E4-4E0B-A0B1-35DB3A6EA765}"/>
    <cellStyle name="Moneda 2 5 3 2 2 2 2 2 2 2" xfId="32425" xr:uid="{B9418200-2BC6-4BAA-9513-36BC5B6E3732}"/>
    <cellStyle name="Moneda 2 5 3 2 2 2 2 2 3" xfId="32424" xr:uid="{B9CEAF28-2102-4BC1-8D67-8B56FDC9924A}"/>
    <cellStyle name="Moneda 2 5 3 2 2 2 2 3" xfId="4462" xr:uid="{069A0BED-A593-4022-8E06-01F977865A98}"/>
    <cellStyle name="Moneda 2 5 3 2 2 2 2 3 2" xfId="32426" xr:uid="{0AAB6BE2-5248-4155-B5BD-2E167C1FF72F}"/>
    <cellStyle name="Moneda 2 5 3 2 2 2 2 4" xfId="32423" xr:uid="{5D65D127-7EC3-45FB-A757-EA50453A66BF}"/>
    <cellStyle name="Moneda 2 5 3 2 2 2 3" xfId="4463" xr:uid="{9AB1FEF1-7ADC-4AFD-9EE2-275ED5AAA316}"/>
    <cellStyle name="Moneda 2 5 3 2 2 2 3 2" xfId="4464" xr:uid="{D6E43E47-23E6-4F1E-A7AD-790A578A24CB}"/>
    <cellStyle name="Moneda 2 5 3 2 2 2 3 2 2" xfId="32428" xr:uid="{E9309F65-78C9-4986-B992-D971EEDA14E3}"/>
    <cellStyle name="Moneda 2 5 3 2 2 2 3 3" xfId="32427" xr:uid="{A2B43EDF-FA2C-4EF8-87AA-C6E0E8E80F2A}"/>
    <cellStyle name="Moneda 2 5 3 2 2 2 4" xfId="4465" xr:uid="{2D9953DB-5BA6-4AD4-B9D0-A78F09D040BF}"/>
    <cellStyle name="Moneda 2 5 3 2 2 2 4 2" xfId="32429" xr:uid="{C135DBE2-F63A-4F0B-9742-50442F0CE8FB}"/>
    <cellStyle name="Moneda 2 5 3 2 2 2 5" xfId="32422" xr:uid="{B251313D-0DFE-4F3C-8C0A-084794BDF93D}"/>
    <cellStyle name="Moneda 2 5 3 2 2 3" xfId="4466" xr:uid="{6A0D863A-7D4B-434A-B44E-B4BD71A5EB99}"/>
    <cellStyle name="Moneda 2 5 3 2 2 3 2" xfId="4467" xr:uid="{C60D684A-9E68-4EA3-88EB-403C620B4372}"/>
    <cellStyle name="Moneda 2 5 3 2 2 3 2 2" xfId="4468" xr:uid="{9A87AA99-9D10-4347-94D6-5B35A5DE5336}"/>
    <cellStyle name="Moneda 2 5 3 2 2 3 2 2 2" xfId="32432" xr:uid="{1DC5320A-8DA7-464E-BAC7-3E4052712428}"/>
    <cellStyle name="Moneda 2 5 3 2 2 3 2 3" xfId="32431" xr:uid="{D2D9504A-9B52-4601-B225-1AFB4103E265}"/>
    <cellStyle name="Moneda 2 5 3 2 2 3 3" xfId="4469" xr:uid="{5F396DC5-FEDF-4B5F-9A4B-17EA4252814C}"/>
    <cellStyle name="Moneda 2 5 3 2 2 3 3 2" xfId="32433" xr:uid="{093949D1-D439-4853-B4F4-B64FEA8E7177}"/>
    <cellStyle name="Moneda 2 5 3 2 2 3 4" xfId="32430" xr:uid="{8BBD1843-DA5F-4949-B603-4D4893FD9BF0}"/>
    <cellStyle name="Moneda 2 5 3 2 2 4" xfId="4470" xr:uid="{4934289C-19F5-48C7-9246-F0E40736645C}"/>
    <cellStyle name="Moneda 2 5 3 2 2 4 2" xfId="4471" xr:uid="{C1A990B9-0879-4C10-8D30-85166A21E67F}"/>
    <cellStyle name="Moneda 2 5 3 2 2 4 2 2" xfId="32435" xr:uid="{CFF06743-4BF5-420E-AA96-AD3BD6FB2D64}"/>
    <cellStyle name="Moneda 2 5 3 2 2 4 3" xfId="32434" xr:uid="{01CBE543-E43F-48FD-905E-BC2909C68481}"/>
    <cellStyle name="Moneda 2 5 3 2 2 5" xfId="4472" xr:uid="{E88A9F40-633B-42C1-975D-00D420A4880F}"/>
    <cellStyle name="Moneda 2 5 3 2 2 5 2" xfId="32436" xr:uid="{45BAD4C1-A5D4-445D-97A0-F260FCDC6EE3}"/>
    <cellStyle name="Moneda 2 5 3 2 2 6" xfId="32421" xr:uid="{F75683B8-DA28-4616-81B0-F34593527ED0}"/>
    <cellStyle name="Moneda 2 5 3 2 3" xfId="4473" xr:uid="{AF7C9A04-D2C5-4B00-8F87-62CBCAE2666F}"/>
    <cellStyle name="Moneda 2 5 3 2 3 2" xfId="4474" xr:uid="{AA43E4A9-A4B4-4576-8536-DE35DACAE20D}"/>
    <cellStyle name="Moneda 2 5 3 2 3 2 2" xfId="4475" xr:uid="{0773B32A-5309-455F-BBD2-32C139805331}"/>
    <cellStyle name="Moneda 2 5 3 2 3 2 2 2" xfId="4476" xr:uid="{8FF0D743-F0F0-4578-A9C7-769350527A3D}"/>
    <cellStyle name="Moneda 2 5 3 2 3 2 2 2 2" xfId="32440" xr:uid="{2A41F2CA-D4E4-4CD8-B5AA-6C29010D36B2}"/>
    <cellStyle name="Moneda 2 5 3 2 3 2 2 3" xfId="32439" xr:uid="{312D4B32-AE7E-455D-9651-753F3C196A0B}"/>
    <cellStyle name="Moneda 2 5 3 2 3 2 3" xfId="4477" xr:uid="{1E82B399-93C5-4A5C-AB1F-7189CEA3796D}"/>
    <cellStyle name="Moneda 2 5 3 2 3 2 3 2" xfId="32441" xr:uid="{883A140F-10CB-473F-BB45-87D847D0F524}"/>
    <cellStyle name="Moneda 2 5 3 2 3 2 4" xfId="32438" xr:uid="{CBC2F3AD-FB70-4887-A39A-7D36D521E762}"/>
    <cellStyle name="Moneda 2 5 3 2 3 3" xfId="4478" xr:uid="{D3D07C5B-9BE6-4F9C-BF96-AE3D4B6CA872}"/>
    <cellStyle name="Moneda 2 5 3 2 3 3 2" xfId="4479" xr:uid="{E31ECF4D-F963-4986-A53D-F108A609DB9A}"/>
    <cellStyle name="Moneda 2 5 3 2 3 3 2 2" xfId="32443" xr:uid="{4A15F692-5AEA-4DD3-ADA3-05B3FB1B9D43}"/>
    <cellStyle name="Moneda 2 5 3 2 3 3 3" xfId="32442" xr:uid="{B7933E79-D871-4725-AFD8-B9D68D1654D8}"/>
    <cellStyle name="Moneda 2 5 3 2 3 4" xfId="4480" xr:uid="{DF36147D-A172-446C-8CD4-0D08A7B74358}"/>
    <cellStyle name="Moneda 2 5 3 2 3 4 2" xfId="32444" xr:uid="{6100ED5D-98C0-4096-AD50-6A4817CB61A9}"/>
    <cellStyle name="Moneda 2 5 3 2 3 5" xfId="32437" xr:uid="{C8C978B7-08C3-4DA2-B7C5-9905AEC2C8F7}"/>
    <cellStyle name="Moneda 2 5 3 2 4" xfId="4481" xr:uid="{CAA93104-D1D1-4DC7-873F-091B4007559E}"/>
    <cellStyle name="Moneda 2 5 3 2 4 2" xfId="4482" xr:uid="{5B0553C7-971F-4878-A84E-9CBAC8984F01}"/>
    <cellStyle name="Moneda 2 5 3 2 4 2 2" xfId="4483" xr:uid="{00B93A3D-DE78-438E-A80A-F819C506F497}"/>
    <cellStyle name="Moneda 2 5 3 2 4 2 2 2" xfId="4484" xr:uid="{7C78E51E-B3FC-4C2A-B71A-204C864DE96F}"/>
    <cellStyle name="Moneda 2 5 3 2 4 2 2 2 2" xfId="32448" xr:uid="{B2C9E043-3590-4D80-AE91-60BF77A9E02A}"/>
    <cellStyle name="Moneda 2 5 3 2 4 2 2 3" xfId="32447" xr:uid="{2F3DE8CA-39A6-4102-80D4-4A5D6A1CBFF3}"/>
    <cellStyle name="Moneda 2 5 3 2 4 2 3" xfId="4485" xr:uid="{CF72E74E-81D8-47A5-8783-7054D799D57D}"/>
    <cellStyle name="Moneda 2 5 3 2 4 2 3 2" xfId="32449" xr:uid="{79B49C24-3E8A-4E7A-97E7-0880253BD033}"/>
    <cellStyle name="Moneda 2 5 3 2 4 2 4" xfId="32446" xr:uid="{F92428D7-67F2-4005-8F80-E2EB5D9234BD}"/>
    <cellStyle name="Moneda 2 5 3 2 4 3" xfId="4486" xr:uid="{F92A5707-D16D-49E9-B975-AE88A410583E}"/>
    <cellStyle name="Moneda 2 5 3 2 4 3 2" xfId="4487" xr:uid="{4FA0DBA4-5F69-4A2E-8881-964ADF532D85}"/>
    <cellStyle name="Moneda 2 5 3 2 4 3 2 2" xfId="32451" xr:uid="{77358B9A-CD19-4509-94CD-52F0ED0FACB7}"/>
    <cellStyle name="Moneda 2 5 3 2 4 3 3" xfId="32450" xr:uid="{32B4D6DE-0B76-4E01-9313-032EFEB82ED4}"/>
    <cellStyle name="Moneda 2 5 3 2 4 4" xfId="4488" xr:uid="{C414E194-52C7-41F2-96CE-4B882605C292}"/>
    <cellStyle name="Moneda 2 5 3 2 4 4 2" xfId="32452" xr:uid="{2D31D3A2-4303-4FCF-A4D6-C3B78A31C986}"/>
    <cellStyle name="Moneda 2 5 3 2 4 5" xfId="32445" xr:uid="{FF084062-44D3-40DF-BE1E-B6B565681489}"/>
    <cellStyle name="Moneda 2 5 3 2 5" xfId="4489" xr:uid="{D8B49D30-53BC-482D-8C56-38623AE7BBEC}"/>
    <cellStyle name="Moneda 2 5 3 2 5 2" xfId="4490" xr:uid="{02FF0099-0609-46D5-95E9-5899FEEA99EF}"/>
    <cellStyle name="Moneda 2 5 3 2 5 2 2" xfId="4491" xr:uid="{2591F352-3C1F-47D7-9E28-AEE5DE18DDA3}"/>
    <cellStyle name="Moneda 2 5 3 2 5 2 2 2" xfId="32455" xr:uid="{FDCCA012-7F12-4F91-86CE-6789F7FA68DB}"/>
    <cellStyle name="Moneda 2 5 3 2 5 2 3" xfId="32454" xr:uid="{066980DC-7128-4032-8CF3-C7E23E9AB492}"/>
    <cellStyle name="Moneda 2 5 3 2 5 3" xfId="4492" xr:uid="{2EDA3DEB-B0F4-4347-A8A7-24067A447DDC}"/>
    <cellStyle name="Moneda 2 5 3 2 5 3 2" xfId="32456" xr:uid="{1A2EA6DA-33CF-4340-AFEE-0BCF1E818664}"/>
    <cellStyle name="Moneda 2 5 3 2 5 4" xfId="32453" xr:uid="{BE2C4BF5-0619-4F1C-A9BB-B44BFC2BA737}"/>
    <cellStyle name="Moneda 2 5 3 2 6" xfId="4493" xr:uid="{62873897-4868-4525-B00F-A6F2ACE45E86}"/>
    <cellStyle name="Moneda 2 5 3 2 6 2" xfId="4494" xr:uid="{CB4AC60F-161C-4314-84B6-A5A3F805CF68}"/>
    <cellStyle name="Moneda 2 5 3 2 6 2 2" xfId="32458" xr:uid="{AA38E1F1-82B3-40A0-83A7-54599846B7A1}"/>
    <cellStyle name="Moneda 2 5 3 2 6 3" xfId="32457" xr:uid="{E21CA570-A7D9-42B6-B838-CD2E21CF95CA}"/>
    <cellStyle name="Moneda 2 5 3 2 7" xfId="4495" xr:uid="{58C05E1C-EF90-439F-9EC0-BDA7C47B0021}"/>
    <cellStyle name="Moneda 2 5 3 2 7 2" xfId="32459" xr:uid="{7661205C-1B89-4EB7-AD50-2042D7B63309}"/>
    <cellStyle name="Moneda 2 5 3 2 8" xfId="27770" xr:uid="{C7A17918-7BE0-445D-82FE-CEF804BADDDB}"/>
    <cellStyle name="Moneda 2 5 3 2 8 2" xfId="55689" xr:uid="{1E6DAC45-6843-4EC3-B8D2-182CF0D669E0}"/>
    <cellStyle name="Moneda 2 5 3 2 9" xfId="28597" xr:uid="{645E4B66-0BEF-4FB6-8A89-960B7C72EE21}"/>
    <cellStyle name="Moneda 2 5 3 3" xfId="4496" xr:uid="{C12994B0-60B5-48D4-B96C-6C18D46D9F9E}"/>
    <cellStyle name="Moneda 2 5 3 3 2" xfId="4497" xr:uid="{337B5314-79FA-4EEC-9B85-BE5BA942844F}"/>
    <cellStyle name="Moneda 2 5 3 3 2 2" xfId="4498" xr:uid="{BD9C05A2-2DBD-44B0-AAA2-25705E8663F8}"/>
    <cellStyle name="Moneda 2 5 3 3 2 2 2" xfId="4499" xr:uid="{78C081F3-12BE-4D63-8961-08C7BEDAB154}"/>
    <cellStyle name="Moneda 2 5 3 3 2 2 2 2" xfId="4500" xr:uid="{A6541A35-453E-4C64-ADD4-FD414A4B2FA1}"/>
    <cellStyle name="Moneda 2 5 3 3 2 2 2 2 2" xfId="32464" xr:uid="{3F9ECFE1-4957-404E-BF94-8C2FD3F26BDB}"/>
    <cellStyle name="Moneda 2 5 3 3 2 2 2 3" xfId="32463" xr:uid="{8FE6454E-FE50-4CA7-9FEC-9043AAC1C93D}"/>
    <cellStyle name="Moneda 2 5 3 3 2 2 3" xfId="4501" xr:uid="{2772D956-18B0-45FF-87E6-02727010AF58}"/>
    <cellStyle name="Moneda 2 5 3 3 2 2 3 2" xfId="32465" xr:uid="{052AA50B-F121-4079-BCAF-F1D504739A52}"/>
    <cellStyle name="Moneda 2 5 3 3 2 2 4" xfId="32462" xr:uid="{430AA208-787E-4947-8CAA-F61452B1FF61}"/>
    <cellStyle name="Moneda 2 5 3 3 2 3" xfId="4502" xr:uid="{25C16C1E-DE69-4B0D-B364-DFF38DAED60C}"/>
    <cellStyle name="Moneda 2 5 3 3 2 3 2" xfId="4503" xr:uid="{430FB466-EDBF-4694-BEE3-4903BE215ACB}"/>
    <cellStyle name="Moneda 2 5 3 3 2 3 2 2" xfId="32467" xr:uid="{861F5159-2972-42BA-AF38-30FE222EF572}"/>
    <cellStyle name="Moneda 2 5 3 3 2 3 3" xfId="32466" xr:uid="{9EA02E90-D0C2-43B7-B242-723A53290272}"/>
    <cellStyle name="Moneda 2 5 3 3 2 4" xfId="4504" xr:uid="{6C3D9CAF-CF87-44F7-AAF8-2B730476FEE8}"/>
    <cellStyle name="Moneda 2 5 3 3 2 4 2" xfId="32468" xr:uid="{FEBDC339-FE9B-431A-A0B6-EFB8E8E15649}"/>
    <cellStyle name="Moneda 2 5 3 3 2 5" xfId="32461" xr:uid="{AF0373F2-86B2-4FEC-AC6C-51DB2FF190F8}"/>
    <cellStyle name="Moneda 2 5 3 3 3" xfId="4505" xr:uid="{AF4E33CE-72AC-45DC-99A7-F0EC3CF920D8}"/>
    <cellStyle name="Moneda 2 5 3 3 3 2" xfId="4506" xr:uid="{66123702-FD3D-46FC-BBF4-BC54F6E4089A}"/>
    <cellStyle name="Moneda 2 5 3 3 3 2 2" xfId="4507" xr:uid="{095EF5B5-4D36-4905-BC55-A8B189BB103F}"/>
    <cellStyle name="Moneda 2 5 3 3 3 2 2 2" xfId="32471" xr:uid="{8B005FB4-7615-492A-ACE8-3E9F8495F750}"/>
    <cellStyle name="Moneda 2 5 3 3 3 2 3" xfId="32470" xr:uid="{1154E9C9-6B75-4932-A1F9-94355D5E6615}"/>
    <cellStyle name="Moneda 2 5 3 3 3 3" xfId="4508" xr:uid="{0A9014E8-1A81-401C-BB2F-74B7181BF417}"/>
    <cellStyle name="Moneda 2 5 3 3 3 3 2" xfId="32472" xr:uid="{83A9EAD1-05A6-42DB-B46B-1FC58316F1D3}"/>
    <cellStyle name="Moneda 2 5 3 3 3 4" xfId="32469" xr:uid="{9FAA465A-F9F3-4832-991F-927965024CA2}"/>
    <cellStyle name="Moneda 2 5 3 3 4" xfId="4509" xr:uid="{2D32230B-4CD8-475B-A712-D96A82575EA6}"/>
    <cellStyle name="Moneda 2 5 3 3 4 2" xfId="4510" xr:uid="{AE614DC1-1F1E-48A4-B3BE-B4E5FCC56BA7}"/>
    <cellStyle name="Moneda 2 5 3 3 4 2 2" xfId="32474" xr:uid="{AAB39AF0-F97E-4AFF-A758-8BAD15038419}"/>
    <cellStyle name="Moneda 2 5 3 3 4 3" xfId="32473" xr:uid="{13885C17-0C63-4348-BEC8-74CDD0D0F3FA}"/>
    <cellStyle name="Moneda 2 5 3 3 5" xfId="4511" xr:uid="{0F86CC06-5C05-4ADB-A29A-5343512197ED}"/>
    <cellStyle name="Moneda 2 5 3 3 5 2" xfId="32475" xr:uid="{0862C1C4-6B99-4258-AB14-70A30218296F}"/>
    <cellStyle name="Moneda 2 5 3 3 6" xfId="32460" xr:uid="{0B5807C2-DDC0-4334-AD2C-1249EDE6038A}"/>
    <cellStyle name="Moneda 2 5 3 4" xfId="4512" xr:uid="{3547B640-BEE6-41D3-A27B-9674E1C54D9C}"/>
    <cellStyle name="Moneda 2 5 3 4 2" xfId="4513" xr:uid="{D1916515-67C1-4C9F-ABCB-E49C5166ADAE}"/>
    <cellStyle name="Moneda 2 5 3 4 2 2" xfId="4514" xr:uid="{EABB458A-B96F-49C7-871B-715093DD4A19}"/>
    <cellStyle name="Moneda 2 5 3 4 2 2 2" xfId="4515" xr:uid="{D98318E3-0924-47B4-BB97-A3875634BE35}"/>
    <cellStyle name="Moneda 2 5 3 4 2 2 2 2" xfId="32479" xr:uid="{C9BC8B6A-1737-48F3-BDC3-5A69FED1A536}"/>
    <cellStyle name="Moneda 2 5 3 4 2 2 3" xfId="32478" xr:uid="{C0877EAC-4D5B-4FED-8079-BD5A6328EB00}"/>
    <cellStyle name="Moneda 2 5 3 4 2 3" xfId="4516" xr:uid="{785D4DC3-66E2-48C6-A983-F5B688DE6E99}"/>
    <cellStyle name="Moneda 2 5 3 4 2 3 2" xfId="32480" xr:uid="{76A6F596-8F54-40E1-9044-522ADCE9F391}"/>
    <cellStyle name="Moneda 2 5 3 4 2 4" xfId="32477" xr:uid="{38CA4545-C2AB-4AFE-AC63-44BB79EDF723}"/>
    <cellStyle name="Moneda 2 5 3 4 3" xfId="4517" xr:uid="{43AB786A-A87C-4287-8C6A-36D099D5E192}"/>
    <cellStyle name="Moneda 2 5 3 4 3 2" xfId="4518" xr:uid="{138397C4-9338-4C92-B8B6-ED11A2C13390}"/>
    <cellStyle name="Moneda 2 5 3 4 3 2 2" xfId="32482" xr:uid="{3E50564C-AAA3-4316-A129-6A45F2009867}"/>
    <cellStyle name="Moneda 2 5 3 4 3 3" xfId="32481" xr:uid="{4C67B77B-09DE-489B-B5D1-EAF170591ED4}"/>
    <cellStyle name="Moneda 2 5 3 4 4" xfId="4519" xr:uid="{7EDA41E7-A2EA-4D60-9D0F-C9E3F7B9692B}"/>
    <cellStyle name="Moneda 2 5 3 4 4 2" xfId="32483" xr:uid="{91653ACC-8C44-417C-9ABB-E11E3799A830}"/>
    <cellStyle name="Moneda 2 5 3 4 5" xfId="32476" xr:uid="{360ABD02-1E5C-4D06-9380-159DA2558D0C}"/>
    <cellStyle name="Moneda 2 5 3 5" xfId="4520" xr:uid="{B6127A97-4D14-43D6-BE17-C653EA3F3E7D}"/>
    <cellStyle name="Moneda 2 5 3 5 2" xfId="4521" xr:uid="{EEEACFE0-4993-4F4A-B3E5-1CECB252C9A6}"/>
    <cellStyle name="Moneda 2 5 3 5 2 2" xfId="4522" xr:uid="{713F4237-50EC-4197-B660-89960C92DAB4}"/>
    <cellStyle name="Moneda 2 5 3 5 2 2 2" xfId="4523" xr:uid="{70790934-2C8E-4ECB-A796-C38716E74B93}"/>
    <cellStyle name="Moneda 2 5 3 5 2 2 2 2" xfId="32487" xr:uid="{DE7DD438-34B6-4EA6-B387-CE20CD4FA1B9}"/>
    <cellStyle name="Moneda 2 5 3 5 2 2 3" xfId="32486" xr:uid="{8DD64D6B-7DC7-4D1A-BD66-7ABA10EA072D}"/>
    <cellStyle name="Moneda 2 5 3 5 2 3" xfId="4524" xr:uid="{05AB384D-068C-4CB1-9BFB-1C4BC20AE36E}"/>
    <cellStyle name="Moneda 2 5 3 5 2 3 2" xfId="32488" xr:uid="{3A666EF5-8F48-4F40-B01C-EC890E65F542}"/>
    <cellStyle name="Moneda 2 5 3 5 2 4" xfId="32485" xr:uid="{6656D3C2-C4C6-47FE-B7F0-F060C38EAAAD}"/>
    <cellStyle name="Moneda 2 5 3 5 3" xfId="4525" xr:uid="{7199BCBA-B5A2-403E-B8AC-5C99F9AB15A0}"/>
    <cellStyle name="Moneda 2 5 3 5 3 2" xfId="4526" xr:uid="{3C6C2014-E348-4FA2-B14F-AC0BA7FF041B}"/>
    <cellStyle name="Moneda 2 5 3 5 3 2 2" xfId="32490" xr:uid="{852405F8-B208-4383-8ECA-B57D9E89B91A}"/>
    <cellStyle name="Moneda 2 5 3 5 3 3" xfId="32489" xr:uid="{EB41DBFE-9C54-45FF-9228-E826677888FD}"/>
    <cellStyle name="Moneda 2 5 3 5 4" xfId="4527" xr:uid="{0AFD6F78-F99D-4942-B188-2F1DBBCA6ED1}"/>
    <cellStyle name="Moneda 2 5 3 5 4 2" xfId="32491" xr:uid="{896AC74E-F9C9-451E-A666-605267F90203}"/>
    <cellStyle name="Moneda 2 5 3 5 5" xfId="32484" xr:uid="{C2094A77-8E9D-4A9C-97D0-7BC44DB81498}"/>
    <cellStyle name="Moneda 2 5 3 6" xfId="4528" xr:uid="{DE421C54-F67A-4491-9FA4-0EBA3A498CA7}"/>
    <cellStyle name="Moneda 2 5 3 6 2" xfId="4529" xr:uid="{377076BB-AE61-4042-8237-7BF5F7428C49}"/>
    <cellStyle name="Moneda 2 5 3 6 2 2" xfId="4530" xr:uid="{6C699537-B214-4F4A-9303-9AA6016A7938}"/>
    <cellStyle name="Moneda 2 5 3 6 2 2 2" xfId="32494" xr:uid="{AEE05B3F-4162-4FE1-A814-B8CF8C186D8E}"/>
    <cellStyle name="Moneda 2 5 3 6 2 3" xfId="32493" xr:uid="{126BB6C6-7F21-4422-9BDD-4BC0CEA7231F}"/>
    <cellStyle name="Moneda 2 5 3 6 3" xfId="4531" xr:uid="{DE0BE3C6-4428-417B-88B3-9FD24267AD34}"/>
    <cellStyle name="Moneda 2 5 3 6 3 2" xfId="32495" xr:uid="{6329A602-4C22-44F9-8D0B-05136C7019AF}"/>
    <cellStyle name="Moneda 2 5 3 6 4" xfId="32492" xr:uid="{2BB1762F-C67E-4A2D-8F6F-FAE35595D75D}"/>
    <cellStyle name="Moneda 2 5 3 7" xfId="4532" xr:uid="{8F84C44C-D53F-405B-8DBF-D7E4693C189E}"/>
    <cellStyle name="Moneda 2 5 3 7 2" xfId="4533" xr:uid="{23226423-58FD-4A2E-BF66-AE0C1862E06F}"/>
    <cellStyle name="Moneda 2 5 3 7 2 2" xfId="32497" xr:uid="{1F119F34-D562-44F4-98BA-062233197DFE}"/>
    <cellStyle name="Moneda 2 5 3 7 3" xfId="32496" xr:uid="{71414A0C-55A2-4E96-BB07-E6D501257342}"/>
    <cellStyle name="Moneda 2 5 3 8" xfId="4534" xr:uid="{4C862F2A-9C66-40C9-88DB-ADD37D638CF4}"/>
    <cellStyle name="Moneda 2 5 3 8 2" xfId="32498" xr:uid="{528CF9A5-33B4-4373-B703-EE88B728EB2D}"/>
    <cellStyle name="Moneda 2 5 3 9" xfId="27769" xr:uid="{441AA545-4463-4AE2-99CB-DB65E1F48F3D}"/>
    <cellStyle name="Moneda 2 5 3 9 2" xfId="55688" xr:uid="{13FC7CD8-EA6B-4637-A936-B2A5A6CB6732}"/>
    <cellStyle name="Moneda 2 5 4" xfId="463" xr:uid="{181C5B83-44F2-4E2C-87C8-9D7D4730B633}"/>
    <cellStyle name="Moneda 2 5 4 2" xfId="4535" xr:uid="{8411E65B-9BEC-4E32-A33C-2452B884B405}"/>
    <cellStyle name="Moneda 2 5 4 2 2" xfId="4536" xr:uid="{D2D58C34-60E2-4A52-9167-E8448B01FBDB}"/>
    <cellStyle name="Moneda 2 5 4 2 2 2" xfId="4537" xr:uid="{C2CF5970-F4C7-4823-BF2F-F12939EB5BAD}"/>
    <cellStyle name="Moneda 2 5 4 2 2 2 2" xfId="4538" xr:uid="{798FA259-83B9-4C40-986D-76F85281D6DF}"/>
    <cellStyle name="Moneda 2 5 4 2 2 2 2 2" xfId="4539" xr:uid="{9979F410-9C6D-4229-98BC-863C375BED08}"/>
    <cellStyle name="Moneda 2 5 4 2 2 2 2 2 2" xfId="32503" xr:uid="{C1200E89-7688-46A0-97FC-AD925A6FFAAF}"/>
    <cellStyle name="Moneda 2 5 4 2 2 2 2 3" xfId="32502" xr:uid="{134E7A76-1628-446A-8692-B887486C78C7}"/>
    <cellStyle name="Moneda 2 5 4 2 2 2 3" xfId="4540" xr:uid="{4625C382-A38D-4C2A-B332-4E17518CFCB5}"/>
    <cellStyle name="Moneda 2 5 4 2 2 2 3 2" xfId="32504" xr:uid="{1DD55F1A-A9D6-4FD9-9B40-99BB429BB73E}"/>
    <cellStyle name="Moneda 2 5 4 2 2 2 4" xfId="32501" xr:uid="{EE1A8A55-E6B0-429B-BDB5-6E925C663CFC}"/>
    <cellStyle name="Moneda 2 5 4 2 2 3" xfId="4541" xr:uid="{F7E69F41-6259-40DF-A0BD-3BDFA4475A0E}"/>
    <cellStyle name="Moneda 2 5 4 2 2 3 2" xfId="4542" xr:uid="{1F67612F-6EF4-4C8C-8BA4-768B95B80CB7}"/>
    <cellStyle name="Moneda 2 5 4 2 2 3 2 2" xfId="32506" xr:uid="{0BE7000E-189E-4B62-AFCB-367AEAA7D2B4}"/>
    <cellStyle name="Moneda 2 5 4 2 2 3 3" xfId="32505" xr:uid="{C2AE2333-2145-4E74-80F2-BC65DC7EEAB8}"/>
    <cellStyle name="Moneda 2 5 4 2 2 4" xfId="4543" xr:uid="{BC091C95-DB43-4C39-9792-0F188A27A384}"/>
    <cellStyle name="Moneda 2 5 4 2 2 4 2" xfId="32507" xr:uid="{1EC1CE2D-AB10-449A-B237-292D8421347F}"/>
    <cellStyle name="Moneda 2 5 4 2 2 5" xfId="32500" xr:uid="{36520DBF-E69E-4CFE-AF17-10745E8985AF}"/>
    <cellStyle name="Moneda 2 5 4 2 3" xfId="4544" xr:uid="{EE95E728-76B0-40AA-A277-271B0B3AC2E8}"/>
    <cellStyle name="Moneda 2 5 4 2 3 2" xfId="4545" xr:uid="{8959CDD7-332A-4FB9-A6FF-B12593DC74EB}"/>
    <cellStyle name="Moneda 2 5 4 2 3 2 2" xfId="4546" xr:uid="{FBE1771F-ED10-4934-805F-9DEC15FB5B4C}"/>
    <cellStyle name="Moneda 2 5 4 2 3 2 2 2" xfId="32510" xr:uid="{8221A14A-CA75-4A8E-9C2C-8BD844296B64}"/>
    <cellStyle name="Moneda 2 5 4 2 3 2 3" xfId="32509" xr:uid="{C91548E4-5DC8-452C-BFCF-27F0532E4AC9}"/>
    <cellStyle name="Moneda 2 5 4 2 3 3" xfId="4547" xr:uid="{454DADCD-6490-4131-AE0C-EC5E93E07806}"/>
    <cellStyle name="Moneda 2 5 4 2 3 3 2" xfId="32511" xr:uid="{A882E1BA-EDB8-489A-BA3C-A57374D0B144}"/>
    <cellStyle name="Moneda 2 5 4 2 3 4" xfId="32508" xr:uid="{CDA6C43D-0E73-4DA5-BDBC-32DECAC87164}"/>
    <cellStyle name="Moneda 2 5 4 2 4" xfId="4548" xr:uid="{FD785D20-F475-4F8D-A889-897583055CED}"/>
    <cellStyle name="Moneda 2 5 4 2 4 2" xfId="4549" xr:uid="{12BAA291-8478-41F2-83BF-126ABA4AC40D}"/>
    <cellStyle name="Moneda 2 5 4 2 4 2 2" xfId="32513" xr:uid="{920B6A83-17BC-4CB4-9886-ED60A1537277}"/>
    <cellStyle name="Moneda 2 5 4 2 4 3" xfId="32512" xr:uid="{2E0A7586-5545-4E12-8565-BF471A43EE81}"/>
    <cellStyle name="Moneda 2 5 4 2 5" xfId="4550" xr:uid="{06A3C763-59A2-4610-96AC-534300A93E01}"/>
    <cellStyle name="Moneda 2 5 4 2 5 2" xfId="32514" xr:uid="{860545D5-9908-4DED-92C3-7806567DCD5B}"/>
    <cellStyle name="Moneda 2 5 4 2 6" xfId="32499" xr:uid="{2FB09C79-16D4-4EF5-AE0B-96B2F6470ADD}"/>
    <cellStyle name="Moneda 2 5 4 3" xfId="4551" xr:uid="{CEC21819-2FB0-4450-BF0E-545D65F5905B}"/>
    <cellStyle name="Moneda 2 5 4 3 2" xfId="4552" xr:uid="{5D48FB15-D570-489F-95DD-B245DC5309D6}"/>
    <cellStyle name="Moneda 2 5 4 3 2 2" xfId="4553" xr:uid="{0BC7CA49-09CD-4A47-8B47-45CD3D32853F}"/>
    <cellStyle name="Moneda 2 5 4 3 2 2 2" xfId="4554" xr:uid="{4B37BA85-8099-4F90-B22A-8DB609FB3C91}"/>
    <cellStyle name="Moneda 2 5 4 3 2 2 2 2" xfId="32518" xr:uid="{D4F41CBB-157F-45DE-968C-E6F3FD6848A8}"/>
    <cellStyle name="Moneda 2 5 4 3 2 2 3" xfId="32517" xr:uid="{9AF61EFF-229B-47B6-B5C4-665AAECA0430}"/>
    <cellStyle name="Moneda 2 5 4 3 2 3" xfId="4555" xr:uid="{610FF88C-AF4C-4612-B655-1AF27ABF7DC4}"/>
    <cellStyle name="Moneda 2 5 4 3 2 3 2" xfId="32519" xr:uid="{91448DE9-DD11-40A3-87C7-D3B47DC04A16}"/>
    <cellStyle name="Moneda 2 5 4 3 2 4" xfId="32516" xr:uid="{A8341CE7-AF89-447F-9F29-8381FD4F8B4A}"/>
    <cellStyle name="Moneda 2 5 4 3 3" xfId="4556" xr:uid="{18F2881F-D810-49E1-BA25-CFFD36D88A88}"/>
    <cellStyle name="Moneda 2 5 4 3 3 2" xfId="4557" xr:uid="{94DB1591-AB0A-4509-BBF7-4C266A19D242}"/>
    <cellStyle name="Moneda 2 5 4 3 3 2 2" xfId="32521" xr:uid="{6278340D-9643-4EA0-ABB5-ED13D0B17B45}"/>
    <cellStyle name="Moneda 2 5 4 3 3 3" xfId="32520" xr:uid="{555BED38-27EE-4872-B198-BF3D681ED833}"/>
    <cellStyle name="Moneda 2 5 4 3 4" xfId="4558" xr:uid="{F17AC659-B443-4708-88AE-5B6E0584DC2A}"/>
    <cellStyle name="Moneda 2 5 4 3 4 2" xfId="32522" xr:uid="{062DEE3E-0302-4149-8CC8-9A3E7B9A8B4F}"/>
    <cellStyle name="Moneda 2 5 4 3 5" xfId="32515" xr:uid="{CD27AFC8-A5C7-4D56-9B4C-FB4E70A6C353}"/>
    <cellStyle name="Moneda 2 5 4 4" xfId="4559" xr:uid="{44E8185F-DB57-48C5-9589-D7D08E415EE9}"/>
    <cellStyle name="Moneda 2 5 4 4 2" xfId="4560" xr:uid="{2D0C6C47-1CB2-4175-95FF-15D4A6BF51C3}"/>
    <cellStyle name="Moneda 2 5 4 4 2 2" xfId="4561" xr:uid="{D096AB77-987D-4301-B766-0A7E6A54D0E2}"/>
    <cellStyle name="Moneda 2 5 4 4 2 2 2" xfId="4562" xr:uid="{2F404A9E-61F8-4823-B1B8-A14557715E8A}"/>
    <cellStyle name="Moneda 2 5 4 4 2 2 2 2" xfId="32526" xr:uid="{82669B0D-E448-4C21-B403-3B81336A35A6}"/>
    <cellStyle name="Moneda 2 5 4 4 2 2 3" xfId="32525" xr:uid="{F10C8DAF-3A72-4C65-8D8A-691D4D9CEBF3}"/>
    <cellStyle name="Moneda 2 5 4 4 2 3" xfId="4563" xr:uid="{6719463C-9FA0-4D6E-BF31-75E0C2018C64}"/>
    <cellStyle name="Moneda 2 5 4 4 2 3 2" xfId="32527" xr:uid="{753E6592-DD9D-4B90-AFE3-6FC4A44CEAED}"/>
    <cellStyle name="Moneda 2 5 4 4 2 4" xfId="32524" xr:uid="{A2847E56-FDA5-4143-B193-562DE11A5D09}"/>
    <cellStyle name="Moneda 2 5 4 4 3" xfId="4564" xr:uid="{C69B0517-3E90-45F9-ABE5-EF40C9A72605}"/>
    <cellStyle name="Moneda 2 5 4 4 3 2" xfId="4565" xr:uid="{AF18F4A9-6199-44F8-B2E1-B95AB203B757}"/>
    <cellStyle name="Moneda 2 5 4 4 3 2 2" xfId="32529" xr:uid="{5B9A828D-56D2-421C-B1AA-EEB87AC95DB0}"/>
    <cellStyle name="Moneda 2 5 4 4 3 3" xfId="32528" xr:uid="{9C8754E5-5545-4C41-AA50-684308181A97}"/>
    <cellStyle name="Moneda 2 5 4 4 4" xfId="4566" xr:uid="{E63BAB7E-8D1F-454C-A0D3-2D2226DB0E77}"/>
    <cellStyle name="Moneda 2 5 4 4 4 2" xfId="32530" xr:uid="{459B1F53-0F2B-4581-B1EA-1249FCBE65F6}"/>
    <cellStyle name="Moneda 2 5 4 4 5" xfId="32523" xr:uid="{C68BA1C4-835E-49C1-99FE-B28623C4EFDD}"/>
    <cellStyle name="Moneda 2 5 4 5" xfId="4567" xr:uid="{F03FEAE1-983B-4069-9A25-53473C1D728E}"/>
    <cellStyle name="Moneda 2 5 4 5 2" xfId="4568" xr:uid="{D500FAED-7460-4C31-A151-20A4C49F2565}"/>
    <cellStyle name="Moneda 2 5 4 5 2 2" xfId="4569" xr:uid="{223CE651-A95F-46A6-95B5-C848B2BC638C}"/>
    <cellStyle name="Moneda 2 5 4 5 2 2 2" xfId="32533" xr:uid="{C4B42293-730F-4F59-9954-94394B043BDD}"/>
    <cellStyle name="Moneda 2 5 4 5 2 3" xfId="32532" xr:uid="{A6D2EE42-36D7-4F94-9E93-4A1C6FE0085C}"/>
    <cellStyle name="Moneda 2 5 4 5 3" xfId="4570" xr:uid="{8DB5BBC3-E2F2-42FF-B02A-42BDF2A6E2C0}"/>
    <cellStyle name="Moneda 2 5 4 5 3 2" xfId="32534" xr:uid="{1214F4AD-A0F9-4EA1-AA6C-953CF00A3984}"/>
    <cellStyle name="Moneda 2 5 4 5 4" xfId="32531" xr:uid="{E629E25C-73A3-47DB-927A-0BE20D73C752}"/>
    <cellStyle name="Moneda 2 5 4 6" xfId="4571" xr:uid="{A858CBE3-EAB6-4EEC-94FB-DEBB11564D02}"/>
    <cellStyle name="Moneda 2 5 4 6 2" xfId="4572" xr:uid="{F6CCD979-8A6B-48EA-8795-D119499FB87B}"/>
    <cellStyle name="Moneda 2 5 4 6 2 2" xfId="32536" xr:uid="{B20B75FE-C86B-466A-9AC9-1142506517D5}"/>
    <cellStyle name="Moneda 2 5 4 6 3" xfId="32535" xr:uid="{A0E173DF-CBC2-48C3-A09B-919718C25F6C}"/>
    <cellStyle name="Moneda 2 5 4 7" xfId="4573" xr:uid="{A1114334-1132-4168-8DDA-1196654737A7}"/>
    <cellStyle name="Moneda 2 5 4 7 2" xfId="32537" xr:uid="{8706D7E6-35C6-40CD-94FD-EE9129AF6637}"/>
    <cellStyle name="Moneda 2 5 4 8" xfId="27771" xr:uid="{A88D6EDA-641B-48C1-9268-43423A11C202}"/>
    <cellStyle name="Moneda 2 5 4 8 2" xfId="55690" xr:uid="{BA1C0047-3317-4F40-8306-C8EAB344C744}"/>
    <cellStyle name="Moneda 2 5 4 9" xfId="28443" xr:uid="{CE318369-7BCE-40B3-8DF1-5BF4A79CBF6F}"/>
    <cellStyle name="Moneda 2 5 5" xfId="4574" xr:uid="{33C89813-347D-494C-B6A8-80C9FF9905E9}"/>
    <cellStyle name="Moneda 2 5 5 2" xfId="4575" xr:uid="{04AE2ED4-1082-41F8-95D1-34068EF0F3BB}"/>
    <cellStyle name="Moneda 2 5 5 2 2" xfId="4576" xr:uid="{E2D53181-7E67-40B7-BD99-A37FA3A92292}"/>
    <cellStyle name="Moneda 2 5 5 2 2 2" xfId="4577" xr:uid="{A6D356CD-C982-4DE1-BB30-32481F298D8C}"/>
    <cellStyle name="Moneda 2 5 5 2 2 2 2" xfId="4578" xr:uid="{8919F6E1-35E2-4548-9493-CD425240737E}"/>
    <cellStyle name="Moneda 2 5 5 2 2 2 2 2" xfId="32542" xr:uid="{F7E67C4A-B3FA-4044-A4B8-CB1C700B3EF4}"/>
    <cellStyle name="Moneda 2 5 5 2 2 2 3" xfId="32541" xr:uid="{2788869A-7A46-480A-960C-A6588CF795EE}"/>
    <cellStyle name="Moneda 2 5 5 2 2 3" xfId="4579" xr:uid="{EBBDF3ED-EC51-4B8A-9F3B-F27DD71664CB}"/>
    <cellStyle name="Moneda 2 5 5 2 2 3 2" xfId="32543" xr:uid="{23E91A89-2779-4003-A58D-8F0382A09C72}"/>
    <cellStyle name="Moneda 2 5 5 2 2 4" xfId="32540" xr:uid="{01471F2D-4369-464A-AFD0-97FBECC2AB24}"/>
    <cellStyle name="Moneda 2 5 5 2 3" xfId="4580" xr:uid="{9802C24D-87BC-4FDC-9A5B-24D02983E649}"/>
    <cellStyle name="Moneda 2 5 5 2 3 2" xfId="4581" xr:uid="{0C9FB54E-A695-4A2C-8703-224D6E0EFA9F}"/>
    <cellStyle name="Moneda 2 5 5 2 3 2 2" xfId="32545" xr:uid="{1B2CBB36-894C-43C8-BAED-18A8ECFFA34A}"/>
    <cellStyle name="Moneda 2 5 5 2 3 3" xfId="32544" xr:uid="{87DAA0B2-75ED-4767-A5E5-2AD741FCD43E}"/>
    <cellStyle name="Moneda 2 5 5 2 4" xfId="4582" xr:uid="{76442223-6C45-43F1-AC7A-CBBE5929DBBF}"/>
    <cellStyle name="Moneda 2 5 5 2 4 2" xfId="32546" xr:uid="{CE7307D7-387D-45AC-9583-47AC1C3C307A}"/>
    <cellStyle name="Moneda 2 5 5 2 5" xfId="32539" xr:uid="{0F268149-42E5-4D5F-9CDB-360CA7EE35F6}"/>
    <cellStyle name="Moneda 2 5 5 3" xfId="4583" xr:uid="{16A95DE5-E4E2-4A86-9980-A3A7DDD6FB20}"/>
    <cellStyle name="Moneda 2 5 5 3 2" xfId="4584" xr:uid="{30497D54-915D-47B5-8760-FD75BAC5C2B4}"/>
    <cellStyle name="Moneda 2 5 5 3 2 2" xfId="4585" xr:uid="{DA55E032-3877-4474-AAB8-122F74A79112}"/>
    <cellStyle name="Moneda 2 5 5 3 2 2 2" xfId="32549" xr:uid="{414BB6A3-2AA9-4BD7-9809-A3A9B0D7D733}"/>
    <cellStyle name="Moneda 2 5 5 3 2 3" xfId="32548" xr:uid="{4B4CDD3D-3BE8-423B-B627-D186EEAE5D11}"/>
    <cellStyle name="Moneda 2 5 5 3 3" xfId="4586" xr:uid="{AC44606D-E056-4DA3-B20F-D25AEB760A33}"/>
    <cellStyle name="Moneda 2 5 5 3 3 2" xfId="32550" xr:uid="{FF966456-A121-4246-9C74-1726DABBC56E}"/>
    <cellStyle name="Moneda 2 5 5 3 4" xfId="32547" xr:uid="{62A2DC58-76DF-4312-9826-938A56F5B4E3}"/>
    <cellStyle name="Moneda 2 5 5 4" xfId="4587" xr:uid="{8165E7D8-5427-4490-8C2E-A94BF2723E22}"/>
    <cellStyle name="Moneda 2 5 5 4 2" xfId="4588" xr:uid="{8A2B5D36-DE23-48EA-AB53-C236722F1180}"/>
    <cellStyle name="Moneda 2 5 5 4 2 2" xfId="32552" xr:uid="{D26F6624-A0A5-4D98-A1FE-8B530D6D3962}"/>
    <cellStyle name="Moneda 2 5 5 4 3" xfId="32551" xr:uid="{CF4277D6-F12B-4225-9170-9B045D6CE265}"/>
    <cellStyle name="Moneda 2 5 5 5" xfId="4589" xr:uid="{74E97BDF-9DBA-4EC8-B3E6-56088E9F78F4}"/>
    <cellStyle name="Moneda 2 5 5 5 2" xfId="32553" xr:uid="{0AD90AA3-A0C5-4923-A33C-1B5FF74D393B}"/>
    <cellStyle name="Moneda 2 5 5 6" xfId="32538" xr:uid="{FA8FD0D9-D47D-493A-9395-BF2F16688CC4}"/>
    <cellStyle name="Moneda 2 5 6" xfId="4590" xr:uid="{B5EDB462-686D-4BF3-841C-520F68F7F355}"/>
    <cellStyle name="Moneda 2 5 6 2" xfId="4591" xr:uid="{3E5F9D67-4171-4DF5-A6C8-14DACFB811FF}"/>
    <cellStyle name="Moneda 2 5 6 2 2" xfId="4592" xr:uid="{77E04444-3189-4E8F-BE53-CCB1D3135A96}"/>
    <cellStyle name="Moneda 2 5 6 2 2 2" xfId="4593" xr:uid="{E462B666-5534-4F79-9334-43892178438D}"/>
    <cellStyle name="Moneda 2 5 6 2 2 2 2" xfId="32557" xr:uid="{FD636262-2E15-4B58-82CD-9B55D0C10113}"/>
    <cellStyle name="Moneda 2 5 6 2 2 3" xfId="32556" xr:uid="{4E4F5A95-0F72-427D-B4BA-DB5BD7529E55}"/>
    <cellStyle name="Moneda 2 5 6 2 3" xfId="4594" xr:uid="{14F43AAE-9F4A-4E88-9405-FB6738644F79}"/>
    <cellStyle name="Moneda 2 5 6 2 3 2" xfId="32558" xr:uid="{3DE4C448-8732-4D26-9C3E-433DD6BB5FBD}"/>
    <cellStyle name="Moneda 2 5 6 2 4" xfId="32555" xr:uid="{A07CA2B7-E480-4946-8F3E-3356C4998FE8}"/>
    <cellStyle name="Moneda 2 5 6 3" xfId="4595" xr:uid="{49655077-6B79-47A8-B978-98E1F9400E74}"/>
    <cellStyle name="Moneda 2 5 6 3 2" xfId="4596" xr:uid="{FB85A80A-7910-49BE-AAC8-6EE3B5C3BE1A}"/>
    <cellStyle name="Moneda 2 5 6 3 2 2" xfId="32560" xr:uid="{0CFA9812-BB6C-4D39-9145-5B3396BB141A}"/>
    <cellStyle name="Moneda 2 5 6 3 3" xfId="32559" xr:uid="{4FCDB18E-4A16-4CFD-9B1D-CA9828C67E84}"/>
    <cellStyle name="Moneda 2 5 6 4" xfId="4597" xr:uid="{924D2966-76A0-4AEB-925C-D960B50A3500}"/>
    <cellStyle name="Moneda 2 5 6 4 2" xfId="32561" xr:uid="{9B7A6828-7AED-4189-AC80-B807E03F0129}"/>
    <cellStyle name="Moneda 2 5 6 5" xfId="32554" xr:uid="{FC07DA43-2CCB-40CF-BA2C-FF0A857B9273}"/>
    <cellStyle name="Moneda 2 5 7" xfId="4598" xr:uid="{7EB54C9B-E56D-4DEB-88D7-F6082FCAFFF6}"/>
    <cellStyle name="Moneda 2 5 7 2" xfId="4599" xr:uid="{FBFB36C7-B971-48CE-B887-0D59395B5212}"/>
    <cellStyle name="Moneda 2 5 7 2 2" xfId="4600" xr:uid="{0A2B0A29-BBFE-42F5-904A-29AF5194D3F8}"/>
    <cellStyle name="Moneda 2 5 7 2 2 2" xfId="4601" xr:uid="{6E5E57EE-9375-4EE3-9834-385F17793D74}"/>
    <cellStyle name="Moneda 2 5 7 2 2 2 2" xfId="32565" xr:uid="{B401F4EA-50D8-4200-8E93-3C8A4C30E245}"/>
    <cellStyle name="Moneda 2 5 7 2 2 3" xfId="32564" xr:uid="{DFFEFE3B-7925-4D50-85C6-B851A3D88CE9}"/>
    <cellStyle name="Moneda 2 5 7 2 3" xfId="4602" xr:uid="{60DF4A43-4225-4C6F-A0BE-FD35B3ABB99E}"/>
    <cellStyle name="Moneda 2 5 7 2 3 2" xfId="32566" xr:uid="{3B302BB6-ECB5-4450-B369-12F18C2A5315}"/>
    <cellStyle name="Moneda 2 5 7 2 4" xfId="32563" xr:uid="{376AC600-387A-44C1-903E-7ECF38003312}"/>
    <cellStyle name="Moneda 2 5 7 3" xfId="4603" xr:uid="{778AD3AD-3E79-4022-820E-FE614C2B0F1B}"/>
    <cellStyle name="Moneda 2 5 7 3 2" xfId="4604" xr:uid="{25153872-99BE-48B7-84E0-7518F1411ACC}"/>
    <cellStyle name="Moneda 2 5 7 3 2 2" xfId="32568" xr:uid="{6BF732CD-A3CE-40B0-8923-057F6B5FCED1}"/>
    <cellStyle name="Moneda 2 5 7 3 3" xfId="32567" xr:uid="{8E2E2132-93C4-4164-8B86-B31F8E233656}"/>
    <cellStyle name="Moneda 2 5 7 4" xfId="4605" xr:uid="{86126A99-CC4E-45AA-B10C-DF5E23C07DF8}"/>
    <cellStyle name="Moneda 2 5 7 4 2" xfId="32569" xr:uid="{FFBED6C8-1A87-4F49-BB54-77DE114C8BC1}"/>
    <cellStyle name="Moneda 2 5 7 5" xfId="32562" xr:uid="{A994F55E-0E70-4937-B886-688CBD965A8C}"/>
    <cellStyle name="Moneda 2 5 8" xfId="4606" xr:uid="{AC620688-4C68-4A3F-988F-B8121AE24D6B}"/>
    <cellStyle name="Moneda 2 5 8 2" xfId="4607" xr:uid="{7AD37E54-34C5-4A85-9B2A-FF193543E423}"/>
    <cellStyle name="Moneda 2 5 8 2 2" xfId="4608" xr:uid="{627ACBE9-AEAB-42E6-91A8-E2438AB0AA45}"/>
    <cellStyle name="Moneda 2 5 8 2 2 2" xfId="32572" xr:uid="{DF6DC8C4-023E-4DD5-A437-B2421E29DA11}"/>
    <cellStyle name="Moneda 2 5 8 2 3" xfId="32571" xr:uid="{9AE43292-CBD0-4B7B-8281-E6135C16B3AE}"/>
    <cellStyle name="Moneda 2 5 8 3" xfId="4609" xr:uid="{C70A05F1-B713-4EB2-8E0E-DCD1F17EFFF2}"/>
    <cellStyle name="Moneda 2 5 8 3 2" xfId="32573" xr:uid="{006267B1-205B-41BB-983C-19D3A03E53E6}"/>
    <cellStyle name="Moneda 2 5 8 4" xfId="32570" xr:uid="{BBEE8637-1A26-4FA2-B294-4BECDBA76E0D}"/>
    <cellStyle name="Moneda 2 5 9" xfId="4610" xr:uid="{67B9FB19-39CB-4050-8D35-BCD423BC03A1}"/>
    <cellStyle name="Moneda 2 5 9 2" xfId="4611" xr:uid="{2EC62B16-E8B8-42D9-8457-E8DD734752D1}"/>
    <cellStyle name="Moneda 2 5 9 2 2" xfId="32575" xr:uid="{0ECD8D3B-A11E-4BA6-A963-452D1F1E9A23}"/>
    <cellStyle name="Moneda 2 5 9 3" xfId="32574" xr:uid="{8DC2EE2F-F73E-47DC-B2C0-462B64D7F359}"/>
    <cellStyle name="Moneda 2 6" xfId="155" xr:uid="{92EEB398-2E74-47E4-9881-5E72BAF5D2D0}"/>
    <cellStyle name="Moneda 2 6 10" xfId="27772" xr:uid="{584942F6-3AF7-4E0F-B603-57EFA22CD7AD}"/>
    <cellStyle name="Moneda 2 6 10 2" xfId="55691" xr:uid="{75F47D32-4C0A-4163-ABCE-1D891CD17750}"/>
    <cellStyle name="Moneda 2 6 11" xfId="28138" xr:uid="{44587ED4-5667-467E-B2ED-C525D57F6D4A}"/>
    <cellStyle name="Moneda 2 6 2" xfId="310" xr:uid="{4A60F2F0-E9EF-4AC9-9FF0-911B25971BCC}"/>
    <cellStyle name="Moneda 2 6 2 10" xfId="28292" xr:uid="{EBC12341-FF20-4195-91C6-FDBC30CB3B80}"/>
    <cellStyle name="Moneda 2 6 2 2" xfId="657" xr:uid="{456D6990-953B-40E4-8C47-137A0BABC9E8}"/>
    <cellStyle name="Moneda 2 6 2 2 2" xfId="4612" xr:uid="{D6F01E78-46F2-437C-B7AF-9F81B6A43714}"/>
    <cellStyle name="Moneda 2 6 2 2 2 2" xfId="4613" xr:uid="{C04E1C11-FFF1-48A6-AF82-890542AE5848}"/>
    <cellStyle name="Moneda 2 6 2 2 2 2 2" xfId="4614" xr:uid="{FC6792C8-D44E-475E-9104-D3DF2AD586B9}"/>
    <cellStyle name="Moneda 2 6 2 2 2 2 2 2" xfId="4615" xr:uid="{9B50B24A-ECD0-4E54-B443-ED0A62C77027}"/>
    <cellStyle name="Moneda 2 6 2 2 2 2 2 2 2" xfId="4616" xr:uid="{164084EB-2EF6-435E-81CD-FB1F31A234C2}"/>
    <cellStyle name="Moneda 2 6 2 2 2 2 2 2 2 2" xfId="32580" xr:uid="{D7827B42-AB79-4192-9736-F270BB12C1F6}"/>
    <cellStyle name="Moneda 2 6 2 2 2 2 2 2 3" xfId="32579" xr:uid="{E1729B22-5629-41EE-8F5C-4463F00C9EB3}"/>
    <cellStyle name="Moneda 2 6 2 2 2 2 2 3" xfId="4617" xr:uid="{87F0AACB-E114-4E07-8761-EF8FEC6639DF}"/>
    <cellStyle name="Moneda 2 6 2 2 2 2 2 3 2" xfId="32581" xr:uid="{5C7E3E41-25BB-442B-A307-9CAEC833A211}"/>
    <cellStyle name="Moneda 2 6 2 2 2 2 2 4" xfId="32578" xr:uid="{2CE5E3CB-F032-4240-A8E3-475A06D03456}"/>
    <cellStyle name="Moneda 2 6 2 2 2 2 3" xfId="4618" xr:uid="{AB7F1B3A-B6D9-46F3-B03E-170D32283F2B}"/>
    <cellStyle name="Moneda 2 6 2 2 2 2 3 2" xfId="4619" xr:uid="{A8BD3E4A-FE5C-4F9B-995D-303774A61F0A}"/>
    <cellStyle name="Moneda 2 6 2 2 2 2 3 2 2" xfId="32583" xr:uid="{CB6D1D79-CF9F-4E82-B2D0-2A526A796311}"/>
    <cellStyle name="Moneda 2 6 2 2 2 2 3 3" xfId="32582" xr:uid="{6A644BAD-67CC-4E67-8CB3-5FB4DB75D040}"/>
    <cellStyle name="Moneda 2 6 2 2 2 2 4" xfId="4620" xr:uid="{AA35F66C-D77C-4D9A-97C7-554B26D5E11F}"/>
    <cellStyle name="Moneda 2 6 2 2 2 2 4 2" xfId="32584" xr:uid="{7E9F8942-8C10-460B-99DC-7A68771E33AA}"/>
    <cellStyle name="Moneda 2 6 2 2 2 2 5" xfId="32577" xr:uid="{447230CF-8A82-48F0-A0E1-94BD1DE0D8DF}"/>
    <cellStyle name="Moneda 2 6 2 2 2 3" xfId="4621" xr:uid="{0A7EFDEC-7B29-4E78-80AA-02163ADC2A58}"/>
    <cellStyle name="Moneda 2 6 2 2 2 3 2" xfId="4622" xr:uid="{6B82ADB9-EFAB-4C94-AF65-7D130C081088}"/>
    <cellStyle name="Moneda 2 6 2 2 2 3 2 2" xfId="4623" xr:uid="{95D820F7-70E0-4A34-82FC-435039C7D827}"/>
    <cellStyle name="Moneda 2 6 2 2 2 3 2 2 2" xfId="32587" xr:uid="{ADEBAAE0-FC2A-4584-B29D-24D68E578C1C}"/>
    <cellStyle name="Moneda 2 6 2 2 2 3 2 3" xfId="32586" xr:uid="{6BBCA2D9-BBB0-4FAE-B857-E261A0E46458}"/>
    <cellStyle name="Moneda 2 6 2 2 2 3 3" xfId="4624" xr:uid="{D8854F34-F719-494E-936A-A897C89A863D}"/>
    <cellStyle name="Moneda 2 6 2 2 2 3 3 2" xfId="32588" xr:uid="{ED0528AB-E30B-4724-9DB2-DC8810F93F12}"/>
    <cellStyle name="Moneda 2 6 2 2 2 3 4" xfId="32585" xr:uid="{EDB5F78B-3AD0-4126-ADF1-0E96B9D035AF}"/>
    <cellStyle name="Moneda 2 6 2 2 2 4" xfId="4625" xr:uid="{CCF01B04-2053-42A5-8038-B570DBBF381F}"/>
    <cellStyle name="Moneda 2 6 2 2 2 4 2" xfId="4626" xr:uid="{63DD07C0-8602-45BE-A87B-09716983CDAB}"/>
    <cellStyle name="Moneda 2 6 2 2 2 4 2 2" xfId="32590" xr:uid="{B15BBDDE-BF2D-45F8-9B77-45A16D435387}"/>
    <cellStyle name="Moneda 2 6 2 2 2 4 3" xfId="32589" xr:uid="{5CB15E60-A707-4F7B-AB1C-5780B4128321}"/>
    <cellStyle name="Moneda 2 6 2 2 2 5" xfId="4627" xr:uid="{83249331-BB44-4E36-993A-14C79FD0D465}"/>
    <cellStyle name="Moneda 2 6 2 2 2 5 2" xfId="32591" xr:uid="{686E8704-DEEE-417B-B5B6-FBBF499B5A7F}"/>
    <cellStyle name="Moneda 2 6 2 2 2 6" xfId="32576" xr:uid="{00781393-F5D1-48C0-AEB4-C565C4CC1660}"/>
    <cellStyle name="Moneda 2 6 2 2 3" xfId="4628" xr:uid="{629078A0-93C1-4B6E-9F76-0EEF5926D91A}"/>
    <cellStyle name="Moneda 2 6 2 2 3 2" xfId="4629" xr:uid="{9FF7B1FC-A8CD-4D25-9772-A1FDCB1F35AA}"/>
    <cellStyle name="Moneda 2 6 2 2 3 2 2" xfId="4630" xr:uid="{A4AF8BAC-CD11-46CD-93D5-4E926D6CC06B}"/>
    <cellStyle name="Moneda 2 6 2 2 3 2 2 2" xfId="4631" xr:uid="{CBA04F1F-3F30-4269-A562-2167D59F6088}"/>
    <cellStyle name="Moneda 2 6 2 2 3 2 2 2 2" xfId="32595" xr:uid="{F2D72A83-D325-4073-8DCC-FCFA5B36EA3F}"/>
    <cellStyle name="Moneda 2 6 2 2 3 2 2 3" xfId="32594" xr:uid="{4A7879E6-E8D1-4E58-95B1-9428C7B25D2E}"/>
    <cellStyle name="Moneda 2 6 2 2 3 2 3" xfId="4632" xr:uid="{D3655A40-C56C-4ACC-A0FC-BCF78E782ADB}"/>
    <cellStyle name="Moneda 2 6 2 2 3 2 3 2" xfId="32596" xr:uid="{51168E11-E39F-4A5C-BB01-4B37B2AAE9BF}"/>
    <cellStyle name="Moneda 2 6 2 2 3 2 4" xfId="32593" xr:uid="{26EF2EBD-49A1-4540-BCB5-DEA23EAEDC92}"/>
    <cellStyle name="Moneda 2 6 2 2 3 3" xfId="4633" xr:uid="{0B14490A-A364-46B1-A78C-3394D76B3601}"/>
    <cellStyle name="Moneda 2 6 2 2 3 3 2" xfId="4634" xr:uid="{589BAEB4-22F0-4882-B7E2-D05D7FC73B18}"/>
    <cellStyle name="Moneda 2 6 2 2 3 3 2 2" xfId="32598" xr:uid="{594D5A44-2466-4DC8-8F8C-1EE86FD2713F}"/>
    <cellStyle name="Moneda 2 6 2 2 3 3 3" xfId="32597" xr:uid="{23E4CCDD-9C80-4288-9F14-F92E7B68A151}"/>
    <cellStyle name="Moneda 2 6 2 2 3 4" xfId="4635" xr:uid="{BAC6C645-7F1D-4CFB-8B44-4B549942DB87}"/>
    <cellStyle name="Moneda 2 6 2 2 3 4 2" xfId="32599" xr:uid="{0517A90E-0EE0-49D5-BC83-B52DB307C745}"/>
    <cellStyle name="Moneda 2 6 2 2 3 5" xfId="32592" xr:uid="{C4A31104-FA53-40F4-82E6-5710AD9808B8}"/>
    <cellStyle name="Moneda 2 6 2 2 4" xfId="4636" xr:uid="{1B69D736-E53B-4C1A-BA73-3468127B4F7A}"/>
    <cellStyle name="Moneda 2 6 2 2 4 2" xfId="4637" xr:uid="{9EA95E64-FCFC-42A5-A6B6-08C3C85D692D}"/>
    <cellStyle name="Moneda 2 6 2 2 4 2 2" xfId="4638" xr:uid="{EAFA1CBD-E064-4402-A78B-C13B3D0F49EE}"/>
    <cellStyle name="Moneda 2 6 2 2 4 2 2 2" xfId="4639" xr:uid="{074BB27C-F0CC-4C0E-85BD-10BE82063887}"/>
    <cellStyle name="Moneda 2 6 2 2 4 2 2 2 2" xfId="32603" xr:uid="{C1BFAE8B-6F41-41BA-9609-C38D41782EF0}"/>
    <cellStyle name="Moneda 2 6 2 2 4 2 2 3" xfId="32602" xr:uid="{681F1D18-5087-4435-867A-31EED77DA676}"/>
    <cellStyle name="Moneda 2 6 2 2 4 2 3" xfId="4640" xr:uid="{4BA4EC07-4554-44D2-9288-AB1D1D5F49A7}"/>
    <cellStyle name="Moneda 2 6 2 2 4 2 3 2" xfId="32604" xr:uid="{B0634D3D-15DC-4C3C-92DF-2633C32EDC21}"/>
    <cellStyle name="Moneda 2 6 2 2 4 2 4" xfId="32601" xr:uid="{4DAA03E1-02EF-4218-92D4-C47FECEED785}"/>
    <cellStyle name="Moneda 2 6 2 2 4 3" xfId="4641" xr:uid="{4AD4BD74-BF5B-40D7-80C9-160976294DFE}"/>
    <cellStyle name="Moneda 2 6 2 2 4 3 2" xfId="4642" xr:uid="{A976384F-511B-42EF-B0A3-3BF939142E62}"/>
    <cellStyle name="Moneda 2 6 2 2 4 3 2 2" xfId="32606" xr:uid="{654C98B3-D08A-4460-95DE-62E814531227}"/>
    <cellStyle name="Moneda 2 6 2 2 4 3 3" xfId="32605" xr:uid="{F5B05133-ACF4-47BC-8B70-44AC6A0213C5}"/>
    <cellStyle name="Moneda 2 6 2 2 4 4" xfId="4643" xr:uid="{F60D5065-6077-4196-95E9-01AA1B337D8E}"/>
    <cellStyle name="Moneda 2 6 2 2 4 4 2" xfId="32607" xr:uid="{9A610B1A-993E-4218-B0E9-DA0D9518FE59}"/>
    <cellStyle name="Moneda 2 6 2 2 4 5" xfId="32600" xr:uid="{C9A8C5A9-BAE3-43FB-A009-0CA685750842}"/>
    <cellStyle name="Moneda 2 6 2 2 5" xfId="4644" xr:uid="{34336903-F8A0-48B1-AD0C-99DA173DFA33}"/>
    <cellStyle name="Moneda 2 6 2 2 5 2" xfId="4645" xr:uid="{B13FB349-9A71-4959-9EE5-9389B704F13D}"/>
    <cellStyle name="Moneda 2 6 2 2 5 2 2" xfId="4646" xr:uid="{D48ABC4E-DAF9-406B-9A55-DE035252C415}"/>
    <cellStyle name="Moneda 2 6 2 2 5 2 2 2" xfId="32610" xr:uid="{9D51FE81-6642-45F3-A856-A9AF2F0975B8}"/>
    <cellStyle name="Moneda 2 6 2 2 5 2 3" xfId="32609" xr:uid="{69592483-6E91-41F9-8587-6D4D989BF839}"/>
    <cellStyle name="Moneda 2 6 2 2 5 3" xfId="4647" xr:uid="{1616F6D6-3E41-4BC4-83C7-4623BDA9A515}"/>
    <cellStyle name="Moneda 2 6 2 2 5 3 2" xfId="32611" xr:uid="{66B8D516-A9B1-4603-8293-BA7600C7F7AD}"/>
    <cellStyle name="Moneda 2 6 2 2 5 4" xfId="32608" xr:uid="{004E094C-ACCC-442B-B9D0-C065CD59903F}"/>
    <cellStyle name="Moneda 2 6 2 2 6" xfId="4648" xr:uid="{7345A855-AE69-4689-B211-E3C38110B302}"/>
    <cellStyle name="Moneda 2 6 2 2 6 2" xfId="4649" xr:uid="{10EA93D6-E98D-47BE-B6EB-27359531BC82}"/>
    <cellStyle name="Moneda 2 6 2 2 6 2 2" xfId="32613" xr:uid="{CB417092-A04D-4E57-AA7F-403324E9C217}"/>
    <cellStyle name="Moneda 2 6 2 2 6 3" xfId="32612" xr:uid="{37282392-CC4B-41FA-B49F-6CFEE99CCF43}"/>
    <cellStyle name="Moneda 2 6 2 2 7" xfId="4650" xr:uid="{A6F104BD-2DEB-4113-A3B1-CFE8FCE0225D}"/>
    <cellStyle name="Moneda 2 6 2 2 7 2" xfId="32614" xr:uid="{CAA6C87E-8AAB-4C73-9544-536CFDA282F9}"/>
    <cellStyle name="Moneda 2 6 2 2 8" xfId="27774" xr:uid="{D340838A-AD3F-484B-9C41-EBD2699787DF}"/>
    <cellStyle name="Moneda 2 6 2 2 8 2" xfId="55693" xr:uid="{FD0E8FDA-1603-43B6-B38B-0C48C6A138E2}"/>
    <cellStyle name="Moneda 2 6 2 2 9" xfId="28637" xr:uid="{327D469D-4C82-44E8-9B7C-F667F8D99810}"/>
    <cellStyle name="Moneda 2 6 2 3" xfId="4651" xr:uid="{BCD0558D-DA42-4157-8C26-E79CDC9822B9}"/>
    <cellStyle name="Moneda 2 6 2 3 2" xfId="4652" xr:uid="{A0D04B0B-410A-4BE3-8582-D7C33FD21C79}"/>
    <cellStyle name="Moneda 2 6 2 3 2 2" xfId="4653" xr:uid="{880883A9-DCED-44D3-A698-5C798E0CCE48}"/>
    <cellStyle name="Moneda 2 6 2 3 2 2 2" xfId="4654" xr:uid="{65D33BB2-24BA-4A3A-AD19-B36C780F5363}"/>
    <cellStyle name="Moneda 2 6 2 3 2 2 2 2" xfId="4655" xr:uid="{3B66BADB-54FE-44B7-9960-144D1F83BD74}"/>
    <cellStyle name="Moneda 2 6 2 3 2 2 2 2 2" xfId="32619" xr:uid="{5A58DC75-BA3B-4D6E-9B1A-27BD07D23E95}"/>
    <cellStyle name="Moneda 2 6 2 3 2 2 2 3" xfId="32618" xr:uid="{FC2DE486-DD04-46EC-AF91-0D0E3F50DAAD}"/>
    <cellStyle name="Moneda 2 6 2 3 2 2 3" xfId="4656" xr:uid="{44CA1F93-41FF-41B6-AEFC-AE64C7353EB2}"/>
    <cellStyle name="Moneda 2 6 2 3 2 2 3 2" xfId="32620" xr:uid="{1B7C3F0A-CE1E-434C-A408-339F4880ACE5}"/>
    <cellStyle name="Moneda 2 6 2 3 2 2 4" xfId="32617" xr:uid="{155E2DF8-44FC-4A1D-A51E-00F84A7D84AC}"/>
    <cellStyle name="Moneda 2 6 2 3 2 3" xfId="4657" xr:uid="{631F6175-E276-49B1-B252-10E1B38C3242}"/>
    <cellStyle name="Moneda 2 6 2 3 2 3 2" xfId="4658" xr:uid="{FA4A9C69-36AA-4926-90EC-BE1FBED4711C}"/>
    <cellStyle name="Moneda 2 6 2 3 2 3 2 2" xfId="32622" xr:uid="{11596602-66E7-4575-B875-D6D41A19DD8F}"/>
    <cellStyle name="Moneda 2 6 2 3 2 3 3" xfId="32621" xr:uid="{3F0606A9-0CF1-4E0E-A023-F3DD9AADADB0}"/>
    <cellStyle name="Moneda 2 6 2 3 2 4" xfId="4659" xr:uid="{C043B880-3BA1-4C8A-B48A-90067CFC2D43}"/>
    <cellStyle name="Moneda 2 6 2 3 2 4 2" xfId="32623" xr:uid="{0048F7A6-8176-4D0C-B8FF-3B5C8E26ECD8}"/>
    <cellStyle name="Moneda 2 6 2 3 2 5" xfId="32616" xr:uid="{C9EC1564-28CB-4C15-A9D3-190FD0FE06C1}"/>
    <cellStyle name="Moneda 2 6 2 3 3" xfId="4660" xr:uid="{F5290A2D-D484-4A84-A17A-3C117CD69343}"/>
    <cellStyle name="Moneda 2 6 2 3 3 2" xfId="4661" xr:uid="{3E345E12-EABF-4D4D-9B7E-A78FF379760F}"/>
    <cellStyle name="Moneda 2 6 2 3 3 2 2" xfId="4662" xr:uid="{7883C889-86D5-45A6-A9BD-335E6AC8A956}"/>
    <cellStyle name="Moneda 2 6 2 3 3 2 2 2" xfId="32626" xr:uid="{C8710679-FED0-40AE-A464-1D9819651241}"/>
    <cellStyle name="Moneda 2 6 2 3 3 2 3" xfId="32625" xr:uid="{D80CA6B3-385F-4882-8465-3010220BEE98}"/>
    <cellStyle name="Moneda 2 6 2 3 3 3" xfId="4663" xr:uid="{F28F2319-34EA-4339-B755-07CEDB073722}"/>
    <cellStyle name="Moneda 2 6 2 3 3 3 2" xfId="32627" xr:uid="{F2BB6BEB-5E1C-4F29-B917-281E0B6F8A60}"/>
    <cellStyle name="Moneda 2 6 2 3 3 4" xfId="32624" xr:uid="{9E3AE644-3A65-4598-B352-7B774070C8B9}"/>
    <cellStyle name="Moneda 2 6 2 3 4" xfId="4664" xr:uid="{9939F430-9926-402D-B71D-1C16525439F1}"/>
    <cellStyle name="Moneda 2 6 2 3 4 2" xfId="4665" xr:uid="{03E5F569-1EFC-40A6-9D35-F9C18D52632F}"/>
    <cellStyle name="Moneda 2 6 2 3 4 2 2" xfId="32629" xr:uid="{D8AA2021-088C-4A9B-AB74-008F29A0C5AD}"/>
    <cellStyle name="Moneda 2 6 2 3 4 3" xfId="32628" xr:uid="{EC9DBDAF-6CB3-4D6A-ACBA-424B9D3B80EF}"/>
    <cellStyle name="Moneda 2 6 2 3 5" xfId="4666" xr:uid="{D9BEAAC4-6100-496B-9A99-3C4050463144}"/>
    <cellStyle name="Moneda 2 6 2 3 5 2" xfId="32630" xr:uid="{74579B80-5586-4F61-9CA1-EEEF92F5CEBB}"/>
    <cellStyle name="Moneda 2 6 2 3 6" xfId="32615" xr:uid="{2EADA29E-DEBC-4C41-89A8-21F884F167DB}"/>
    <cellStyle name="Moneda 2 6 2 4" xfId="4667" xr:uid="{7CDDEEC7-2204-49D3-89CA-3DDD43763A3F}"/>
    <cellStyle name="Moneda 2 6 2 4 2" xfId="4668" xr:uid="{A02A6754-E906-445C-8930-AA38D40C94B0}"/>
    <cellStyle name="Moneda 2 6 2 4 2 2" xfId="4669" xr:uid="{2773FAB1-7CB1-4FBA-B35A-1DEAA9956D33}"/>
    <cellStyle name="Moneda 2 6 2 4 2 2 2" xfId="4670" xr:uid="{7D8F6326-6B3A-4097-809F-38E40ED334CF}"/>
    <cellStyle name="Moneda 2 6 2 4 2 2 2 2" xfId="32634" xr:uid="{96557E92-83D0-4D67-BF8D-1D0F765B1C1A}"/>
    <cellStyle name="Moneda 2 6 2 4 2 2 3" xfId="32633" xr:uid="{AFAF95ED-ADDA-4B4B-8FAD-1369168F4C39}"/>
    <cellStyle name="Moneda 2 6 2 4 2 3" xfId="4671" xr:uid="{CC746D46-0D45-414F-80D1-92461EF4C8CA}"/>
    <cellStyle name="Moneda 2 6 2 4 2 3 2" xfId="32635" xr:uid="{B2862886-8BCC-42C6-BFCD-30744EC35E28}"/>
    <cellStyle name="Moneda 2 6 2 4 2 4" xfId="32632" xr:uid="{D9F00182-F773-4827-ACB8-33832F2C4235}"/>
    <cellStyle name="Moneda 2 6 2 4 3" xfId="4672" xr:uid="{A650476D-0942-4E9E-9E9F-CDA2974547AB}"/>
    <cellStyle name="Moneda 2 6 2 4 3 2" xfId="4673" xr:uid="{76F26131-7B48-4EC9-8862-B0F052393CFE}"/>
    <cellStyle name="Moneda 2 6 2 4 3 2 2" xfId="32637" xr:uid="{9081D736-EA42-452F-8D36-BAC5AE36F94D}"/>
    <cellStyle name="Moneda 2 6 2 4 3 3" xfId="32636" xr:uid="{956C6B46-1CCD-4584-9381-37ECF46AE609}"/>
    <cellStyle name="Moneda 2 6 2 4 4" xfId="4674" xr:uid="{350C6CAA-C6E1-43C8-9744-BD47919BF652}"/>
    <cellStyle name="Moneda 2 6 2 4 4 2" xfId="32638" xr:uid="{16D2E8F7-D17D-4FB8-9DB8-AE89FC64FF1D}"/>
    <cellStyle name="Moneda 2 6 2 4 5" xfId="32631" xr:uid="{8B6EACB0-40D0-422C-8DFA-5862C38BDB91}"/>
    <cellStyle name="Moneda 2 6 2 5" xfId="4675" xr:uid="{35D2A567-D574-475E-A683-E64648A57160}"/>
    <cellStyle name="Moneda 2 6 2 5 2" xfId="4676" xr:uid="{E3A29284-6C47-44BE-B4BD-E31E50A09009}"/>
    <cellStyle name="Moneda 2 6 2 5 2 2" xfId="4677" xr:uid="{57847E7F-4E4E-4F00-B238-C02B43A944BE}"/>
    <cellStyle name="Moneda 2 6 2 5 2 2 2" xfId="4678" xr:uid="{8C2A25BD-C909-497F-94A8-7602FD6A069B}"/>
    <cellStyle name="Moneda 2 6 2 5 2 2 2 2" xfId="32642" xr:uid="{8A867077-B395-4756-AB82-B1DADD47AE39}"/>
    <cellStyle name="Moneda 2 6 2 5 2 2 3" xfId="32641" xr:uid="{DBE11A84-3A6C-4FBD-94B5-C1318BDD4BCE}"/>
    <cellStyle name="Moneda 2 6 2 5 2 3" xfId="4679" xr:uid="{A36ADB5D-F39E-464F-89BA-8E57065AA635}"/>
    <cellStyle name="Moneda 2 6 2 5 2 3 2" xfId="32643" xr:uid="{2D628A10-DCA3-4728-9FC5-E92D8627F643}"/>
    <cellStyle name="Moneda 2 6 2 5 2 4" xfId="32640" xr:uid="{95F2A05C-317C-43CF-B73E-180611725572}"/>
    <cellStyle name="Moneda 2 6 2 5 3" xfId="4680" xr:uid="{FAA16406-2ED6-4431-8B0F-CB59E29F6F5C}"/>
    <cellStyle name="Moneda 2 6 2 5 3 2" xfId="4681" xr:uid="{3D69C3FD-D898-40E1-AAC5-D11C12479B3C}"/>
    <cellStyle name="Moneda 2 6 2 5 3 2 2" xfId="32645" xr:uid="{24AB3378-12A3-4535-B260-6BD6C2DDC52B}"/>
    <cellStyle name="Moneda 2 6 2 5 3 3" xfId="32644" xr:uid="{B13C41B3-17C6-4766-B2F8-0745BA526DE1}"/>
    <cellStyle name="Moneda 2 6 2 5 4" xfId="4682" xr:uid="{12286DBB-E0FD-4914-8506-34349CFA045E}"/>
    <cellStyle name="Moneda 2 6 2 5 4 2" xfId="32646" xr:uid="{99063821-4112-42C5-B60D-3E6CAAA5EF90}"/>
    <cellStyle name="Moneda 2 6 2 5 5" xfId="32639" xr:uid="{E7BE7132-C6F3-4C79-A51D-AF0F6D06644E}"/>
    <cellStyle name="Moneda 2 6 2 6" xfId="4683" xr:uid="{89D579D9-4CC6-466D-8AB1-EB53CDE3D121}"/>
    <cellStyle name="Moneda 2 6 2 6 2" xfId="4684" xr:uid="{04C358D5-5421-4565-A3BA-B91384F8F752}"/>
    <cellStyle name="Moneda 2 6 2 6 2 2" xfId="4685" xr:uid="{75A6846E-63E6-42DB-82B8-48BB830F96F1}"/>
    <cellStyle name="Moneda 2 6 2 6 2 2 2" xfId="32649" xr:uid="{269F9036-2897-4FCF-A2B8-CE5DA5517D33}"/>
    <cellStyle name="Moneda 2 6 2 6 2 3" xfId="32648" xr:uid="{4A7C624F-F2ED-4FA3-9283-D4960D269775}"/>
    <cellStyle name="Moneda 2 6 2 6 3" xfId="4686" xr:uid="{5001A7CE-5860-4F5E-9C1D-93AEA1199108}"/>
    <cellStyle name="Moneda 2 6 2 6 3 2" xfId="32650" xr:uid="{9C173EA1-2533-4298-AB70-433680ACB05F}"/>
    <cellStyle name="Moneda 2 6 2 6 4" xfId="32647" xr:uid="{A40E5894-CD8F-46F1-8ECE-23EB3651633D}"/>
    <cellStyle name="Moneda 2 6 2 7" xfId="4687" xr:uid="{36B1C4FC-D091-4F87-AAA7-0203CB6FE9B3}"/>
    <cellStyle name="Moneda 2 6 2 7 2" xfId="4688" xr:uid="{57677616-ECC2-4F76-A8A3-646D857DDF29}"/>
    <cellStyle name="Moneda 2 6 2 7 2 2" xfId="32652" xr:uid="{2C9D9EB2-BD4E-4481-9CB7-32F2D49AB46C}"/>
    <cellStyle name="Moneda 2 6 2 7 3" xfId="32651" xr:uid="{5AC47EB2-7512-4B2D-9923-9F01F37E2955}"/>
    <cellStyle name="Moneda 2 6 2 8" xfId="4689" xr:uid="{DFDB0283-1586-462F-864A-824C75598E51}"/>
    <cellStyle name="Moneda 2 6 2 8 2" xfId="32653" xr:uid="{61EA60BF-E072-4487-BED6-504AFD6071D3}"/>
    <cellStyle name="Moneda 2 6 2 9" xfId="27773" xr:uid="{358669B9-6254-43EA-B1EF-64829EFA925E}"/>
    <cellStyle name="Moneda 2 6 2 9 2" xfId="55692" xr:uid="{BAFF2F2D-EE0E-4456-9751-AF24E217D5A5}"/>
    <cellStyle name="Moneda 2 6 3" xfId="503" xr:uid="{29807CAD-9DEC-4D12-888E-AD6595460DB7}"/>
    <cellStyle name="Moneda 2 6 3 2" xfId="4690" xr:uid="{D0931230-EEF3-4047-B0EB-465030A04EBE}"/>
    <cellStyle name="Moneda 2 6 3 2 2" xfId="4691" xr:uid="{070292C4-CBBB-421E-9329-944D3E3087E7}"/>
    <cellStyle name="Moneda 2 6 3 2 2 2" xfId="4692" xr:uid="{21EDC296-1963-4C5F-8B9C-F39D8E4260E6}"/>
    <cellStyle name="Moneda 2 6 3 2 2 2 2" xfId="4693" xr:uid="{BA57A062-0735-4DBD-9F73-CA5D7C8C4784}"/>
    <cellStyle name="Moneda 2 6 3 2 2 2 2 2" xfId="4694" xr:uid="{77498FBE-4286-4D77-A4D5-8D816EEEEB1A}"/>
    <cellStyle name="Moneda 2 6 3 2 2 2 2 2 2" xfId="32658" xr:uid="{DD5ECEC8-BAAF-48F4-BF38-A70F788BB78C}"/>
    <cellStyle name="Moneda 2 6 3 2 2 2 2 3" xfId="32657" xr:uid="{21CE7449-310D-4B95-891A-E8BB59870262}"/>
    <cellStyle name="Moneda 2 6 3 2 2 2 3" xfId="4695" xr:uid="{94E671C1-AC02-4D94-9873-25B6E52553F3}"/>
    <cellStyle name="Moneda 2 6 3 2 2 2 3 2" xfId="32659" xr:uid="{A5B9962D-4DBD-4ACA-BC30-469CFCC886F2}"/>
    <cellStyle name="Moneda 2 6 3 2 2 2 4" xfId="32656" xr:uid="{656243C4-12EA-494E-BFD6-22203341F306}"/>
    <cellStyle name="Moneda 2 6 3 2 2 3" xfId="4696" xr:uid="{CC58B23F-DCAE-4CC0-B114-DBC670225CD5}"/>
    <cellStyle name="Moneda 2 6 3 2 2 3 2" xfId="4697" xr:uid="{4D29C8C9-4B3A-488A-90C5-05B41B859960}"/>
    <cellStyle name="Moneda 2 6 3 2 2 3 2 2" xfId="32661" xr:uid="{984CEAB1-4479-4900-86F2-14C8A7003F46}"/>
    <cellStyle name="Moneda 2 6 3 2 2 3 3" xfId="32660" xr:uid="{D3D0C705-10CA-4BB1-A7E3-D4075B2B7F7B}"/>
    <cellStyle name="Moneda 2 6 3 2 2 4" xfId="4698" xr:uid="{B24DECDD-C5C9-4A22-B781-E307AD4D37D2}"/>
    <cellStyle name="Moneda 2 6 3 2 2 4 2" xfId="32662" xr:uid="{84C913D0-FEE7-4E76-8603-B1BBF67B9352}"/>
    <cellStyle name="Moneda 2 6 3 2 2 5" xfId="32655" xr:uid="{45AD6F27-B583-4035-B3CD-A0D0C576C848}"/>
    <cellStyle name="Moneda 2 6 3 2 3" xfId="4699" xr:uid="{4461C2FF-36A6-4813-BC8E-E094E6FED106}"/>
    <cellStyle name="Moneda 2 6 3 2 3 2" xfId="4700" xr:uid="{94E35779-7F10-4AB6-9AC0-3D19FF9DD007}"/>
    <cellStyle name="Moneda 2 6 3 2 3 2 2" xfId="4701" xr:uid="{2022FEF9-D6A5-48B3-B1A8-A5D451CA22CB}"/>
    <cellStyle name="Moneda 2 6 3 2 3 2 2 2" xfId="32665" xr:uid="{878C5E6C-F2FF-483C-87F3-922CD917E58C}"/>
    <cellStyle name="Moneda 2 6 3 2 3 2 3" xfId="32664" xr:uid="{B3A53B2D-E72B-4A25-94CC-424F2553911B}"/>
    <cellStyle name="Moneda 2 6 3 2 3 3" xfId="4702" xr:uid="{660E6EDE-76FA-46C3-8F4A-8AC9B398037D}"/>
    <cellStyle name="Moneda 2 6 3 2 3 3 2" xfId="32666" xr:uid="{954ADF07-707D-4F78-A5E7-B698845C49EB}"/>
    <cellStyle name="Moneda 2 6 3 2 3 4" xfId="32663" xr:uid="{D4042009-A43C-4CE4-ADF1-484B7493C39C}"/>
    <cellStyle name="Moneda 2 6 3 2 4" xfId="4703" xr:uid="{5288270C-B79E-4CB6-9B01-B658DF30ECF3}"/>
    <cellStyle name="Moneda 2 6 3 2 4 2" xfId="4704" xr:uid="{57B03BB5-65E7-4D64-8D01-4B60467F7956}"/>
    <cellStyle name="Moneda 2 6 3 2 4 2 2" xfId="32668" xr:uid="{F8F16DCD-9724-4362-9DA7-A31B992CD054}"/>
    <cellStyle name="Moneda 2 6 3 2 4 3" xfId="32667" xr:uid="{914D29AB-60DC-4B3B-912A-2EFB45B2B4A2}"/>
    <cellStyle name="Moneda 2 6 3 2 5" xfId="4705" xr:uid="{9C3BE48F-A51C-4C49-94A4-CF4521D51FF5}"/>
    <cellStyle name="Moneda 2 6 3 2 5 2" xfId="32669" xr:uid="{EA7BCAF4-99B4-4FF9-A84C-28A6C5EC5CCA}"/>
    <cellStyle name="Moneda 2 6 3 2 6" xfId="32654" xr:uid="{9319D81A-DABC-4AE8-B186-5A1D5C978B21}"/>
    <cellStyle name="Moneda 2 6 3 3" xfId="4706" xr:uid="{E9443A76-0343-4439-AE46-983AA41DFA76}"/>
    <cellStyle name="Moneda 2 6 3 3 2" xfId="4707" xr:uid="{5BBA9DD9-DA8E-4103-85EE-F4F21DD335D1}"/>
    <cellStyle name="Moneda 2 6 3 3 2 2" xfId="4708" xr:uid="{C7D440C3-8D66-4A7A-9049-58B8B73122C6}"/>
    <cellStyle name="Moneda 2 6 3 3 2 2 2" xfId="4709" xr:uid="{EE84D82B-2801-4921-A314-A6C27175A06D}"/>
    <cellStyle name="Moneda 2 6 3 3 2 2 2 2" xfId="32673" xr:uid="{E6E94C16-6810-4941-92B4-7FA33ABE6DD3}"/>
    <cellStyle name="Moneda 2 6 3 3 2 2 3" xfId="32672" xr:uid="{4DED2B22-13C7-4613-B5C0-F5F9B8EE9554}"/>
    <cellStyle name="Moneda 2 6 3 3 2 3" xfId="4710" xr:uid="{8BAFC32D-ACB2-4C8B-A1FC-73E79C497060}"/>
    <cellStyle name="Moneda 2 6 3 3 2 3 2" xfId="32674" xr:uid="{EEF58199-B6DD-4EAD-9B99-611D022EBAB0}"/>
    <cellStyle name="Moneda 2 6 3 3 2 4" xfId="32671" xr:uid="{D7F83BC9-3D25-44A5-B1E7-FFD14C91100F}"/>
    <cellStyle name="Moneda 2 6 3 3 3" xfId="4711" xr:uid="{1DA56E54-B887-4950-8CAE-36E666389E67}"/>
    <cellStyle name="Moneda 2 6 3 3 3 2" xfId="4712" xr:uid="{2AB3DE14-C590-4DFF-A06C-4F194988A45C}"/>
    <cellStyle name="Moneda 2 6 3 3 3 2 2" xfId="32676" xr:uid="{05B13ECF-B1C1-46CA-B357-E4FDEA4B1A3D}"/>
    <cellStyle name="Moneda 2 6 3 3 3 3" xfId="32675" xr:uid="{32E3324E-1373-4EB4-8223-1C1343899ED7}"/>
    <cellStyle name="Moneda 2 6 3 3 4" xfId="4713" xr:uid="{17F731D9-E9F8-48AF-B1C3-CCC3467945B9}"/>
    <cellStyle name="Moneda 2 6 3 3 4 2" xfId="32677" xr:uid="{7AE69B62-13E9-474D-8F68-19E64965C815}"/>
    <cellStyle name="Moneda 2 6 3 3 5" xfId="32670" xr:uid="{ABB08B5F-71AE-49D4-A1C2-869369337B1B}"/>
    <cellStyle name="Moneda 2 6 3 4" xfId="4714" xr:uid="{9190A2B7-DA3B-4ED9-81C9-64072443839D}"/>
    <cellStyle name="Moneda 2 6 3 4 2" xfId="4715" xr:uid="{DB9CC258-B993-4AF8-8A3A-EFC1E08EE3E6}"/>
    <cellStyle name="Moneda 2 6 3 4 2 2" xfId="4716" xr:uid="{40ABCFCE-EAB3-497E-B891-4EE4C7F46DB3}"/>
    <cellStyle name="Moneda 2 6 3 4 2 2 2" xfId="4717" xr:uid="{5941012D-A9BD-4641-8D64-234E9B5ED3FE}"/>
    <cellStyle name="Moneda 2 6 3 4 2 2 2 2" xfId="32681" xr:uid="{574503C7-71C4-4416-A621-5609A313FD28}"/>
    <cellStyle name="Moneda 2 6 3 4 2 2 3" xfId="32680" xr:uid="{F537FC42-9C93-4B53-88B7-7A63D0082029}"/>
    <cellStyle name="Moneda 2 6 3 4 2 3" xfId="4718" xr:uid="{F6978841-0B71-41F5-B629-B7EDD2624084}"/>
    <cellStyle name="Moneda 2 6 3 4 2 3 2" xfId="32682" xr:uid="{72675B95-B4FC-44DD-B18E-CEDBB9DDA961}"/>
    <cellStyle name="Moneda 2 6 3 4 2 4" xfId="32679" xr:uid="{8DBEB4C3-A164-4FA4-A809-A58F728D38F2}"/>
    <cellStyle name="Moneda 2 6 3 4 3" xfId="4719" xr:uid="{B235233E-790E-4BF2-B008-27D493DE13C7}"/>
    <cellStyle name="Moneda 2 6 3 4 3 2" xfId="4720" xr:uid="{AE9441E0-5B21-49CF-B411-364590804DAE}"/>
    <cellStyle name="Moneda 2 6 3 4 3 2 2" xfId="32684" xr:uid="{5725687E-EFBB-42D5-9CDF-DA024B5D19A9}"/>
    <cellStyle name="Moneda 2 6 3 4 3 3" xfId="32683" xr:uid="{6DCCCF2F-2E4B-46D9-8987-D5B3E1DDC6CC}"/>
    <cellStyle name="Moneda 2 6 3 4 4" xfId="4721" xr:uid="{EF138C26-F81B-4CA2-A74D-AF8576987D77}"/>
    <cellStyle name="Moneda 2 6 3 4 4 2" xfId="32685" xr:uid="{BBE81FFC-07CB-442F-8099-9BFB08729469}"/>
    <cellStyle name="Moneda 2 6 3 4 5" xfId="32678" xr:uid="{5BB8E395-6101-4C44-BCC4-B964E11A4166}"/>
    <cellStyle name="Moneda 2 6 3 5" xfId="4722" xr:uid="{55C8E17A-DE02-438F-9BE6-62DBF01FAD7D}"/>
    <cellStyle name="Moneda 2 6 3 5 2" xfId="4723" xr:uid="{A284F155-C4C4-4825-AB4B-B76987A236C1}"/>
    <cellStyle name="Moneda 2 6 3 5 2 2" xfId="4724" xr:uid="{AD1F6B0D-9C2B-4824-B737-3497CDADBB24}"/>
    <cellStyle name="Moneda 2 6 3 5 2 2 2" xfId="32688" xr:uid="{1AF107BA-D244-4F12-B4FE-0E21B51130E6}"/>
    <cellStyle name="Moneda 2 6 3 5 2 3" xfId="32687" xr:uid="{67B01AF9-5B4E-4FFC-8478-C77E14578977}"/>
    <cellStyle name="Moneda 2 6 3 5 3" xfId="4725" xr:uid="{989C103B-87D2-420B-9286-09053DADB035}"/>
    <cellStyle name="Moneda 2 6 3 5 3 2" xfId="32689" xr:uid="{E196B64D-F4FB-4073-BF22-3F0A56F1CAA9}"/>
    <cellStyle name="Moneda 2 6 3 5 4" xfId="32686" xr:uid="{39674CE3-8133-4817-8535-5F9181A0E324}"/>
    <cellStyle name="Moneda 2 6 3 6" xfId="4726" xr:uid="{B08758D2-184E-4C57-A782-36BC4CEDDDC1}"/>
    <cellStyle name="Moneda 2 6 3 6 2" xfId="4727" xr:uid="{9EE1384B-B3AE-4EF9-BE92-86343131EB4F}"/>
    <cellStyle name="Moneda 2 6 3 6 2 2" xfId="32691" xr:uid="{F4503927-D692-4D57-87F3-24075D2076FB}"/>
    <cellStyle name="Moneda 2 6 3 6 3" xfId="32690" xr:uid="{99DFD11C-425C-47A5-90C6-5BAFBC3AFE96}"/>
    <cellStyle name="Moneda 2 6 3 7" xfId="4728" xr:uid="{8FE59DFA-B05C-44F7-946B-F7C353D75263}"/>
    <cellStyle name="Moneda 2 6 3 7 2" xfId="32692" xr:uid="{D4CAA39B-E1DE-4CF4-BCF8-22DA4876BB36}"/>
    <cellStyle name="Moneda 2 6 3 8" xfId="27775" xr:uid="{E6139E0D-B4BC-44D5-B340-0DE4842354B6}"/>
    <cellStyle name="Moneda 2 6 3 8 2" xfId="55694" xr:uid="{4696536F-A72B-4FE0-97A5-0F269D13EBF9}"/>
    <cellStyle name="Moneda 2 6 3 9" xfId="28483" xr:uid="{6B06562E-0EC9-4774-B129-31B2DC04D958}"/>
    <cellStyle name="Moneda 2 6 4" xfId="4729" xr:uid="{4DFAB33C-E878-4538-8D5A-8E4D0F8E430E}"/>
    <cellStyle name="Moneda 2 6 4 2" xfId="4730" xr:uid="{39E646D7-7138-42C8-A84F-231C1F33F495}"/>
    <cellStyle name="Moneda 2 6 4 2 2" xfId="4731" xr:uid="{AF1B4F2A-2EA8-4CD9-AAF5-D356ED97F230}"/>
    <cellStyle name="Moneda 2 6 4 2 2 2" xfId="4732" xr:uid="{52D2ED9E-DDC1-4002-9E12-A430509B3853}"/>
    <cellStyle name="Moneda 2 6 4 2 2 2 2" xfId="4733" xr:uid="{9ABC1E40-633A-4D02-BEE4-B0AEABB84CC7}"/>
    <cellStyle name="Moneda 2 6 4 2 2 2 2 2" xfId="32697" xr:uid="{7C02E3F8-014B-483E-B493-509F98CC36AA}"/>
    <cellStyle name="Moneda 2 6 4 2 2 2 3" xfId="32696" xr:uid="{7D620B0C-3436-441D-8B60-E698E8EA2261}"/>
    <cellStyle name="Moneda 2 6 4 2 2 3" xfId="4734" xr:uid="{5227F161-5A63-49C4-B662-38A8EB97A2FB}"/>
    <cellStyle name="Moneda 2 6 4 2 2 3 2" xfId="32698" xr:uid="{7873680F-F75E-4923-8AFC-468C62469142}"/>
    <cellStyle name="Moneda 2 6 4 2 2 4" xfId="32695" xr:uid="{043A250E-9484-48A7-B30A-CE834EF228E1}"/>
    <cellStyle name="Moneda 2 6 4 2 3" xfId="4735" xr:uid="{89386DA9-2EF3-45A8-B5A6-31057784E851}"/>
    <cellStyle name="Moneda 2 6 4 2 3 2" xfId="4736" xr:uid="{B88083C5-A30F-4D9A-9181-B3A71B6E8472}"/>
    <cellStyle name="Moneda 2 6 4 2 3 2 2" xfId="32700" xr:uid="{4CBCF8A1-42D9-4E95-8526-746AF8D21E39}"/>
    <cellStyle name="Moneda 2 6 4 2 3 3" xfId="32699" xr:uid="{2E2EE09A-A180-476C-8D0E-BF0BBC184A78}"/>
    <cellStyle name="Moneda 2 6 4 2 4" xfId="4737" xr:uid="{42CF36FC-DB0C-4BF8-AEB1-A50BA49BB4E8}"/>
    <cellStyle name="Moneda 2 6 4 2 4 2" xfId="32701" xr:uid="{E9CC9F44-CEB6-4842-B43F-6786D7B02E74}"/>
    <cellStyle name="Moneda 2 6 4 2 5" xfId="32694" xr:uid="{2201DDC4-3FB8-4404-9881-5D644F408740}"/>
    <cellStyle name="Moneda 2 6 4 3" xfId="4738" xr:uid="{E1FAA050-BCD7-4FC1-8F83-4D4E1B4DF8A3}"/>
    <cellStyle name="Moneda 2 6 4 3 2" xfId="4739" xr:uid="{DE6796CB-9F92-491D-8A50-D2AABC33BD5A}"/>
    <cellStyle name="Moneda 2 6 4 3 2 2" xfId="4740" xr:uid="{E75BAA3B-3B91-4667-984C-B5DC3F316844}"/>
    <cellStyle name="Moneda 2 6 4 3 2 2 2" xfId="32704" xr:uid="{E11FABEB-45A0-4B04-9598-2966A9FB698B}"/>
    <cellStyle name="Moneda 2 6 4 3 2 3" xfId="32703" xr:uid="{FBD849F1-1938-4957-9710-2F718772DD98}"/>
    <cellStyle name="Moneda 2 6 4 3 3" xfId="4741" xr:uid="{1ABE58BC-B988-4204-8D45-480EF022DD7F}"/>
    <cellStyle name="Moneda 2 6 4 3 3 2" xfId="32705" xr:uid="{53D573CA-7920-4ABF-8E08-093CAB84F27A}"/>
    <cellStyle name="Moneda 2 6 4 3 4" xfId="32702" xr:uid="{940C46D8-C1D0-49C4-88AF-8FE163EC47D9}"/>
    <cellStyle name="Moneda 2 6 4 4" xfId="4742" xr:uid="{F91DD50E-6DB0-4012-AC08-622D599D50C7}"/>
    <cellStyle name="Moneda 2 6 4 4 2" xfId="4743" xr:uid="{E5E1819A-E80D-4946-82DD-A4BA0B7BB6C6}"/>
    <cellStyle name="Moneda 2 6 4 4 2 2" xfId="32707" xr:uid="{E27EF6D3-9DBF-42C7-B1D6-31B9A0DE2C0F}"/>
    <cellStyle name="Moneda 2 6 4 4 3" xfId="32706" xr:uid="{76CCFB3A-892D-48B4-81BB-D6EE8E9E5C58}"/>
    <cellStyle name="Moneda 2 6 4 5" xfId="4744" xr:uid="{0C5C90C3-4A20-4A34-8941-0125E3F78180}"/>
    <cellStyle name="Moneda 2 6 4 5 2" xfId="32708" xr:uid="{487AD768-B9B1-46C8-8803-02F2BEF528C3}"/>
    <cellStyle name="Moneda 2 6 4 6" xfId="32693" xr:uid="{48D4B0F5-5DF3-4F37-A764-CC89173037D7}"/>
    <cellStyle name="Moneda 2 6 5" xfId="4745" xr:uid="{77988623-150E-4AFB-9D02-66D7C1650870}"/>
    <cellStyle name="Moneda 2 6 5 2" xfId="4746" xr:uid="{12296A74-B8FA-4178-B852-55E32B4F3D04}"/>
    <cellStyle name="Moneda 2 6 5 2 2" xfId="4747" xr:uid="{6B67CF85-CF91-4681-BF5A-AE21965F18E5}"/>
    <cellStyle name="Moneda 2 6 5 2 2 2" xfId="4748" xr:uid="{454CA759-D28C-4AAF-B66D-1AA1123E44A8}"/>
    <cellStyle name="Moneda 2 6 5 2 2 2 2" xfId="32712" xr:uid="{9A25730C-E5E5-435C-810D-EEB4E8A49DA3}"/>
    <cellStyle name="Moneda 2 6 5 2 2 3" xfId="32711" xr:uid="{9280678D-EABC-4E7B-8A3F-BA5FA90D19B4}"/>
    <cellStyle name="Moneda 2 6 5 2 3" xfId="4749" xr:uid="{33BB5DA8-020D-4873-8E8D-F0443B4A431B}"/>
    <cellStyle name="Moneda 2 6 5 2 3 2" xfId="32713" xr:uid="{64B2F254-9BBE-4424-9954-381E8ACA01F3}"/>
    <cellStyle name="Moneda 2 6 5 2 4" xfId="32710" xr:uid="{24B3A82A-F725-420F-9634-97C41BE7EC6E}"/>
    <cellStyle name="Moneda 2 6 5 3" xfId="4750" xr:uid="{6CAA2D0D-D1E8-45EC-A325-118C2B177406}"/>
    <cellStyle name="Moneda 2 6 5 3 2" xfId="4751" xr:uid="{446B0544-4460-465F-9C26-F8204A903FD1}"/>
    <cellStyle name="Moneda 2 6 5 3 2 2" xfId="32715" xr:uid="{04B0E0FE-3D32-468E-9253-EAC8857D5C3A}"/>
    <cellStyle name="Moneda 2 6 5 3 3" xfId="32714" xr:uid="{EAB676FD-182D-4538-926D-9FC67831E710}"/>
    <cellStyle name="Moneda 2 6 5 4" xfId="4752" xr:uid="{8DA05D65-29DB-4C11-A94E-C6CA37923CDD}"/>
    <cellStyle name="Moneda 2 6 5 4 2" xfId="32716" xr:uid="{AA928D3A-0A7B-4F8C-AE8E-C573710F028B}"/>
    <cellStyle name="Moneda 2 6 5 5" xfId="32709" xr:uid="{89563342-5B27-4C25-A7C5-BF733C101C05}"/>
    <cellStyle name="Moneda 2 6 6" xfId="4753" xr:uid="{69A75B2C-4567-41D1-AD37-969F662D0363}"/>
    <cellStyle name="Moneda 2 6 6 2" xfId="4754" xr:uid="{C93E881A-5B88-44F6-9EBD-E736A1FF5386}"/>
    <cellStyle name="Moneda 2 6 6 2 2" xfId="4755" xr:uid="{E9787B8B-78FA-40FC-BC75-06D5FDBE3D08}"/>
    <cellStyle name="Moneda 2 6 6 2 2 2" xfId="4756" xr:uid="{7AFE3BDD-557A-4584-B549-270DA39E9458}"/>
    <cellStyle name="Moneda 2 6 6 2 2 2 2" xfId="32720" xr:uid="{8A2B6E34-806C-4A52-8E1E-8E02BEAF2F23}"/>
    <cellStyle name="Moneda 2 6 6 2 2 3" xfId="32719" xr:uid="{C194B7D9-953F-49E6-9A18-8E41BC9DDAAD}"/>
    <cellStyle name="Moneda 2 6 6 2 3" xfId="4757" xr:uid="{75DAA0C2-C3F9-4D73-B3DF-544413170E89}"/>
    <cellStyle name="Moneda 2 6 6 2 3 2" xfId="32721" xr:uid="{B6BCBD49-A2EE-44F3-A277-D8E6BEE87B66}"/>
    <cellStyle name="Moneda 2 6 6 2 4" xfId="32718" xr:uid="{96C52EB2-17D2-4052-8D58-4C1F32714D40}"/>
    <cellStyle name="Moneda 2 6 6 3" xfId="4758" xr:uid="{9DF4C5E9-F626-4502-BD6C-9D6893D97995}"/>
    <cellStyle name="Moneda 2 6 6 3 2" xfId="4759" xr:uid="{F8B46BF0-E956-46C7-B0B2-452FE699028F}"/>
    <cellStyle name="Moneda 2 6 6 3 2 2" xfId="32723" xr:uid="{88AF0D3C-56C5-481F-A921-98546B7581BF}"/>
    <cellStyle name="Moneda 2 6 6 3 3" xfId="32722" xr:uid="{8A03A3B1-64BC-4780-A6C4-84CB56567B6B}"/>
    <cellStyle name="Moneda 2 6 6 4" xfId="4760" xr:uid="{E5DF1798-01E9-41D6-8F19-654CDCB51542}"/>
    <cellStyle name="Moneda 2 6 6 4 2" xfId="32724" xr:uid="{8B487D83-8BD9-494A-A44B-93E348E9470B}"/>
    <cellStyle name="Moneda 2 6 6 5" xfId="32717" xr:uid="{38B33A6C-0AD3-4535-8074-66867593449F}"/>
    <cellStyle name="Moneda 2 6 7" xfId="4761" xr:uid="{09FEE4DA-BB00-408D-A447-5B38C9C7758F}"/>
    <cellStyle name="Moneda 2 6 7 2" xfId="4762" xr:uid="{18CFE7F5-301C-41CB-8E41-DEC1BBC8C26A}"/>
    <cellStyle name="Moneda 2 6 7 2 2" xfId="4763" xr:uid="{7B40ACA1-8171-4FA3-AEBD-47053FEA8962}"/>
    <cellStyle name="Moneda 2 6 7 2 2 2" xfId="32727" xr:uid="{40F4C266-1E1B-4240-BF83-4ED3C02A4BCC}"/>
    <cellStyle name="Moneda 2 6 7 2 3" xfId="32726" xr:uid="{1347C50A-C45F-4C43-933B-038993CE4613}"/>
    <cellStyle name="Moneda 2 6 7 3" xfId="4764" xr:uid="{6307B287-0469-4520-A963-31FB03697A56}"/>
    <cellStyle name="Moneda 2 6 7 3 2" xfId="32728" xr:uid="{CE9F5795-574C-4013-BA14-7F6197EF4DB8}"/>
    <cellStyle name="Moneda 2 6 7 4" xfId="32725" xr:uid="{87D6A578-4C96-4DCA-8017-C7ED53601707}"/>
    <cellStyle name="Moneda 2 6 8" xfId="4765" xr:uid="{1DACCDA3-20D1-48CC-A444-81A19FC30AF5}"/>
    <cellStyle name="Moneda 2 6 8 2" xfId="4766" xr:uid="{FB349830-FE71-4144-B8DA-BD40C917A509}"/>
    <cellStyle name="Moneda 2 6 8 2 2" xfId="32730" xr:uid="{A7EF89D9-15EF-46AA-9543-C88A8622A39D}"/>
    <cellStyle name="Moneda 2 6 8 3" xfId="32729" xr:uid="{9AEAE28C-DC81-43BC-8742-948492576368}"/>
    <cellStyle name="Moneda 2 6 9" xfId="4767" xr:uid="{21EC9494-CAFB-4221-A1C3-75519F1A3265}"/>
    <cellStyle name="Moneda 2 6 9 2" xfId="32731" xr:uid="{7467BC0C-683F-4129-85F7-A0F44439D907}"/>
    <cellStyle name="Moneda 2 7" xfId="233" xr:uid="{84EDE96F-7419-4DCF-847F-675E110DB376}"/>
    <cellStyle name="Moneda 2 7 10" xfId="28215" xr:uid="{8918AF67-4F26-49AE-986F-29C77396397D}"/>
    <cellStyle name="Moneda 2 7 2" xfId="580" xr:uid="{B7E75769-E302-48D2-8879-7173C1B696D6}"/>
    <cellStyle name="Moneda 2 7 2 2" xfId="4768" xr:uid="{924AA514-F83E-45E6-B264-00754DD57A0B}"/>
    <cellStyle name="Moneda 2 7 2 2 2" xfId="4769" xr:uid="{272A957D-BC9B-4273-9B00-E2EB0FA423C1}"/>
    <cellStyle name="Moneda 2 7 2 2 2 2" xfId="4770" xr:uid="{97944A43-19BF-434F-A802-CDB7E0FBC9BE}"/>
    <cellStyle name="Moneda 2 7 2 2 2 2 2" xfId="4771" xr:uid="{59B3EB16-40AE-4923-A69F-DBFF86417AB1}"/>
    <cellStyle name="Moneda 2 7 2 2 2 2 2 2" xfId="4772" xr:uid="{4F77451B-0B8B-4FE5-BE0B-6309A861558B}"/>
    <cellStyle name="Moneda 2 7 2 2 2 2 2 2 2" xfId="32736" xr:uid="{07D67D0F-0043-4A25-A4F0-A3502BC52FCC}"/>
    <cellStyle name="Moneda 2 7 2 2 2 2 2 3" xfId="32735" xr:uid="{FD7DC269-18F7-4C81-98B2-A89947900F0B}"/>
    <cellStyle name="Moneda 2 7 2 2 2 2 3" xfId="4773" xr:uid="{48ADF461-DDFE-40A2-B4DE-DB1BFCDA7848}"/>
    <cellStyle name="Moneda 2 7 2 2 2 2 3 2" xfId="32737" xr:uid="{CC35799C-3FE6-4580-89D8-82243D8C5104}"/>
    <cellStyle name="Moneda 2 7 2 2 2 2 4" xfId="32734" xr:uid="{42FFA90E-5D15-4761-A31B-29C0B88FC3FF}"/>
    <cellStyle name="Moneda 2 7 2 2 2 3" xfId="4774" xr:uid="{766EB8AC-B565-45E5-B360-F3232A1EA8ED}"/>
    <cellStyle name="Moneda 2 7 2 2 2 3 2" xfId="4775" xr:uid="{445B0907-69E4-4DCF-8A72-929A65E49BCC}"/>
    <cellStyle name="Moneda 2 7 2 2 2 3 2 2" xfId="32739" xr:uid="{0C53E167-90AC-4DFB-B58C-0F974F44A1ED}"/>
    <cellStyle name="Moneda 2 7 2 2 2 3 3" xfId="32738" xr:uid="{09F8DE94-666F-4639-AFD2-C09D2B5BFE32}"/>
    <cellStyle name="Moneda 2 7 2 2 2 4" xfId="4776" xr:uid="{2BFCB5A4-ADC2-4D74-9C15-0850BBA626F6}"/>
    <cellStyle name="Moneda 2 7 2 2 2 4 2" xfId="32740" xr:uid="{460C35E6-7EF6-4E3F-A97F-26FC1A9E2B58}"/>
    <cellStyle name="Moneda 2 7 2 2 2 5" xfId="32733" xr:uid="{F93B88DD-A75F-441E-BEDF-1C93DDE9CC62}"/>
    <cellStyle name="Moneda 2 7 2 2 3" xfId="4777" xr:uid="{5EA5F663-4458-4B90-B0F0-620F0D5FB82A}"/>
    <cellStyle name="Moneda 2 7 2 2 3 2" xfId="4778" xr:uid="{286DE530-852F-4603-8369-5762A1CA9FC0}"/>
    <cellStyle name="Moneda 2 7 2 2 3 2 2" xfId="4779" xr:uid="{DAD38E7A-33E0-47C4-8956-7332FAAAF080}"/>
    <cellStyle name="Moneda 2 7 2 2 3 2 2 2" xfId="32743" xr:uid="{670EAC1D-444B-4D9A-B0E7-F231BE2055E3}"/>
    <cellStyle name="Moneda 2 7 2 2 3 2 3" xfId="32742" xr:uid="{A4074D60-DC91-4573-B6F4-0402E8C8FE85}"/>
    <cellStyle name="Moneda 2 7 2 2 3 3" xfId="4780" xr:uid="{DE0B67BA-9020-4875-86A3-F246CD7B96BB}"/>
    <cellStyle name="Moneda 2 7 2 2 3 3 2" xfId="32744" xr:uid="{1B327DDF-C064-48F0-8B62-B89A31850696}"/>
    <cellStyle name="Moneda 2 7 2 2 3 4" xfId="32741" xr:uid="{49FEFD3B-9615-4C39-B0DE-C0DC6EBFE1DD}"/>
    <cellStyle name="Moneda 2 7 2 2 4" xfId="4781" xr:uid="{79A8CD08-B7F4-4CB2-B56D-A59DF6D6E0D0}"/>
    <cellStyle name="Moneda 2 7 2 2 4 2" xfId="4782" xr:uid="{A5B0FD2E-F90A-4D3D-ACD1-187F812F9135}"/>
    <cellStyle name="Moneda 2 7 2 2 4 2 2" xfId="32746" xr:uid="{FF121157-F188-48CD-BED6-CD9252B5A87A}"/>
    <cellStyle name="Moneda 2 7 2 2 4 3" xfId="32745" xr:uid="{2EFA3AAB-7281-440D-8B74-0F43603641AF}"/>
    <cellStyle name="Moneda 2 7 2 2 5" xfId="4783" xr:uid="{E8C4BE6E-4C68-416E-AE45-85150DFEC189}"/>
    <cellStyle name="Moneda 2 7 2 2 5 2" xfId="32747" xr:uid="{EF2DC75E-7973-48CB-804B-4EBBFEF5A10D}"/>
    <cellStyle name="Moneda 2 7 2 2 6" xfId="32732" xr:uid="{7996B8D1-5615-4555-A349-5C86EC6F9A97}"/>
    <cellStyle name="Moneda 2 7 2 3" xfId="4784" xr:uid="{CFD6A828-16F4-4207-AEA2-50A2818DC9DF}"/>
    <cellStyle name="Moneda 2 7 2 3 2" xfId="4785" xr:uid="{32723C6A-E518-4E32-883A-ABDC5DBE948A}"/>
    <cellStyle name="Moneda 2 7 2 3 2 2" xfId="4786" xr:uid="{F848F8A9-A27A-4A32-A223-BE92D0B54BE8}"/>
    <cellStyle name="Moneda 2 7 2 3 2 2 2" xfId="4787" xr:uid="{16F7B1A7-7BA8-4F0C-A136-6D5BBC65CF53}"/>
    <cellStyle name="Moneda 2 7 2 3 2 2 2 2" xfId="32751" xr:uid="{5D393107-C8AB-423C-B633-00608BF9B728}"/>
    <cellStyle name="Moneda 2 7 2 3 2 2 3" xfId="32750" xr:uid="{27D0EA36-FD08-43D5-9346-64F815151859}"/>
    <cellStyle name="Moneda 2 7 2 3 2 3" xfId="4788" xr:uid="{70DC418B-659D-486B-AECA-212167EF2DCB}"/>
    <cellStyle name="Moneda 2 7 2 3 2 3 2" xfId="32752" xr:uid="{862AEB44-BFAB-4EE3-BF67-721D7F870582}"/>
    <cellStyle name="Moneda 2 7 2 3 2 4" xfId="32749" xr:uid="{CCB73A8A-2A1E-49AB-9C91-69621AD38990}"/>
    <cellStyle name="Moneda 2 7 2 3 3" xfId="4789" xr:uid="{BF6C4933-4B52-497E-911D-E9AF0D0FD3E5}"/>
    <cellStyle name="Moneda 2 7 2 3 3 2" xfId="4790" xr:uid="{1C135D5A-2BCA-4F27-81D6-11BB932396CD}"/>
    <cellStyle name="Moneda 2 7 2 3 3 2 2" xfId="32754" xr:uid="{DB92BA83-4564-4946-9612-514BFA050756}"/>
    <cellStyle name="Moneda 2 7 2 3 3 3" xfId="32753" xr:uid="{843262A1-85F6-4B95-8CA6-1BFB71C74F1B}"/>
    <cellStyle name="Moneda 2 7 2 3 4" xfId="4791" xr:uid="{986861E0-9E5A-4DFA-9525-4F659EDE7B31}"/>
    <cellStyle name="Moneda 2 7 2 3 4 2" xfId="32755" xr:uid="{801AA309-08A5-4224-9B6B-4159D80F1252}"/>
    <cellStyle name="Moneda 2 7 2 3 5" xfId="32748" xr:uid="{CAE414B6-68F7-4510-895C-6470130F493E}"/>
    <cellStyle name="Moneda 2 7 2 4" xfId="4792" xr:uid="{52109444-691B-404F-B701-AD2090BD8397}"/>
    <cellStyle name="Moneda 2 7 2 4 2" xfId="4793" xr:uid="{CB36ECAE-303A-40B6-9584-3BF4179A8B0E}"/>
    <cellStyle name="Moneda 2 7 2 4 2 2" xfId="4794" xr:uid="{BF9C8917-E73D-45BF-A644-651FEF24FC41}"/>
    <cellStyle name="Moneda 2 7 2 4 2 2 2" xfId="4795" xr:uid="{AB87DF8E-BA72-4081-83BB-C39DF63337D5}"/>
    <cellStyle name="Moneda 2 7 2 4 2 2 2 2" xfId="32759" xr:uid="{FFE87140-A953-4D6E-B4F2-ECECFBA94068}"/>
    <cellStyle name="Moneda 2 7 2 4 2 2 3" xfId="32758" xr:uid="{6A00D9A2-C447-43E4-95E2-4DDD503EBB82}"/>
    <cellStyle name="Moneda 2 7 2 4 2 3" xfId="4796" xr:uid="{4D42BD06-294F-48DA-A128-4D0429047A17}"/>
    <cellStyle name="Moneda 2 7 2 4 2 3 2" xfId="32760" xr:uid="{51ED232F-2D7D-4A96-AE52-3A8DAF75A93B}"/>
    <cellStyle name="Moneda 2 7 2 4 2 4" xfId="32757" xr:uid="{3A9AD6A4-ADA3-4929-ACF8-DA38C5CCA2C9}"/>
    <cellStyle name="Moneda 2 7 2 4 3" xfId="4797" xr:uid="{EC9A3D25-BE7A-4178-B089-DCD9B51BBB70}"/>
    <cellStyle name="Moneda 2 7 2 4 3 2" xfId="4798" xr:uid="{DCF608DF-C725-4387-83C0-7C9E387CCF7E}"/>
    <cellStyle name="Moneda 2 7 2 4 3 2 2" xfId="32762" xr:uid="{959B6150-2C39-4AA6-8935-FE13ABC744AC}"/>
    <cellStyle name="Moneda 2 7 2 4 3 3" xfId="32761" xr:uid="{48E6A567-3E02-4325-9DDB-F4D922728FFD}"/>
    <cellStyle name="Moneda 2 7 2 4 4" xfId="4799" xr:uid="{B33DAA0D-F463-4761-80A8-414B4A5E258B}"/>
    <cellStyle name="Moneda 2 7 2 4 4 2" xfId="32763" xr:uid="{0BE03880-B3C3-4AC4-84EF-8AB019DDAE2D}"/>
    <cellStyle name="Moneda 2 7 2 4 5" xfId="32756" xr:uid="{66AFFFF7-53B2-4E89-8A17-4B228F29CB74}"/>
    <cellStyle name="Moneda 2 7 2 5" xfId="4800" xr:uid="{D2AF93F9-EABE-48D9-9FFE-BED32BB0EEA8}"/>
    <cellStyle name="Moneda 2 7 2 5 2" xfId="4801" xr:uid="{126FE640-2EA1-433A-B724-891E13F38937}"/>
    <cellStyle name="Moneda 2 7 2 5 2 2" xfId="4802" xr:uid="{9AE5D5A7-A6DE-445D-BB80-C17CE3E2D9DD}"/>
    <cellStyle name="Moneda 2 7 2 5 2 2 2" xfId="32766" xr:uid="{2901549B-33A9-421F-B987-31DE5512EAC7}"/>
    <cellStyle name="Moneda 2 7 2 5 2 3" xfId="32765" xr:uid="{4A0F9A5A-3805-46C2-9B91-163FACE3E37A}"/>
    <cellStyle name="Moneda 2 7 2 5 3" xfId="4803" xr:uid="{D0333381-6F40-4BCF-9BB6-6A1CEF5B59CE}"/>
    <cellStyle name="Moneda 2 7 2 5 3 2" xfId="32767" xr:uid="{BBF6ADE1-B966-49C0-98D3-1745F20A6882}"/>
    <cellStyle name="Moneda 2 7 2 5 4" xfId="32764" xr:uid="{8DCB932F-09A5-4F8F-8E31-1BA155611DE5}"/>
    <cellStyle name="Moneda 2 7 2 6" xfId="4804" xr:uid="{992DC3D9-5F91-44DC-AB21-6044527C37DE}"/>
    <cellStyle name="Moneda 2 7 2 6 2" xfId="4805" xr:uid="{961D11F8-95C0-472F-818D-49ABD0B4CA00}"/>
    <cellStyle name="Moneda 2 7 2 6 2 2" xfId="32769" xr:uid="{1F228200-C3EA-4896-A27C-1232B086C470}"/>
    <cellStyle name="Moneda 2 7 2 6 3" xfId="32768" xr:uid="{6D53FC21-0D90-4B79-8DB1-C0230C2D3F56}"/>
    <cellStyle name="Moneda 2 7 2 7" xfId="4806" xr:uid="{DC483756-1A21-43D8-B352-DA4A3AEF516B}"/>
    <cellStyle name="Moneda 2 7 2 7 2" xfId="32770" xr:uid="{68D89954-B23C-4E27-9674-5914BA87D3D8}"/>
    <cellStyle name="Moneda 2 7 2 8" xfId="27777" xr:uid="{6D0A70F3-8587-421E-8C82-CF6A71CF1E98}"/>
    <cellStyle name="Moneda 2 7 2 8 2" xfId="55696" xr:uid="{40F334C5-69E2-4ED0-9CB7-1FD524DA495F}"/>
    <cellStyle name="Moneda 2 7 2 9" xfId="28560" xr:uid="{B38D3B8D-CBD7-45B5-8253-BFF67A93C38B}"/>
    <cellStyle name="Moneda 2 7 3" xfId="4807" xr:uid="{F50BF8A2-122D-4B98-8C12-D509AAC3D467}"/>
    <cellStyle name="Moneda 2 7 3 2" xfId="4808" xr:uid="{FA2356FE-CFAA-48B3-9148-4C81471E9766}"/>
    <cellStyle name="Moneda 2 7 3 2 2" xfId="4809" xr:uid="{13B82A8E-BB68-480C-B048-BF1F5DB488A8}"/>
    <cellStyle name="Moneda 2 7 3 2 2 2" xfId="4810" xr:uid="{C111EB9C-EE87-4DDA-8FC8-8C04739CADA3}"/>
    <cellStyle name="Moneda 2 7 3 2 2 2 2" xfId="4811" xr:uid="{A98B7EC7-F797-4C3A-A6FD-AA4115809817}"/>
    <cellStyle name="Moneda 2 7 3 2 2 2 2 2" xfId="32775" xr:uid="{B371154A-618A-4630-9B2C-A86062B8D7BB}"/>
    <cellStyle name="Moneda 2 7 3 2 2 2 3" xfId="32774" xr:uid="{EA0CC33D-DE7E-451E-AD89-8A87B6A9CBAA}"/>
    <cellStyle name="Moneda 2 7 3 2 2 3" xfId="4812" xr:uid="{418D8315-D16E-48BC-8083-49112D2AD3AC}"/>
    <cellStyle name="Moneda 2 7 3 2 2 3 2" xfId="32776" xr:uid="{067241F4-4C89-47C0-9AC1-D626C92DDEF3}"/>
    <cellStyle name="Moneda 2 7 3 2 2 4" xfId="32773" xr:uid="{C19A94E9-6E69-484B-B310-CEABACA48AE6}"/>
    <cellStyle name="Moneda 2 7 3 2 3" xfId="4813" xr:uid="{E1679EC8-AD40-463E-81A2-E4397EB0445D}"/>
    <cellStyle name="Moneda 2 7 3 2 3 2" xfId="4814" xr:uid="{4A6036ED-2B04-45AC-810D-FEF54B99239B}"/>
    <cellStyle name="Moneda 2 7 3 2 3 2 2" xfId="32778" xr:uid="{FD6C90EE-8692-40DD-AD7C-5B17A974356A}"/>
    <cellStyle name="Moneda 2 7 3 2 3 3" xfId="32777" xr:uid="{CD7A35FA-F392-49E5-8671-C8A8536DDF36}"/>
    <cellStyle name="Moneda 2 7 3 2 4" xfId="4815" xr:uid="{429D0AA5-0115-459A-AB08-94F62BEA77FA}"/>
    <cellStyle name="Moneda 2 7 3 2 4 2" xfId="32779" xr:uid="{C8564BD6-2E49-4C33-A9C6-AE8AF895C66F}"/>
    <cellStyle name="Moneda 2 7 3 2 5" xfId="32772" xr:uid="{C892FA25-364C-42A8-9936-CBA7C5C5244B}"/>
    <cellStyle name="Moneda 2 7 3 3" xfId="4816" xr:uid="{55F8116A-5742-4095-A644-5231782172B0}"/>
    <cellStyle name="Moneda 2 7 3 3 2" xfId="4817" xr:uid="{F8264149-00E4-42F9-B5F2-16840F41DB4F}"/>
    <cellStyle name="Moneda 2 7 3 3 2 2" xfId="4818" xr:uid="{646D3A2F-2E3D-454D-AE8C-FA35B1ED9A02}"/>
    <cellStyle name="Moneda 2 7 3 3 2 2 2" xfId="32782" xr:uid="{0BE7B319-6848-4F5D-BAC8-825B986B3461}"/>
    <cellStyle name="Moneda 2 7 3 3 2 3" xfId="32781" xr:uid="{E013BBFA-6883-4EFA-A77F-01007D4E345D}"/>
    <cellStyle name="Moneda 2 7 3 3 3" xfId="4819" xr:uid="{D48A951B-AE1C-467A-956A-37E1F8C8CA03}"/>
    <cellStyle name="Moneda 2 7 3 3 3 2" xfId="32783" xr:uid="{66F80847-EC25-4502-93AF-BF8588039D0A}"/>
    <cellStyle name="Moneda 2 7 3 3 4" xfId="32780" xr:uid="{A980AD67-A728-4D81-8C65-7872D59398EF}"/>
    <cellStyle name="Moneda 2 7 3 4" xfId="4820" xr:uid="{1A206FA7-13B2-4598-95C6-E30784B58014}"/>
    <cellStyle name="Moneda 2 7 3 4 2" xfId="4821" xr:uid="{FD574341-2F45-4851-B5E3-87B491232177}"/>
    <cellStyle name="Moneda 2 7 3 4 2 2" xfId="32785" xr:uid="{C31A978A-CDCC-4BA7-A4CA-5873CB6CAC7D}"/>
    <cellStyle name="Moneda 2 7 3 4 3" xfId="32784" xr:uid="{AFBF61F2-B398-4B51-B977-4EC365159013}"/>
    <cellStyle name="Moneda 2 7 3 5" xfId="4822" xr:uid="{B84471D0-230F-45AE-96FF-66E5E211F097}"/>
    <cellStyle name="Moneda 2 7 3 5 2" xfId="32786" xr:uid="{552CB000-13B4-4BCF-9400-160CFD748142}"/>
    <cellStyle name="Moneda 2 7 3 6" xfId="32771" xr:uid="{9AF98A8D-7595-4F75-A4AE-E35480FD70FB}"/>
    <cellStyle name="Moneda 2 7 4" xfId="4823" xr:uid="{DEEB63E9-D2B3-44A8-A95D-56FCBCBC57C8}"/>
    <cellStyle name="Moneda 2 7 4 2" xfId="4824" xr:uid="{7681D970-9D7C-45A9-9D40-B6C84B435DD7}"/>
    <cellStyle name="Moneda 2 7 4 2 2" xfId="4825" xr:uid="{92170304-7097-4BBB-828D-03E03F70DDC4}"/>
    <cellStyle name="Moneda 2 7 4 2 2 2" xfId="4826" xr:uid="{8AE24EE1-DFFC-40D0-A2B2-9F835DFA80FC}"/>
    <cellStyle name="Moneda 2 7 4 2 2 2 2" xfId="32790" xr:uid="{2396F251-04BC-4868-B9DE-A6E658CA5351}"/>
    <cellStyle name="Moneda 2 7 4 2 2 3" xfId="32789" xr:uid="{DA096ED6-3B73-461F-BC6B-660B05C72DE2}"/>
    <cellStyle name="Moneda 2 7 4 2 3" xfId="4827" xr:uid="{451F52F3-5DF1-400E-90B7-BA6CBCEC90F5}"/>
    <cellStyle name="Moneda 2 7 4 2 3 2" xfId="32791" xr:uid="{610EF5A9-6346-4AEE-BF1A-2A948CFEA08D}"/>
    <cellStyle name="Moneda 2 7 4 2 4" xfId="32788" xr:uid="{BE9B5EE4-0B46-4BDB-9923-41EFA292C86F}"/>
    <cellStyle name="Moneda 2 7 4 3" xfId="4828" xr:uid="{30C7AA40-86BD-4ACC-9022-224DD25452A1}"/>
    <cellStyle name="Moneda 2 7 4 3 2" xfId="4829" xr:uid="{A4B76A4E-E64A-475A-8634-212B97A4EC7E}"/>
    <cellStyle name="Moneda 2 7 4 3 2 2" xfId="32793" xr:uid="{20E70D6A-023D-4C15-970C-F2EB5651974E}"/>
    <cellStyle name="Moneda 2 7 4 3 3" xfId="32792" xr:uid="{FCB62402-A4F7-4B60-ADDB-484C88E6863E}"/>
    <cellStyle name="Moneda 2 7 4 4" xfId="4830" xr:uid="{552B223A-4FC8-4024-A0D4-EE3914F6423C}"/>
    <cellStyle name="Moneda 2 7 4 4 2" xfId="32794" xr:uid="{8E32C78C-E39E-4665-B4A2-262A1C111D53}"/>
    <cellStyle name="Moneda 2 7 4 5" xfId="32787" xr:uid="{585C4C57-63A8-4FD2-B530-89E6CE75F086}"/>
    <cellStyle name="Moneda 2 7 5" xfId="4831" xr:uid="{8D31006B-E47B-4DE2-9D77-796BB81574D4}"/>
    <cellStyle name="Moneda 2 7 5 2" xfId="4832" xr:uid="{838F2548-AE25-40CB-974B-E713D4D688FA}"/>
    <cellStyle name="Moneda 2 7 5 2 2" xfId="4833" xr:uid="{B73576AA-B858-47ED-9D9D-4CA5BD757377}"/>
    <cellStyle name="Moneda 2 7 5 2 2 2" xfId="4834" xr:uid="{F1556D99-27D4-464E-B55C-1711598F8127}"/>
    <cellStyle name="Moneda 2 7 5 2 2 2 2" xfId="32798" xr:uid="{D91CFAD7-7BEF-4260-ABB3-6CC3579D6470}"/>
    <cellStyle name="Moneda 2 7 5 2 2 3" xfId="32797" xr:uid="{C334913E-10ED-4D3E-9EF4-8B9A6EAA06CF}"/>
    <cellStyle name="Moneda 2 7 5 2 3" xfId="4835" xr:uid="{FA2466B8-3789-466F-9E6B-EF9758825A63}"/>
    <cellStyle name="Moneda 2 7 5 2 3 2" xfId="32799" xr:uid="{CFABD7F4-AD8E-48F5-AAB7-08DABCC41F4E}"/>
    <cellStyle name="Moneda 2 7 5 2 4" xfId="32796" xr:uid="{CC11051C-1EC1-40CD-9D9F-2F035A162EC0}"/>
    <cellStyle name="Moneda 2 7 5 3" xfId="4836" xr:uid="{8ACFE415-0C4F-44D6-B76D-D600378AD30A}"/>
    <cellStyle name="Moneda 2 7 5 3 2" xfId="4837" xr:uid="{97413906-9CEE-46AA-B930-334AA7C577F9}"/>
    <cellStyle name="Moneda 2 7 5 3 2 2" xfId="32801" xr:uid="{30FAA5BC-958D-4900-A321-450491B1CA60}"/>
    <cellStyle name="Moneda 2 7 5 3 3" xfId="32800" xr:uid="{BD3DBB82-B932-4884-AF3E-4ECD5B635451}"/>
    <cellStyle name="Moneda 2 7 5 4" xfId="4838" xr:uid="{832BA7B2-F79D-4526-A307-4A75CB75367E}"/>
    <cellStyle name="Moneda 2 7 5 4 2" xfId="32802" xr:uid="{1D1FCFA0-CAA0-484A-A0C8-94D05C50DB83}"/>
    <cellStyle name="Moneda 2 7 5 5" xfId="32795" xr:uid="{BB3B98BE-20C9-4340-84C9-759F08D6BB5F}"/>
    <cellStyle name="Moneda 2 7 6" xfId="4839" xr:uid="{81912D55-7D00-4A51-84C3-2ABBFEF75E99}"/>
    <cellStyle name="Moneda 2 7 6 2" xfId="4840" xr:uid="{F48210D6-5634-40AD-97E3-C548F208D97E}"/>
    <cellStyle name="Moneda 2 7 6 2 2" xfId="4841" xr:uid="{7FAB5975-A9F0-4A0C-B270-DA659DC6CD2B}"/>
    <cellStyle name="Moneda 2 7 6 2 2 2" xfId="32805" xr:uid="{DE7CF13A-81B5-42C2-96F6-290C040BF9B1}"/>
    <cellStyle name="Moneda 2 7 6 2 3" xfId="32804" xr:uid="{95B3F053-EFA8-4AC0-8228-B47882F7CBAA}"/>
    <cellStyle name="Moneda 2 7 6 3" xfId="4842" xr:uid="{2D0AC926-FB22-446A-A1E7-27AEEB775314}"/>
    <cellStyle name="Moneda 2 7 6 3 2" xfId="32806" xr:uid="{6F4971ED-0B4E-42B8-87B0-AE7D921E36B3}"/>
    <cellStyle name="Moneda 2 7 6 4" xfId="32803" xr:uid="{805BF9B1-B8D4-4624-9F15-0D067FA396E6}"/>
    <cellStyle name="Moneda 2 7 7" xfId="4843" xr:uid="{D8DC08B1-9CF2-474F-AAAA-EAECE64DE0F7}"/>
    <cellStyle name="Moneda 2 7 7 2" xfId="4844" xr:uid="{EAAE1D37-3404-492C-A281-9F06018A02B9}"/>
    <cellStyle name="Moneda 2 7 7 2 2" xfId="32808" xr:uid="{388AD17B-EAAE-4F73-BE33-BD44BA8260BB}"/>
    <cellStyle name="Moneda 2 7 7 3" xfId="32807" xr:uid="{BEE5AEAC-05DD-4B7C-B161-48DE755E1709}"/>
    <cellStyle name="Moneda 2 7 8" xfId="4845" xr:uid="{FB0823EF-C7A8-44B6-B1F8-E65F0433615E}"/>
    <cellStyle name="Moneda 2 7 8 2" xfId="32809" xr:uid="{89C7C04D-7EC3-495C-ADA2-614439495626}"/>
    <cellStyle name="Moneda 2 7 9" xfId="27776" xr:uid="{F8CA9918-5F0D-48AA-80DB-90DD6D2DBE8E}"/>
    <cellStyle name="Moneda 2 7 9 2" xfId="55695" xr:uid="{364E9415-976D-44EF-B933-0C211C9F117D}"/>
    <cellStyle name="Moneda 2 8" xfId="74" xr:uid="{06520791-BF1A-458B-95DB-41F7940142FE}"/>
    <cellStyle name="Moneda 2 8 10" xfId="28061" xr:uid="{79490C6D-FE41-479C-A767-819D226DB8BF}"/>
    <cellStyle name="Moneda 2 8 2" xfId="426" xr:uid="{CE1BEA9A-57E7-42C5-8158-6E8ED464117E}"/>
    <cellStyle name="Moneda 2 8 2 2" xfId="4846" xr:uid="{D0B95E1C-6647-43C4-9566-69A6A5AB4EB6}"/>
    <cellStyle name="Moneda 2 8 2 2 2" xfId="4847" xr:uid="{DDE169F5-B6D2-4936-9D15-BF458958F895}"/>
    <cellStyle name="Moneda 2 8 2 2 2 2" xfId="4848" xr:uid="{E596C493-68D1-43AB-8A1F-ABC67B8AE90A}"/>
    <cellStyle name="Moneda 2 8 2 2 2 2 2" xfId="4849" xr:uid="{CAEEAC00-AD6D-4826-87BE-70EEE5337A13}"/>
    <cellStyle name="Moneda 2 8 2 2 2 2 2 2" xfId="4850" xr:uid="{C039EE7D-B56D-458B-99C0-EF584255C2F3}"/>
    <cellStyle name="Moneda 2 8 2 2 2 2 2 2 2" xfId="32814" xr:uid="{ABA3C2B0-EB87-4671-8626-E49009FB51C4}"/>
    <cellStyle name="Moneda 2 8 2 2 2 2 2 3" xfId="32813" xr:uid="{EF448B28-FF30-4BE5-B6C9-9ACCBC4C988E}"/>
    <cellStyle name="Moneda 2 8 2 2 2 2 3" xfId="4851" xr:uid="{4C3B3E40-303F-4EA0-AFC2-0FF36F2943B0}"/>
    <cellStyle name="Moneda 2 8 2 2 2 2 3 2" xfId="32815" xr:uid="{33F0443A-F431-444B-93AD-B59A3FF3A15B}"/>
    <cellStyle name="Moneda 2 8 2 2 2 2 4" xfId="32812" xr:uid="{70336E06-F6D7-437C-A519-7986E9BAD8D8}"/>
    <cellStyle name="Moneda 2 8 2 2 2 3" xfId="4852" xr:uid="{BFC24FD2-37C3-4563-B646-1208B627F704}"/>
    <cellStyle name="Moneda 2 8 2 2 2 3 2" xfId="4853" xr:uid="{8AAC623C-C2FF-46C4-8D07-41E8EEE52BF4}"/>
    <cellStyle name="Moneda 2 8 2 2 2 3 2 2" xfId="32817" xr:uid="{7EA60DA1-FFC6-47EB-B538-79FED2BC7372}"/>
    <cellStyle name="Moneda 2 8 2 2 2 3 3" xfId="32816" xr:uid="{4EBE642C-F2A2-45F9-A3C1-EA846774CD24}"/>
    <cellStyle name="Moneda 2 8 2 2 2 4" xfId="4854" xr:uid="{B9A8D721-53DE-4D0D-A86D-D9439FBD62E0}"/>
    <cellStyle name="Moneda 2 8 2 2 2 4 2" xfId="32818" xr:uid="{D4EE3F96-19E5-480C-ADD4-1603E80CEE23}"/>
    <cellStyle name="Moneda 2 8 2 2 2 5" xfId="32811" xr:uid="{360C8531-2BB5-43D8-B410-248AA79F5EA7}"/>
    <cellStyle name="Moneda 2 8 2 2 3" xfId="4855" xr:uid="{139BC66B-E3A1-420C-B309-607312E82032}"/>
    <cellStyle name="Moneda 2 8 2 2 3 2" xfId="4856" xr:uid="{8CFC566A-537A-4BC3-8E9C-1B5AB2031A5B}"/>
    <cellStyle name="Moneda 2 8 2 2 3 2 2" xfId="4857" xr:uid="{3E513374-F118-4C08-A43D-93BBEB37EF43}"/>
    <cellStyle name="Moneda 2 8 2 2 3 2 2 2" xfId="32821" xr:uid="{AAEBA5CC-3D81-49FE-9396-3525C7AC8FC0}"/>
    <cellStyle name="Moneda 2 8 2 2 3 2 3" xfId="32820" xr:uid="{9A5E4AC3-2D01-4A14-AAF3-8FA15F18E108}"/>
    <cellStyle name="Moneda 2 8 2 2 3 3" xfId="4858" xr:uid="{58C655C0-E021-4BA6-BDDF-9C0FC496EE9F}"/>
    <cellStyle name="Moneda 2 8 2 2 3 3 2" xfId="32822" xr:uid="{B0C34A45-19D6-42A5-B27A-F28A36A41AE7}"/>
    <cellStyle name="Moneda 2 8 2 2 3 4" xfId="32819" xr:uid="{384C7A1E-8EC1-482A-ACDB-C23095280683}"/>
    <cellStyle name="Moneda 2 8 2 2 4" xfId="4859" xr:uid="{74917C34-4851-4CD7-AAFA-9D0012443643}"/>
    <cellStyle name="Moneda 2 8 2 2 4 2" xfId="4860" xr:uid="{117D3DFE-5459-4FD2-850A-7AD72A53909C}"/>
    <cellStyle name="Moneda 2 8 2 2 4 2 2" xfId="32824" xr:uid="{64225BAB-D6A6-4DFC-96E9-10EEB7862977}"/>
    <cellStyle name="Moneda 2 8 2 2 4 3" xfId="32823" xr:uid="{6A63554F-9654-4882-B122-0176548B15D7}"/>
    <cellStyle name="Moneda 2 8 2 2 5" xfId="4861" xr:uid="{526065DC-AE9C-47B1-B066-D072830303AF}"/>
    <cellStyle name="Moneda 2 8 2 2 5 2" xfId="32825" xr:uid="{DFFB5C7D-CA5F-4FFB-AC41-5DBF21368E52}"/>
    <cellStyle name="Moneda 2 8 2 2 6" xfId="32810" xr:uid="{552D6873-9E6D-4B79-8CA5-415A46886133}"/>
    <cellStyle name="Moneda 2 8 2 3" xfId="4862" xr:uid="{C8512F2D-1802-49E2-813D-A9D98082CDC1}"/>
    <cellStyle name="Moneda 2 8 2 3 2" xfId="4863" xr:uid="{0403CB61-3866-4AAC-B100-89BFB688D148}"/>
    <cellStyle name="Moneda 2 8 2 3 2 2" xfId="4864" xr:uid="{2634E6CB-D395-4F6F-A1C2-A18640514BAC}"/>
    <cellStyle name="Moneda 2 8 2 3 2 2 2" xfId="4865" xr:uid="{7485EED4-E0BA-4683-9794-111E263D0946}"/>
    <cellStyle name="Moneda 2 8 2 3 2 2 2 2" xfId="32829" xr:uid="{05FB17BA-AC65-4608-A75F-D0C8DB159382}"/>
    <cellStyle name="Moneda 2 8 2 3 2 2 3" xfId="32828" xr:uid="{8B70C613-4745-4F4D-95DB-6F306CAAC469}"/>
    <cellStyle name="Moneda 2 8 2 3 2 3" xfId="4866" xr:uid="{050FA72F-B435-484C-991C-813085197BAB}"/>
    <cellStyle name="Moneda 2 8 2 3 2 3 2" xfId="32830" xr:uid="{53D95625-8D8D-4D51-970A-64AC20C952C9}"/>
    <cellStyle name="Moneda 2 8 2 3 2 4" xfId="32827" xr:uid="{C70A9BBB-51CF-4625-A96A-5380051760B8}"/>
    <cellStyle name="Moneda 2 8 2 3 3" xfId="4867" xr:uid="{95FA7CCF-9751-4C27-B8A0-03D613546272}"/>
    <cellStyle name="Moneda 2 8 2 3 3 2" xfId="4868" xr:uid="{5A9060F2-5209-4E36-9EB3-9FB4EE9B422B}"/>
    <cellStyle name="Moneda 2 8 2 3 3 2 2" xfId="32832" xr:uid="{853F2626-BA1D-4A31-9E55-D3BA90BC82AB}"/>
    <cellStyle name="Moneda 2 8 2 3 3 3" xfId="32831" xr:uid="{974E557A-AE63-45D0-B508-EB046AF5F46B}"/>
    <cellStyle name="Moneda 2 8 2 3 4" xfId="4869" xr:uid="{F259DAA9-148C-4CEF-A62E-601F76F62742}"/>
    <cellStyle name="Moneda 2 8 2 3 4 2" xfId="32833" xr:uid="{4FA5407C-6469-4992-BD5D-95E2557CBDAA}"/>
    <cellStyle name="Moneda 2 8 2 3 5" xfId="32826" xr:uid="{9D11840C-B2E4-476E-BFA4-2675467C2D60}"/>
    <cellStyle name="Moneda 2 8 2 4" xfId="4870" xr:uid="{55910686-DD1F-4B89-BAD1-51B78901F430}"/>
    <cellStyle name="Moneda 2 8 2 4 2" xfId="4871" xr:uid="{3A20A0C0-E77F-4678-95DA-374BF938918D}"/>
    <cellStyle name="Moneda 2 8 2 4 2 2" xfId="4872" xr:uid="{E8A41CD8-E5A4-4584-8CE1-FBD449C35651}"/>
    <cellStyle name="Moneda 2 8 2 4 2 2 2" xfId="4873" xr:uid="{9FC5EE98-7145-4025-89D4-0A4963416FB9}"/>
    <cellStyle name="Moneda 2 8 2 4 2 2 2 2" xfId="32837" xr:uid="{A7323D91-60BF-4D9F-BCA1-495EFD1F4E73}"/>
    <cellStyle name="Moneda 2 8 2 4 2 2 3" xfId="32836" xr:uid="{4AD475D8-BDFB-49F9-B5EC-DC64557101C4}"/>
    <cellStyle name="Moneda 2 8 2 4 2 3" xfId="4874" xr:uid="{0BE5FA11-6A63-4FF1-8798-05C3BAA6BC5D}"/>
    <cellStyle name="Moneda 2 8 2 4 2 3 2" xfId="32838" xr:uid="{0DBDF6F2-B07A-4FBB-AD91-5A8AB48E0201}"/>
    <cellStyle name="Moneda 2 8 2 4 2 4" xfId="32835" xr:uid="{BEACAFD6-18A1-482A-B1E3-CA7C8999F4A2}"/>
    <cellStyle name="Moneda 2 8 2 4 3" xfId="4875" xr:uid="{B72F49DD-3300-4119-8424-36AC4560C14E}"/>
    <cellStyle name="Moneda 2 8 2 4 3 2" xfId="4876" xr:uid="{C0AE80E2-669B-4D2B-B26E-F0739C73D9E0}"/>
    <cellStyle name="Moneda 2 8 2 4 3 2 2" xfId="32840" xr:uid="{BAB3DB98-D344-490D-8ABF-DB4ABB4C37C1}"/>
    <cellStyle name="Moneda 2 8 2 4 3 3" xfId="32839" xr:uid="{261CA219-DFC5-4089-9FA8-3D4A30B6AAB9}"/>
    <cellStyle name="Moneda 2 8 2 4 4" xfId="4877" xr:uid="{2D00194E-57EC-4319-AD85-3FC2264E5964}"/>
    <cellStyle name="Moneda 2 8 2 4 4 2" xfId="32841" xr:uid="{0138DC62-4580-4F5C-BB41-62161996368D}"/>
    <cellStyle name="Moneda 2 8 2 4 5" xfId="32834" xr:uid="{32CD45E7-CAB8-445B-9FB9-F6FBE1A52C44}"/>
    <cellStyle name="Moneda 2 8 2 5" xfId="4878" xr:uid="{A3686B98-9BD2-4F39-807D-BEAAFE3098BA}"/>
    <cellStyle name="Moneda 2 8 2 5 2" xfId="4879" xr:uid="{B8E9D1C1-26FC-4DCC-BC51-E9A3E12D8909}"/>
    <cellStyle name="Moneda 2 8 2 5 2 2" xfId="4880" xr:uid="{336FC489-4F71-41E5-8CEA-03EC295E481C}"/>
    <cellStyle name="Moneda 2 8 2 5 2 2 2" xfId="32844" xr:uid="{B2AA374A-92BC-4EF1-B9C0-83E9494864C5}"/>
    <cellStyle name="Moneda 2 8 2 5 2 3" xfId="32843" xr:uid="{144DCB75-1E39-4DEF-9B7E-3BE45473C186}"/>
    <cellStyle name="Moneda 2 8 2 5 3" xfId="4881" xr:uid="{2AC52097-22AB-4BE0-AEAE-7A29885DA16E}"/>
    <cellStyle name="Moneda 2 8 2 5 3 2" xfId="32845" xr:uid="{2BAA2C37-39F7-433F-8BC0-0AD43278D9F3}"/>
    <cellStyle name="Moneda 2 8 2 5 4" xfId="32842" xr:uid="{DAD55AEC-0555-408C-A5DD-5CA190D3FE87}"/>
    <cellStyle name="Moneda 2 8 2 6" xfId="4882" xr:uid="{1A00D8D0-9755-4C49-8064-FC9FD221347D}"/>
    <cellStyle name="Moneda 2 8 2 6 2" xfId="4883" xr:uid="{9E32C6FD-3D86-45B0-8CAE-1165DCBA87FA}"/>
    <cellStyle name="Moneda 2 8 2 6 2 2" xfId="32847" xr:uid="{FB9215C7-666A-412C-AD26-FDFA425C2405}"/>
    <cellStyle name="Moneda 2 8 2 6 3" xfId="32846" xr:uid="{3A72097C-A872-45F2-8898-8EB163745D4C}"/>
    <cellStyle name="Moneda 2 8 2 7" xfId="4884" xr:uid="{45721A7A-2F25-4301-8872-CA7053952954}"/>
    <cellStyle name="Moneda 2 8 2 7 2" xfId="32848" xr:uid="{3EDDAA77-3B3D-4CF9-82DC-4D04E3CED798}"/>
    <cellStyle name="Moneda 2 8 2 8" xfId="28406" xr:uid="{A8E4D96F-B04F-494D-8E4F-3ADA753A122A}"/>
    <cellStyle name="Moneda 2 8 3" xfId="4885" xr:uid="{91098652-B431-455C-BD1A-53AFCF750731}"/>
    <cellStyle name="Moneda 2 8 3 2" xfId="4886" xr:uid="{2472C5AC-194A-4AFA-BBED-E907A325ED03}"/>
    <cellStyle name="Moneda 2 8 3 2 2" xfId="4887" xr:uid="{5B98D01E-DE71-4266-8B0B-7A1AD140069B}"/>
    <cellStyle name="Moneda 2 8 3 2 2 2" xfId="4888" xr:uid="{72EAF1E3-72B9-45D8-9FB0-C66D53835D97}"/>
    <cellStyle name="Moneda 2 8 3 2 2 2 2" xfId="4889" xr:uid="{ABEFAAF9-E75D-4B07-BB23-2194502DDDAB}"/>
    <cellStyle name="Moneda 2 8 3 2 2 2 2 2" xfId="32853" xr:uid="{F70C91CF-F8F2-45F3-AA4B-8637273D2A0C}"/>
    <cellStyle name="Moneda 2 8 3 2 2 2 3" xfId="32852" xr:uid="{759E23BD-6387-44C8-BFC0-CC5CF179DB4E}"/>
    <cellStyle name="Moneda 2 8 3 2 2 3" xfId="4890" xr:uid="{FEEE285C-7C1B-48BC-8537-F236289803FC}"/>
    <cellStyle name="Moneda 2 8 3 2 2 3 2" xfId="32854" xr:uid="{491351F3-1FC6-40EE-927E-7A2E1F86DAC7}"/>
    <cellStyle name="Moneda 2 8 3 2 2 4" xfId="32851" xr:uid="{CA208D99-2536-4A51-B58F-EB7E0B46ADA5}"/>
    <cellStyle name="Moneda 2 8 3 2 3" xfId="4891" xr:uid="{4272FF85-B5CE-4123-B1A3-6A9631CC0DB9}"/>
    <cellStyle name="Moneda 2 8 3 2 3 2" xfId="4892" xr:uid="{E9424326-4348-429A-9FB4-507A1F10CADE}"/>
    <cellStyle name="Moneda 2 8 3 2 3 2 2" xfId="32856" xr:uid="{2FFB4B9D-4FC6-46B1-89B1-3C3B7DA32935}"/>
    <cellStyle name="Moneda 2 8 3 2 3 3" xfId="32855" xr:uid="{A5425D1F-BB94-4C42-AA16-00A323A873ED}"/>
    <cellStyle name="Moneda 2 8 3 2 4" xfId="4893" xr:uid="{4A9F18AF-24D6-41D5-84BB-A4CCD3B9E4C0}"/>
    <cellStyle name="Moneda 2 8 3 2 4 2" xfId="32857" xr:uid="{64D3F523-4F4B-475D-B4CB-FD2D50AA8775}"/>
    <cellStyle name="Moneda 2 8 3 2 5" xfId="32850" xr:uid="{1BE3CED0-4DAC-4A1E-8B7A-AA8FFA3EA1C1}"/>
    <cellStyle name="Moneda 2 8 3 3" xfId="4894" xr:uid="{0DB4759F-E5DA-4ED9-B60C-AE5B9719974B}"/>
    <cellStyle name="Moneda 2 8 3 3 2" xfId="4895" xr:uid="{8D6DED36-C3AC-4818-BB60-50B675A89B1D}"/>
    <cellStyle name="Moneda 2 8 3 3 2 2" xfId="4896" xr:uid="{542195DD-B058-42FF-AA66-F833C6BFC8C9}"/>
    <cellStyle name="Moneda 2 8 3 3 2 2 2" xfId="32860" xr:uid="{A7FACF49-DEDC-4A52-AD87-E7E011EA7257}"/>
    <cellStyle name="Moneda 2 8 3 3 2 3" xfId="32859" xr:uid="{FDBB365D-7734-4FA9-B6D1-3541D43F25B4}"/>
    <cellStyle name="Moneda 2 8 3 3 3" xfId="4897" xr:uid="{2D1EDD4D-C707-4AB5-A063-6F8177F74FA7}"/>
    <cellStyle name="Moneda 2 8 3 3 3 2" xfId="32861" xr:uid="{FF19F749-6440-44CD-8361-3AA7082FE947}"/>
    <cellStyle name="Moneda 2 8 3 3 4" xfId="32858" xr:uid="{31E8F404-E402-43A6-B326-0F93CE32E059}"/>
    <cellStyle name="Moneda 2 8 3 4" xfId="4898" xr:uid="{0D93CA2C-AED5-4084-86D0-F0FCA962EE0B}"/>
    <cellStyle name="Moneda 2 8 3 4 2" xfId="4899" xr:uid="{80B9FEF2-14FD-43DC-96FC-5DB9FB63B659}"/>
    <cellStyle name="Moneda 2 8 3 4 2 2" xfId="32863" xr:uid="{79DE1308-3A46-41CE-9D3A-00F319438D84}"/>
    <cellStyle name="Moneda 2 8 3 4 3" xfId="32862" xr:uid="{11B0FF9F-8D28-456B-AEC9-8A3419A8B3BC}"/>
    <cellStyle name="Moneda 2 8 3 5" xfId="4900" xr:uid="{302F99A3-80BB-4915-9750-999F6A7E9700}"/>
    <cellStyle name="Moneda 2 8 3 5 2" xfId="32864" xr:uid="{ADD10903-07B8-4690-B63D-5628A58DACA1}"/>
    <cellStyle name="Moneda 2 8 3 6" xfId="32849" xr:uid="{30DFB3D6-D28E-4DA0-AD41-7CCE7E218681}"/>
    <cellStyle name="Moneda 2 8 4" xfId="4901" xr:uid="{59CD29EF-DC6F-40D7-AF27-0B1CB7529883}"/>
    <cellStyle name="Moneda 2 8 4 2" xfId="4902" xr:uid="{73A87336-9AC6-4FB2-842F-44E9E83C2307}"/>
    <cellStyle name="Moneda 2 8 4 2 2" xfId="4903" xr:uid="{809960BB-D41E-4E94-84D5-A6F3493D005A}"/>
    <cellStyle name="Moneda 2 8 4 2 2 2" xfId="4904" xr:uid="{3FF44DE7-CBF1-4256-A719-3332068F6D65}"/>
    <cellStyle name="Moneda 2 8 4 2 2 2 2" xfId="32868" xr:uid="{7D3F3B3A-DC9C-4585-BA25-54C56A65595B}"/>
    <cellStyle name="Moneda 2 8 4 2 2 3" xfId="32867" xr:uid="{E935C46A-D9D0-4C3A-859E-170B7C7F78F1}"/>
    <cellStyle name="Moneda 2 8 4 2 3" xfId="4905" xr:uid="{085BBF12-0F57-4DD6-BF69-45FBEFDC9512}"/>
    <cellStyle name="Moneda 2 8 4 2 3 2" xfId="32869" xr:uid="{C01908D3-5DEB-4592-9783-0246C052CD48}"/>
    <cellStyle name="Moneda 2 8 4 2 4" xfId="32866" xr:uid="{8AA46DBA-103D-46FA-B288-10B88E3BF44D}"/>
    <cellStyle name="Moneda 2 8 4 3" xfId="4906" xr:uid="{475A44A6-C372-41A0-8CB9-C771E36753C7}"/>
    <cellStyle name="Moneda 2 8 4 3 2" xfId="4907" xr:uid="{078A3135-7C28-4AA7-ABE0-FA5175B823B2}"/>
    <cellStyle name="Moneda 2 8 4 3 2 2" xfId="32871" xr:uid="{DF8640A2-9056-4D80-AE47-04EBAFB5BA50}"/>
    <cellStyle name="Moneda 2 8 4 3 3" xfId="32870" xr:uid="{145FC71F-5550-4285-88C4-2F5A23CEDE93}"/>
    <cellStyle name="Moneda 2 8 4 4" xfId="4908" xr:uid="{B37F1EA9-0491-4935-89CA-0E8EE21D7B39}"/>
    <cellStyle name="Moneda 2 8 4 4 2" xfId="32872" xr:uid="{73F71FE1-1852-4F06-BDBB-9BD2DC5F7635}"/>
    <cellStyle name="Moneda 2 8 4 5" xfId="32865" xr:uid="{C8C5BF3E-E820-4142-9131-8BE0695CB189}"/>
    <cellStyle name="Moneda 2 8 5" xfId="4909" xr:uid="{A3AAF003-F333-456E-B57C-3FAD88B0F62B}"/>
    <cellStyle name="Moneda 2 8 5 2" xfId="4910" xr:uid="{569DD684-85D5-4D67-91D4-8A3D7FCC9D38}"/>
    <cellStyle name="Moneda 2 8 5 2 2" xfId="4911" xr:uid="{FFABA0CE-84CE-4000-A68C-2CBA43BA215F}"/>
    <cellStyle name="Moneda 2 8 5 2 2 2" xfId="4912" xr:uid="{3079F73C-4186-4193-882C-B819505DD1AC}"/>
    <cellStyle name="Moneda 2 8 5 2 2 2 2" xfId="32876" xr:uid="{06439865-9D46-4D3E-A779-2DE96DF32527}"/>
    <cellStyle name="Moneda 2 8 5 2 2 3" xfId="32875" xr:uid="{45946E24-467D-4800-950F-483CBC388BE3}"/>
    <cellStyle name="Moneda 2 8 5 2 3" xfId="4913" xr:uid="{65B3AB5F-0A66-4FB7-AFEA-574898602CBC}"/>
    <cellStyle name="Moneda 2 8 5 2 3 2" xfId="32877" xr:uid="{41DA21BA-7D64-4F31-A4C9-13EA4C4E3CBD}"/>
    <cellStyle name="Moneda 2 8 5 2 4" xfId="32874" xr:uid="{3AA43E0A-3BDE-4B09-9B8F-66050D2D789B}"/>
    <cellStyle name="Moneda 2 8 5 3" xfId="4914" xr:uid="{B1AEB3AC-3212-4E9A-B608-B417DAC3C7C0}"/>
    <cellStyle name="Moneda 2 8 5 3 2" xfId="4915" xr:uid="{0E86FE03-AB48-4B42-B774-E308F43CEBC2}"/>
    <cellStyle name="Moneda 2 8 5 3 2 2" xfId="32879" xr:uid="{D8890C1E-AC11-498D-BEBD-1CEF854431DB}"/>
    <cellStyle name="Moneda 2 8 5 3 3" xfId="32878" xr:uid="{0A927742-E6E6-4BFD-AD45-E8CB89610D9A}"/>
    <cellStyle name="Moneda 2 8 5 4" xfId="4916" xr:uid="{E16C2665-B68E-4808-A3FA-3C6BA48C79D0}"/>
    <cellStyle name="Moneda 2 8 5 4 2" xfId="32880" xr:uid="{E7A06A87-8F8D-4945-AADB-8223CB30CF4E}"/>
    <cellStyle name="Moneda 2 8 5 5" xfId="32873" xr:uid="{9057C054-ECA5-424B-9CC5-3125AE6CF2BB}"/>
    <cellStyle name="Moneda 2 8 6" xfId="4917" xr:uid="{E55D8753-8E21-4561-965B-A4F5239215D5}"/>
    <cellStyle name="Moneda 2 8 6 2" xfId="4918" xr:uid="{046A484B-40D1-48E5-8F23-2BB858DE9044}"/>
    <cellStyle name="Moneda 2 8 6 2 2" xfId="4919" xr:uid="{BD341FC9-BA78-41B7-8DDD-52C19AB35113}"/>
    <cellStyle name="Moneda 2 8 6 2 2 2" xfId="32883" xr:uid="{0B36B409-E8BF-4F2A-B2D8-2192A78BE591}"/>
    <cellStyle name="Moneda 2 8 6 2 3" xfId="32882" xr:uid="{B891C4AA-1709-49E7-B115-E597B2B66F77}"/>
    <cellStyle name="Moneda 2 8 6 3" xfId="4920" xr:uid="{96E85DB0-63DB-4157-8F59-CA482A68511D}"/>
    <cellStyle name="Moneda 2 8 6 3 2" xfId="32884" xr:uid="{1E18709A-B5DA-4E71-BED3-78F8F55E9354}"/>
    <cellStyle name="Moneda 2 8 6 4" xfId="32881" xr:uid="{73713187-66B5-4FE9-8DBD-B0F95E0334C6}"/>
    <cellStyle name="Moneda 2 8 7" xfId="4921" xr:uid="{E7385CF6-023D-41C0-A234-0F46BE49DC3A}"/>
    <cellStyle name="Moneda 2 8 7 2" xfId="4922" xr:uid="{6C9CA413-FBAB-44BC-9B7E-F61302F79741}"/>
    <cellStyle name="Moneda 2 8 7 2 2" xfId="32886" xr:uid="{0C57F868-D8EA-495D-8A96-794662C54173}"/>
    <cellStyle name="Moneda 2 8 7 3" xfId="32885" xr:uid="{B7A2B076-005F-4483-A536-89E50AE4CAFA}"/>
    <cellStyle name="Moneda 2 8 8" xfId="4923" xr:uid="{083EEC97-A6BC-4DDC-9652-B32448487107}"/>
    <cellStyle name="Moneda 2 8 8 2" xfId="32887" xr:uid="{EED160D8-9B46-4766-A347-72EB9BBD7C65}"/>
    <cellStyle name="Moneda 2 8 9" xfId="27778" xr:uid="{E0EA8063-21D3-44A3-B326-A14EF6E4FC32}"/>
    <cellStyle name="Moneda 2 8 9 2" xfId="55697" xr:uid="{EF3D5EEA-1270-422B-8C75-2032755489CA}"/>
    <cellStyle name="Moneda 2 9" xfId="390" xr:uid="{CE8B1B7D-1272-4052-988B-7B95FCFC25E5}"/>
    <cellStyle name="Moneda 2 9 2" xfId="4924" xr:uid="{4649F21B-F16F-44C7-A450-9B4C2B94D578}"/>
    <cellStyle name="Moneda 2 9 2 2" xfId="4925" xr:uid="{95090C56-3124-4750-BCD5-0B7CE2B6065F}"/>
    <cellStyle name="Moneda 2 9 2 2 2" xfId="4926" xr:uid="{80E47314-0D60-4A5D-AC6E-8B1BA642A66B}"/>
    <cellStyle name="Moneda 2 9 2 2 2 2" xfId="4927" xr:uid="{8F766197-8E81-4574-B8A2-4369BCE512D6}"/>
    <cellStyle name="Moneda 2 9 2 2 2 2 2" xfId="4928" xr:uid="{646CB195-4C01-471B-8C42-10749C014801}"/>
    <cellStyle name="Moneda 2 9 2 2 2 2 2 2" xfId="32892" xr:uid="{50F8A6DD-3B02-47E8-9535-871BCCF621D2}"/>
    <cellStyle name="Moneda 2 9 2 2 2 2 3" xfId="32891" xr:uid="{C83B2F26-F9E9-4725-ABD9-3D2C440C42F5}"/>
    <cellStyle name="Moneda 2 9 2 2 2 3" xfId="4929" xr:uid="{8CC25580-9DB6-4F14-A0C2-632535A77E03}"/>
    <cellStyle name="Moneda 2 9 2 2 2 3 2" xfId="32893" xr:uid="{589FA585-9A7E-4DB0-918A-8257CBDE36D9}"/>
    <cellStyle name="Moneda 2 9 2 2 2 4" xfId="32890" xr:uid="{0DD75693-C260-4F73-A0DB-2D80E679B4D3}"/>
    <cellStyle name="Moneda 2 9 2 2 3" xfId="4930" xr:uid="{50842F9E-0F55-412E-AEAA-56C2BEE4C902}"/>
    <cellStyle name="Moneda 2 9 2 2 3 2" xfId="4931" xr:uid="{2E9087D3-3328-4048-AC1D-D1BED73E83D8}"/>
    <cellStyle name="Moneda 2 9 2 2 3 2 2" xfId="32895" xr:uid="{91A592E9-4F5B-4CC9-99DA-A24FB741DD5A}"/>
    <cellStyle name="Moneda 2 9 2 2 3 3" xfId="32894" xr:uid="{DEDF412F-D7BF-4839-AEF7-079EC7BFAC2A}"/>
    <cellStyle name="Moneda 2 9 2 2 4" xfId="4932" xr:uid="{18645006-C8C3-4114-9FCE-A9340DE516A7}"/>
    <cellStyle name="Moneda 2 9 2 2 4 2" xfId="32896" xr:uid="{E84600FD-2892-4D88-A148-D28D2930525E}"/>
    <cellStyle name="Moneda 2 9 2 2 5" xfId="32889" xr:uid="{852E889A-4584-434B-B3F6-8DE852047076}"/>
    <cellStyle name="Moneda 2 9 2 3" xfId="4933" xr:uid="{5D16E488-7B53-4F38-9B64-037D1E212ACA}"/>
    <cellStyle name="Moneda 2 9 2 3 2" xfId="4934" xr:uid="{2F90579E-8E1D-4451-A729-92C00B19C087}"/>
    <cellStyle name="Moneda 2 9 2 3 2 2" xfId="4935" xr:uid="{E2B139DF-3CD5-422C-B6FD-DF2ECF75BFC1}"/>
    <cellStyle name="Moneda 2 9 2 3 2 2 2" xfId="32899" xr:uid="{C4767C66-DEAB-4A82-AA4D-6AB65D63EE65}"/>
    <cellStyle name="Moneda 2 9 2 3 2 3" xfId="32898" xr:uid="{75ED0E96-9B7C-48B5-8189-BD3524353302}"/>
    <cellStyle name="Moneda 2 9 2 3 3" xfId="4936" xr:uid="{4C949F14-AFF9-442A-981A-A5B784828F8F}"/>
    <cellStyle name="Moneda 2 9 2 3 3 2" xfId="32900" xr:uid="{068761C9-239D-425F-B7F9-B261CC31A60F}"/>
    <cellStyle name="Moneda 2 9 2 3 4" xfId="32897" xr:uid="{DB11CF6F-5A21-4B39-8228-883221786C45}"/>
    <cellStyle name="Moneda 2 9 2 4" xfId="4937" xr:uid="{4A497651-F530-427A-8EE4-D5B1A08AA3DC}"/>
    <cellStyle name="Moneda 2 9 2 4 2" xfId="4938" xr:uid="{6BF3AA3E-B956-428C-9F44-1C6D5658D594}"/>
    <cellStyle name="Moneda 2 9 2 4 2 2" xfId="32902" xr:uid="{9D0D28E4-30FB-401D-94CC-E2D29550DE77}"/>
    <cellStyle name="Moneda 2 9 2 4 3" xfId="32901" xr:uid="{6A655928-DE3F-4D46-AB8E-973BA874957E}"/>
    <cellStyle name="Moneda 2 9 2 5" xfId="4939" xr:uid="{21D24321-8D08-43C4-BAE6-D0CBABEABF76}"/>
    <cellStyle name="Moneda 2 9 2 5 2" xfId="32903" xr:uid="{243F0A3D-9084-4EA7-9BE9-DAC62C61D01E}"/>
    <cellStyle name="Moneda 2 9 2 6" xfId="32888" xr:uid="{EEE45408-01D5-46C5-B5C7-A66B92C090AC}"/>
    <cellStyle name="Moneda 2 9 3" xfId="4940" xr:uid="{F2D04504-F79E-4393-B230-8FA966B7C6C0}"/>
    <cellStyle name="Moneda 2 9 3 2" xfId="4941" xr:uid="{B45EB33D-A87E-4B9C-BFF6-8F7AFCCA6C44}"/>
    <cellStyle name="Moneda 2 9 3 2 2" xfId="4942" xr:uid="{5938DD6E-941D-4C2A-8C96-93BD3D493921}"/>
    <cellStyle name="Moneda 2 9 3 2 2 2" xfId="4943" xr:uid="{7E0016A3-027B-48A1-945B-7CCDF459FA71}"/>
    <cellStyle name="Moneda 2 9 3 2 2 2 2" xfId="32907" xr:uid="{0C370C81-A672-49BF-A3C8-E2B0D66ECC08}"/>
    <cellStyle name="Moneda 2 9 3 2 2 3" xfId="32906" xr:uid="{00DAE58F-7347-4530-9E41-545EAFFF8554}"/>
    <cellStyle name="Moneda 2 9 3 2 3" xfId="4944" xr:uid="{D45B7A0E-9A4B-4278-94BA-1845B15BAAF0}"/>
    <cellStyle name="Moneda 2 9 3 2 3 2" xfId="32908" xr:uid="{0EC2DB13-CCC2-4C81-892A-EE0673AC730B}"/>
    <cellStyle name="Moneda 2 9 3 2 4" xfId="32905" xr:uid="{F6B50C69-3E2B-431D-AACE-DFF14C502E01}"/>
    <cellStyle name="Moneda 2 9 3 3" xfId="4945" xr:uid="{5A19DE3B-F22C-459F-9693-E338AE6C577C}"/>
    <cellStyle name="Moneda 2 9 3 3 2" xfId="4946" xr:uid="{A24CBB43-54B8-488A-9F57-5496BED28051}"/>
    <cellStyle name="Moneda 2 9 3 3 2 2" xfId="32910" xr:uid="{1C53F4F7-BD4A-4984-82E2-D1DDAD9D6C65}"/>
    <cellStyle name="Moneda 2 9 3 3 3" xfId="32909" xr:uid="{E8AAFE77-18A3-43F6-9C24-4FF591120B3C}"/>
    <cellStyle name="Moneda 2 9 3 4" xfId="4947" xr:uid="{8DA47BD1-E324-4117-A9B5-86E6A3C20CFB}"/>
    <cellStyle name="Moneda 2 9 3 4 2" xfId="32911" xr:uid="{D0E1A072-3970-46F6-B666-C3FACB12D246}"/>
    <cellStyle name="Moneda 2 9 3 5" xfId="32904" xr:uid="{4B8C163F-B031-4D12-82A0-A39F52B427CA}"/>
    <cellStyle name="Moneda 2 9 4" xfId="4948" xr:uid="{9CE20727-42C7-4A86-A847-F7FE3CBDD479}"/>
    <cellStyle name="Moneda 2 9 4 2" xfId="4949" xr:uid="{4403A429-D41B-4D72-BE91-770ACD1691C0}"/>
    <cellStyle name="Moneda 2 9 4 2 2" xfId="4950" xr:uid="{9E90C2F1-3EF0-42C8-A2DD-ECF2B8076BE3}"/>
    <cellStyle name="Moneda 2 9 4 2 2 2" xfId="4951" xr:uid="{138924AE-9A02-49FB-9073-EFDB03E4839C}"/>
    <cellStyle name="Moneda 2 9 4 2 2 2 2" xfId="32915" xr:uid="{6F84B9CF-3807-420A-A9E1-D8D382DC71CB}"/>
    <cellStyle name="Moneda 2 9 4 2 2 3" xfId="32914" xr:uid="{C3F9193B-7874-42D6-AB39-92D08D3894BB}"/>
    <cellStyle name="Moneda 2 9 4 2 3" xfId="4952" xr:uid="{5BEEACCD-DC0A-41CE-9E55-0E538AE1A429}"/>
    <cellStyle name="Moneda 2 9 4 2 3 2" xfId="32916" xr:uid="{171E402D-197B-4D13-AEFC-12D5E3F43EDE}"/>
    <cellStyle name="Moneda 2 9 4 2 4" xfId="32913" xr:uid="{34BBF044-C02B-4B1A-823E-271B6B9C11DE}"/>
    <cellStyle name="Moneda 2 9 4 3" xfId="4953" xr:uid="{6A6219AA-3C26-4BC7-BBC4-9ADCAFFA2103}"/>
    <cellStyle name="Moneda 2 9 4 3 2" xfId="4954" xr:uid="{9A8FE770-89B8-430D-B1E4-AF61C954B08F}"/>
    <cellStyle name="Moneda 2 9 4 3 2 2" xfId="32918" xr:uid="{1D088566-65BC-4F13-983E-97EF0B6F81C5}"/>
    <cellStyle name="Moneda 2 9 4 3 3" xfId="32917" xr:uid="{165286DF-126B-413C-8827-ED32A1FA6DEC}"/>
    <cellStyle name="Moneda 2 9 4 4" xfId="4955" xr:uid="{D168DAD5-C0E2-49AB-BBB4-24DC3824DD8B}"/>
    <cellStyle name="Moneda 2 9 4 4 2" xfId="32919" xr:uid="{73231363-643C-4BAC-8C05-67C9A133E02A}"/>
    <cellStyle name="Moneda 2 9 4 5" xfId="32912" xr:uid="{0A242866-9FAD-428B-88B6-86F522C48940}"/>
    <cellStyle name="Moneda 2 9 5" xfId="4956" xr:uid="{488479BC-83DF-4175-91B2-AEAA4E9F95CE}"/>
    <cellStyle name="Moneda 2 9 5 2" xfId="4957" xr:uid="{32BE3923-0A7F-426D-B0B6-6BEC31F6C828}"/>
    <cellStyle name="Moneda 2 9 5 2 2" xfId="4958" xr:uid="{C2959AE3-E520-4A38-88F5-953EC7C51918}"/>
    <cellStyle name="Moneda 2 9 5 2 2 2" xfId="32922" xr:uid="{277387D0-4915-4AA4-AC89-534BBC9377E3}"/>
    <cellStyle name="Moneda 2 9 5 2 3" xfId="32921" xr:uid="{F8041659-26D4-40FC-9295-FC4381568A67}"/>
    <cellStyle name="Moneda 2 9 5 3" xfId="4959" xr:uid="{C6705BAC-9F15-4A85-91C3-EDBC0789276C}"/>
    <cellStyle name="Moneda 2 9 5 3 2" xfId="32923" xr:uid="{F9C41499-28CC-416D-9E7B-3388FD9205AD}"/>
    <cellStyle name="Moneda 2 9 5 4" xfId="32920" xr:uid="{9FF27EA3-40FF-4B68-AE74-25880AE8DD31}"/>
    <cellStyle name="Moneda 2 9 6" xfId="4960" xr:uid="{DA455E68-9D12-4432-95EE-98C73BDAEF3A}"/>
    <cellStyle name="Moneda 2 9 6 2" xfId="4961" xr:uid="{0077FA47-4F28-4B2A-B1B7-F5D7C042D184}"/>
    <cellStyle name="Moneda 2 9 6 2 2" xfId="32925" xr:uid="{ED9A351D-686D-452F-9F16-706A80C53719}"/>
    <cellStyle name="Moneda 2 9 6 3" xfId="32924" xr:uid="{9953DBD4-0B5B-4848-B34D-C3129CEA9507}"/>
    <cellStyle name="Moneda 2 9 7" xfId="4962" xr:uid="{A4CAEDA2-BDFB-4565-9277-DA3CE642138E}"/>
    <cellStyle name="Moneda 2 9 7 2" xfId="32926" xr:uid="{317FE856-BBD3-4A8E-B396-7E24F8EDF211}"/>
    <cellStyle name="Moneda 2 9 8" xfId="28370" xr:uid="{50552487-50ED-4E66-941A-B30A9DFEBE0A}"/>
    <cellStyle name="Moneda 3" xfId="55938" xr:uid="{2B51A55E-6ED0-4A59-AD78-0765C59CB0C7}"/>
    <cellStyle name="Moneda 3 2" xfId="55961" xr:uid="{2312D2EE-E435-445B-AF78-EC54B6DD6222}"/>
    <cellStyle name="Moneda 4" xfId="55951" xr:uid="{DCE41303-29E2-47D1-B62A-4C34DF004E9E}"/>
    <cellStyle name="movimentação" xfId="23" xr:uid="{F9167BD9-4A31-427F-B988-2B51293BB00D}"/>
    <cellStyle name="Neutral 2" xfId="56049" xr:uid="{649ED7C6-52AA-4D5C-88D0-2AFAB13ABDA7}"/>
    <cellStyle name="Neutral 3" xfId="56035" xr:uid="{1EBFD7EB-BF9E-4219-A1BB-914C26E9F432}"/>
    <cellStyle name="Normal" xfId="0" builtinId="0"/>
    <cellStyle name="Normal 10" xfId="11" xr:uid="{D6FB6CEF-1819-4DF4-995F-DE5D63525E90}"/>
    <cellStyle name="Normal 10 10" xfId="4963" xr:uid="{FD61DE71-EA78-46A4-BCBE-31ACF6A82AC4}"/>
    <cellStyle name="Normal 10 10 2" xfId="32927" xr:uid="{49AC2854-2B91-4C11-A0C9-A4751F50B641}"/>
    <cellStyle name="Normal 10 11" xfId="28133" xr:uid="{AF5CC881-8B3A-4D56-B5AA-46384391050F}"/>
    <cellStyle name="Normal 10 12" xfId="149" xr:uid="{0BE18AA6-8D49-4054-A9E2-F642CF18DEC5}"/>
    <cellStyle name="Normal 10 2" xfId="227" xr:uid="{9329A74A-9BB0-4DCC-9EF2-ACE78A476D18}"/>
    <cellStyle name="Normal 10 2 10" xfId="28210" xr:uid="{DB4490B7-57E2-4563-A211-2C93E76BE5AA}"/>
    <cellStyle name="Normal 10 2 11" xfId="55955" xr:uid="{B237C93E-311C-4666-8AA9-F221C9BC4C1E}"/>
    <cellStyle name="Normal 10 2 2" xfId="382" xr:uid="{08174A3E-3E07-4F75-A1C5-A56E2B3A0CF0}"/>
    <cellStyle name="Normal 10 2 2 10" xfId="56254" xr:uid="{970C16FD-EC28-48A0-9C54-E4D3A377F2BE}"/>
    <cellStyle name="Normal 10 2 2 2" xfId="729" xr:uid="{664D1F3F-22C1-4A98-A316-4F0B701C2CCB}"/>
    <cellStyle name="Normal 10 2 2 2 2" xfId="4964" xr:uid="{07B05849-8BAD-4300-8489-C23556FBE693}"/>
    <cellStyle name="Normal 10 2 2 2 2 2" xfId="4965" xr:uid="{AFE3280C-FF5D-411D-90D2-B15CDF8C3FAE}"/>
    <cellStyle name="Normal 10 2 2 2 2 2 2" xfId="4966" xr:uid="{F2DDFC61-5D1D-4671-9887-AE3B1FB754CA}"/>
    <cellStyle name="Normal 10 2 2 2 2 2 2 2" xfId="4967" xr:uid="{8FFB4F42-E21E-46FA-918F-415FD0FBA4C5}"/>
    <cellStyle name="Normal 10 2 2 2 2 2 2 2 2" xfId="4968" xr:uid="{98DA48A2-0095-4DC7-B015-AD67146078DF}"/>
    <cellStyle name="Normal 10 2 2 2 2 2 2 2 2 2" xfId="32932" xr:uid="{02FC1DBF-7371-430C-9DD1-1C36CB46DDF1}"/>
    <cellStyle name="Normal 10 2 2 2 2 2 2 2 3" xfId="32931" xr:uid="{CABCE920-94CB-42E4-81BD-7D07B5EF7917}"/>
    <cellStyle name="Normal 10 2 2 2 2 2 2 3" xfId="4969" xr:uid="{5259E697-6640-4D94-9D38-F7C4BD89B6F8}"/>
    <cellStyle name="Normal 10 2 2 2 2 2 2 3 2" xfId="32933" xr:uid="{20DB7E42-DC84-4122-A6B1-1DB3153C70D2}"/>
    <cellStyle name="Normal 10 2 2 2 2 2 2 4" xfId="32930" xr:uid="{D943FD3A-0EF4-4EFA-ADDE-64C992A18B14}"/>
    <cellStyle name="Normal 10 2 2 2 2 2 3" xfId="4970" xr:uid="{1ADF6321-52E5-4138-B817-635C9D8C3A47}"/>
    <cellStyle name="Normal 10 2 2 2 2 2 3 2" xfId="4971" xr:uid="{970B66B3-98CB-4D8B-9586-5474737038E9}"/>
    <cellStyle name="Normal 10 2 2 2 2 2 3 2 2" xfId="32935" xr:uid="{9F7273D9-F2CE-436B-A029-EA04F42676F9}"/>
    <cellStyle name="Normal 10 2 2 2 2 2 3 3" xfId="32934" xr:uid="{757A3F3B-7EDF-4C8E-9BBA-688F313BB961}"/>
    <cellStyle name="Normal 10 2 2 2 2 2 4" xfId="4972" xr:uid="{C88CDB77-D242-441C-AB7A-9AD5E2E062A9}"/>
    <cellStyle name="Normal 10 2 2 2 2 2 4 2" xfId="32936" xr:uid="{2D5081CB-3BEC-4AC8-B673-BC33DEF41EEF}"/>
    <cellStyle name="Normal 10 2 2 2 2 2 5" xfId="32929" xr:uid="{9A3D0480-449E-4593-B26F-05F606588D4B}"/>
    <cellStyle name="Normal 10 2 2 2 2 3" xfId="4973" xr:uid="{A5BFA312-04CF-4B79-B119-D7CD5ECA006A}"/>
    <cellStyle name="Normal 10 2 2 2 2 3 2" xfId="4974" xr:uid="{D70CF1E3-C335-46EB-A644-9E24406B23B5}"/>
    <cellStyle name="Normal 10 2 2 2 2 3 2 2" xfId="4975" xr:uid="{B1EBB6C5-E4CE-427F-9AE3-6FD2E6D03A1F}"/>
    <cellStyle name="Normal 10 2 2 2 2 3 2 2 2" xfId="32939" xr:uid="{54833415-9801-425A-B36A-B71B370BED96}"/>
    <cellStyle name="Normal 10 2 2 2 2 3 2 3" xfId="32938" xr:uid="{E67C240A-DD37-4E6D-857D-FB037D5886C8}"/>
    <cellStyle name="Normal 10 2 2 2 2 3 3" xfId="4976" xr:uid="{8CEB679C-54D8-49D3-8D74-B12A463D5034}"/>
    <cellStyle name="Normal 10 2 2 2 2 3 3 2" xfId="32940" xr:uid="{BEB4729E-E5B9-4EE9-B868-5DEAB7751D1F}"/>
    <cellStyle name="Normal 10 2 2 2 2 3 4" xfId="32937" xr:uid="{28228730-E694-4912-8AC0-0EB1F9F3ECB9}"/>
    <cellStyle name="Normal 10 2 2 2 2 4" xfId="4977" xr:uid="{B2A902FA-1589-4112-AA26-9FBDC737AE55}"/>
    <cellStyle name="Normal 10 2 2 2 2 4 2" xfId="4978" xr:uid="{BE16DDF3-B93E-4689-92D7-06943615D935}"/>
    <cellStyle name="Normal 10 2 2 2 2 4 2 2" xfId="32942" xr:uid="{EE6A3169-F894-4833-A84A-7F385127CF6D}"/>
    <cellStyle name="Normal 10 2 2 2 2 4 3" xfId="32941" xr:uid="{82CB7FDC-C01D-46C7-A7A4-D800BE1C0D10}"/>
    <cellStyle name="Normal 10 2 2 2 2 5" xfId="4979" xr:uid="{F5428926-D107-4EA5-9EC9-9A18AD7CC1D2}"/>
    <cellStyle name="Normal 10 2 2 2 2 5 2" xfId="32943" xr:uid="{6300121A-60F3-4015-BDBD-705BB0A4B4B1}"/>
    <cellStyle name="Normal 10 2 2 2 2 6" xfId="32928" xr:uid="{12701F59-645A-4F20-8F13-77E7FE5A2E97}"/>
    <cellStyle name="Normal 10 2 2 2 3" xfId="4980" xr:uid="{11262757-14C4-4EE5-943F-309B65D6A3F9}"/>
    <cellStyle name="Normal 10 2 2 2 3 2" xfId="4981" xr:uid="{E6D46276-D810-4658-A779-6F9F8805C0EF}"/>
    <cellStyle name="Normal 10 2 2 2 3 2 2" xfId="4982" xr:uid="{7EF011AC-D3E4-4456-9437-49F5ACD45466}"/>
    <cellStyle name="Normal 10 2 2 2 3 2 2 2" xfId="4983" xr:uid="{18DD95D2-A94D-419C-A4EC-9C4772EE7176}"/>
    <cellStyle name="Normal 10 2 2 2 3 2 2 2 2" xfId="32947" xr:uid="{BEF07E89-F36C-4E7F-8FBE-181612520AD3}"/>
    <cellStyle name="Normal 10 2 2 2 3 2 2 3" xfId="32946" xr:uid="{DB179860-8D7B-4C49-8555-F0CA7B6DDFB0}"/>
    <cellStyle name="Normal 10 2 2 2 3 2 3" xfId="4984" xr:uid="{2F164B54-8B49-4CF6-B544-E0FC05A889F3}"/>
    <cellStyle name="Normal 10 2 2 2 3 2 3 2" xfId="32948" xr:uid="{D9239C6A-78A3-4B90-9F94-6B38F09DF657}"/>
    <cellStyle name="Normal 10 2 2 2 3 2 4" xfId="32945" xr:uid="{AF3EB2D8-1FE5-4C38-85AA-D356891051D6}"/>
    <cellStyle name="Normal 10 2 2 2 3 3" xfId="4985" xr:uid="{D3CA4004-B99D-40F5-85D4-2AD713355A63}"/>
    <cellStyle name="Normal 10 2 2 2 3 3 2" xfId="4986" xr:uid="{69541F82-21D2-4FCA-A74D-8DF24443FC64}"/>
    <cellStyle name="Normal 10 2 2 2 3 3 2 2" xfId="32950" xr:uid="{EBB5C7A8-AC60-4227-B677-5CB8DF0637C0}"/>
    <cellStyle name="Normal 10 2 2 2 3 3 3" xfId="32949" xr:uid="{F304D5E5-71FD-49B8-8450-308A8BE600C2}"/>
    <cellStyle name="Normal 10 2 2 2 3 4" xfId="4987" xr:uid="{F0ABA444-FB4A-4464-92F5-4B758A8B7D67}"/>
    <cellStyle name="Normal 10 2 2 2 3 4 2" xfId="32951" xr:uid="{3E94B496-4378-4C05-9940-7ABDD3A4EAAC}"/>
    <cellStyle name="Normal 10 2 2 2 3 5" xfId="32944" xr:uid="{40E0975B-073D-444D-8A31-D553E3CA36E7}"/>
    <cellStyle name="Normal 10 2 2 2 4" xfId="4988" xr:uid="{1D2FBE05-6108-43C5-AEE9-B82EF2CB3B65}"/>
    <cellStyle name="Normal 10 2 2 2 4 2" xfId="4989" xr:uid="{3D41664B-9A9F-4D2A-8958-884C907FD91E}"/>
    <cellStyle name="Normal 10 2 2 2 4 2 2" xfId="4990" xr:uid="{61BDDD3F-6A59-4D87-BA87-4B580731785B}"/>
    <cellStyle name="Normal 10 2 2 2 4 2 2 2" xfId="4991" xr:uid="{A733504D-9399-47A9-9DDB-385031752115}"/>
    <cellStyle name="Normal 10 2 2 2 4 2 2 2 2" xfId="32955" xr:uid="{F9116748-80A3-4979-ACF8-C00536094B39}"/>
    <cellStyle name="Normal 10 2 2 2 4 2 2 3" xfId="32954" xr:uid="{CC877333-B45B-4647-8A75-6899B0A53417}"/>
    <cellStyle name="Normal 10 2 2 2 4 2 3" xfId="4992" xr:uid="{ADE2DF17-23DA-441E-A226-80610E383C0C}"/>
    <cellStyle name="Normal 10 2 2 2 4 2 3 2" xfId="32956" xr:uid="{A097BF39-65F7-4668-B978-AF062B42DFB7}"/>
    <cellStyle name="Normal 10 2 2 2 4 2 4" xfId="32953" xr:uid="{A1043FD4-78E9-4C32-842D-09694035E5F1}"/>
    <cellStyle name="Normal 10 2 2 2 4 3" xfId="4993" xr:uid="{25A9A444-9D86-4382-824C-256F60422554}"/>
    <cellStyle name="Normal 10 2 2 2 4 3 2" xfId="4994" xr:uid="{82945EE0-F8C5-4B3E-9FF7-749D3EFCF98F}"/>
    <cellStyle name="Normal 10 2 2 2 4 3 2 2" xfId="32958" xr:uid="{B666DA31-B00F-416D-9A0A-7E4BA4717FAE}"/>
    <cellStyle name="Normal 10 2 2 2 4 3 3" xfId="32957" xr:uid="{8056EB02-E8DE-4199-AE20-921C04198229}"/>
    <cellStyle name="Normal 10 2 2 2 4 4" xfId="4995" xr:uid="{D7DEF7DF-6247-4A0E-8BCE-54BC8A21BEF2}"/>
    <cellStyle name="Normal 10 2 2 2 4 4 2" xfId="32959" xr:uid="{97499053-DB70-4E65-AE47-F08E0D86A5BE}"/>
    <cellStyle name="Normal 10 2 2 2 4 5" xfId="32952" xr:uid="{85D78F37-ED46-4846-B869-5DD3F17151C3}"/>
    <cellStyle name="Normal 10 2 2 2 5" xfId="4996" xr:uid="{B1184E6D-635F-41D6-81AB-3B169FAD310A}"/>
    <cellStyle name="Normal 10 2 2 2 5 2" xfId="4997" xr:uid="{425A508C-639B-4B10-9FE5-C8A9201D6D58}"/>
    <cellStyle name="Normal 10 2 2 2 5 2 2" xfId="4998" xr:uid="{4BE02A03-0D0F-4007-A86C-F0C4A8D0475B}"/>
    <cellStyle name="Normal 10 2 2 2 5 2 2 2" xfId="32962" xr:uid="{3899FA88-C06B-46F7-B58E-1A386DCA5937}"/>
    <cellStyle name="Normal 10 2 2 2 5 2 3" xfId="32961" xr:uid="{68A410BA-19CE-470B-B64B-11F0E5EF3E30}"/>
    <cellStyle name="Normal 10 2 2 2 5 3" xfId="4999" xr:uid="{AC675735-F142-4970-91B9-540A21B77548}"/>
    <cellStyle name="Normal 10 2 2 2 5 3 2" xfId="32963" xr:uid="{97801B04-EEF5-4144-9884-010C281935AB}"/>
    <cellStyle name="Normal 10 2 2 2 5 4" xfId="32960" xr:uid="{180B751A-648E-473E-B80C-DF30FF71E795}"/>
    <cellStyle name="Normal 10 2 2 2 6" xfId="5000" xr:uid="{06BC5EDE-63FC-4ED7-8538-F96008655C9E}"/>
    <cellStyle name="Normal 10 2 2 2 6 2" xfId="5001" xr:uid="{F9F1A614-7487-43EF-9C99-6A34066E87EA}"/>
    <cellStyle name="Normal 10 2 2 2 6 2 2" xfId="32965" xr:uid="{5DD35577-4002-48E6-ACE3-96F4014E575C}"/>
    <cellStyle name="Normal 10 2 2 2 6 3" xfId="32964" xr:uid="{9AA14D6A-0257-4998-8B66-E359B32E2EE6}"/>
    <cellStyle name="Normal 10 2 2 2 7" xfId="5002" xr:uid="{C6CA7F06-2157-40D1-B1D6-2CA71A094463}"/>
    <cellStyle name="Normal 10 2 2 2 7 2" xfId="32966" xr:uid="{CCC7E8F9-28E4-4D36-9F3B-ADFEC8C024E2}"/>
    <cellStyle name="Normal 10 2 2 2 8" xfId="28709" xr:uid="{B641C1C9-C62F-428B-BBDA-4FCC934D8A42}"/>
    <cellStyle name="Normal 10 2 2 3" xfId="5003" xr:uid="{FE55341E-B46C-475E-A863-D5442E1C7B2A}"/>
    <cellStyle name="Normal 10 2 2 3 2" xfId="5004" xr:uid="{B8AC3A79-8280-453F-95B2-6A625D6D6E67}"/>
    <cellStyle name="Normal 10 2 2 3 2 2" xfId="5005" xr:uid="{FB8A97D8-B474-47C9-AF68-F702FE1219B3}"/>
    <cellStyle name="Normal 10 2 2 3 2 2 2" xfId="5006" xr:uid="{627136D6-0B64-47BB-8DCC-EBB95A9F7956}"/>
    <cellStyle name="Normal 10 2 2 3 2 2 2 2" xfId="5007" xr:uid="{4A957CCC-7D34-4DFD-92A7-0C4BFFDB99B6}"/>
    <cellStyle name="Normal 10 2 2 3 2 2 2 2 2" xfId="32971" xr:uid="{82C726FD-8C05-49B8-9E6D-AB5E655F802C}"/>
    <cellStyle name="Normal 10 2 2 3 2 2 2 3" xfId="32970" xr:uid="{88F37CDF-A409-46D3-B45C-BAA38E82502E}"/>
    <cellStyle name="Normal 10 2 2 3 2 2 3" xfId="5008" xr:uid="{04B1DA57-94D4-4184-8882-E3C6756053FA}"/>
    <cellStyle name="Normal 10 2 2 3 2 2 3 2" xfId="32972" xr:uid="{CB1AF287-7249-4FF7-B79F-427C0A89F215}"/>
    <cellStyle name="Normal 10 2 2 3 2 2 4" xfId="32969" xr:uid="{6CD38054-F533-4DB7-9E10-22CDE18C70D6}"/>
    <cellStyle name="Normal 10 2 2 3 2 3" xfId="5009" xr:uid="{76CF4CD3-0AE2-42E4-A646-F4F937BE609D}"/>
    <cellStyle name="Normal 10 2 2 3 2 3 2" xfId="5010" xr:uid="{364AF823-0776-46E9-8F8B-57BE758CA416}"/>
    <cellStyle name="Normal 10 2 2 3 2 3 2 2" xfId="32974" xr:uid="{A3D2A119-EB49-42E4-AA79-59CD0334E56A}"/>
    <cellStyle name="Normal 10 2 2 3 2 3 3" xfId="32973" xr:uid="{C6E40452-D9A9-4104-A449-5C3654E3003C}"/>
    <cellStyle name="Normal 10 2 2 3 2 4" xfId="5011" xr:uid="{44ADB585-F3CB-4585-8B57-E53A34FAC57D}"/>
    <cellStyle name="Normal 10 2 2 3 2 4 2" xfId="32975" xr:uid="{541AA15B-4E50-445F-BE64-4E75E60BCAC3}"/>
    <cellStyle name="Normal 10 2 2 3 2 5" xfId="32968" xr:uid="{62F7A73C-3ABF-4B19-8509-583ED805B230}"/>
    <cellStyle name="Normal 10 2 2 3 3" xfId="5012" xr:uid="{FA958AAE-9117-46FF-B789-5E7AA8773F95}"/>
    <cellStyle name="Normal 10 2 2 3 3 2" xfId="5013" xr:uid="{F2072EA0-9231-4C85-86A4-3E64B4D19776}"/>
    <cellStyle name="Normal 10 2 2 3 3 2 2" xfId="5014" xr:uid="{4150770A-D38C-4413-AE1F-59F9AFC6B1C0}"/>
    <cellStyle name="Normal 10 2 2 3 3 2 2 2" xfId="32978" xr:uid="{980C3684-B119-4B25-B372-B739AD34926E}"/>
    <cellStyle name="Normal 10 2 2 3 3 2 3" xfId="32977" xr:uid="{75AC43FD-788A-453D-B373-43E876FE9371}"/>
    <cellStyle name="Normal 10 2 2 3 3 3" xfId="5015" xr:uid="{C0A10C3E-4C17-4067-829E-4406D3877B36}"/>
    <cellStyle name="Normal 10 2 2 3 3 3 2" xfId="32979" xr:uid="{9ABADCD9-1F14-4696-A5E8-0F415C63353D}"/>
    <cellStyle name="Normal 10 2 2 3 3 4" xfId="32976" xr:uid="{5589E83C-6CAC-48B1-A228-6F117E692FCD}"/>
    <cellStyle name="Normal 10 2 2 3 4" xfId="5016" xr:uid="{7D0D69D5-E4C6-4CA3-A324-92ECDDDC885D}"/>
    <cellStyle name="Normal 10 2 2 3 4 2" xfId="5017" xr:uid="{A0D3B758-1537-444A-8B7B-6BC913FBD2A6}"/>
    <cellStyle name="Normal 10 2 2 3 4 2 2" xfId="32981" xr:uid="{69247151-5317-4697-A3FA-9382EE19C87F}"/>
    <cellStyle name="Normal 10 2 2 3 4 3" xfId="32980" xr:uid="{9B833D2D-3039-45B9-8AB5-253577A83B87}"/>
    <cellStyle name="Normal 10 2 2 3 5" xfId="5018" xr:uid="{7CC07215-0B41-4069-9C1A-24A45F20FCCB}"/>
    <cellStyle name="Normal 10 2 2 3 5 2" xfId="32982" xr:uid="{C5D80A91-F657-4E0C-9806-959F954BAACC}"/>
    <cellStyle name="Normal 10 2 2 3 6" xfId="32967" xr:uid="{B6E2A4AD-D7F9-48AB-9A50-45A7220E5ABF}"/>
    <cellStyle name="Normal 10 2 2 4" xfId="5019" xr:uid="{1C52494F-9C7F-4CD2-953D-1C8DB5419315}"/>
    <cellStyle name="Normal 10 2 2 4 2" xfId="5020" xr:uid="{62CF7DDA-C82E-423E-9A77-31D65BEF5A2B}"/>
    <cellStyle name="Normal 10 2 2 4 2 2" xfId="5021" xr:uid="{47F92B2B-59A1-430D-9A66-ACAC082F3F16}"/>
    <cellStyle name="Normal 10 2 2 4 2 2 2" xfId="5022" xr:uid="{E8659966-3D4C-4D69-8660-54A323F0BB91}"/>
    <cellStyle name="Normal 10 2 2 4 2 2 2 2" xfId="32986" xr:uid="{B406912B-4430-451D-8D9F-6F6231710914}"/>
    <cellStyle name="Normal 10 2 2 4 2 2 3" xfId="32985" xr:uid="{7C6137FB-CD3E-49D8-84CB-30599493BAED}"/>
    <cellStyle name="Normal 10 2 2 4 2 3" xfId="5023" xr:uid="{280BA8C7-C107-4535-AD70-BA6D621713D9}"/>
    <cellStyle name="Normal 10 2 2 4 2 3 2" xfId="32987" xr:uid="{FFD3E3BE-0AB2-40BF-B7F7-DB9BE1FF07F1}"/>
    <cellStyle name="Normal 10 2 2 4 2 4" xfId="32984" xr:uid="{331945F1-A07E-4415-9A2A-E4C97EE6FF63}"/>
    <cellStyle name="Normal 10 2 2 4 3" xfId="5024" xr:uid="{87DC63DB-618A-4159-B8E4-36841DB26D71}"/>
    <cellStyle name="Normal 10 2 2 4 3 2" xfId="5025" xr:uid="{5F279118-2188-4594-8C8B-21E764421F3D}"/>
    <cellStyle name="Normal 10 2 2 4 3 2 2" xfId="32989" xr:uid="{15924D34-01C3-456E-9BA1-CFEF72D81B94}"/>
    <cellStyle name="Normal 10 2 2 4 3 3" xfId="32988" xr:uid="{E3FFA372-2954-42ED-9577-98F5089D76CF}"/>
    <cellStyle name="Normal 10 2 2 4 4" xfId="5026" xr:uid="{397C97D2-F371-4DED-A8E3-3C208C9F4583}"/>
    <cellStyle name="Normal 10 2 2 4 4 2" xfId="32990" xr:uid="{8BE23FB6-808B-4C33-B2F5-B5D51FB340CB}"/>
    <cellStyle name="Normal 10 2 2 4 5" xfId="32983" xr:uid="{B4EB943C-AC5E-44B9-8721-B3B592AC386E}"/>
    <cellStyle name="Normal 10 2 2 5" xfId="5027" xr:uid="{DD408E11-FCB1-4447-88E6-B8CCD3034591}"/>
    <cellStyle name="Normal 10 2 2 5 2" xfId="5028" xr:uid="{F3682735-6B6A-4332-9CD2-B98BA86E5C08}"/>
    <cellStyle name="Normal 10 2 2 5 2 2" xfId="5029" xr:uid="{F8DD9358-FBD9-4540-9064-364A1A933F01}"/>
    <cellStyle name="Normal 10 2 2 5 2 2 2" xfId="5030" xr:uid="{706EAE91-812E-4263-AE08-0407CAA6BBDC}"/>
    <cellStyle name="Normal 10 2 2 5 2 2 2 2" xfId="32994" xr:uid="{DFC3CC4A-ACF6-4BDA-A2EB-07FFC12B82AF}"/>
    <cellStyle name="Normal 10 2 2 5 2 2 3" xfId="32993" xr:uid="{229FF9C7-7EDF-4021-9725-7BF838E8F94E}"/>
    <cellStyle name="Normal 10 2 2 5 2 3" xfId="5031" xr:uid="{44D7BB93-67C8-4A4A-8B60-7E915F0B9100}"/>
    <cellStyle name="Normal 10 2 2 5 2 3 2" xfId="32995" xr:uid="{F5159EED-C1B7-49D2-9E2C-18F884BD06EC}"/>
    <cellStyle name="Normal 10 2 2 5 2 4" xfId="32992" xr:uid="{D0564A74-3FD6-4E67-B14C-D5270B42F88A}"/>
    <cellStyle name="Normal 10 2 2 5 3" xfId="5032" xr:uid="{7C753089-AB18-42D4-9E65-1298385E5B46}"/>
    <cellStyle name="Normal 10 2 2 5 3 2" xfId="5033" xr:uid="{85A1B2F3-65CC-467B-AEC2-BD207EB86AE9}"/>
    <cellStyle name="Normal 10 2 2 5 3 2 2" xfId="32997" xr:uid="{4550FEAD-EA4C-428B-B272-B250D0D1C48B}"/>
    <cellStyle name="Normal 10 2 2 5 3 3" xfId="32996" xr:uid="{0A9580E4-FDFA-481D-83D2-98F47B3AF176}"/>
    <cellStyle name="Normal 10 2 2 5 4" xfId="5034" xr:uid="{1CE5516C-CDC0-43F3-A928-33213B37472B}"/>
    <cellStyle name="Normal 10 2 2 5 4 2" xfId="32998" xr:uid="{35A6DF6B-36E9-48DE-9928-DFF26B933C64}"/>
    <cellStyle name="Normal 10 2 2 5 5" xfId="32991" xr:uid="{F63E3431-E212-4BA4-B00D-8508005313F1}"/>
    <cellStyle name="Normal 10 2 2 6" xfId="5035" xr:uid="{FB8F2AE4-A459-4073-9724-5F018E13FDC9}"/>
    <cellStyle name="Normal 10 2 2 6 2" xfId="5036" xr:uid="{53A09B6B-B96E-40FA-AA53-C6D876B10316}"/>
    <cellStyle name="Normal 10 2 2 6 2 2" xfId="5037" xr:uid="{EAAF2657-0D67-4AF1-B7CC-9CF87146494D}"/>
    <cellStyle name="Normal 10 2 2 6 2 2 2" xfId="33001" xr:uid="{C0502D95-B3FD-4C89-9A55-35F29C4BF71E}"/>
    <cellStyle name="Normal 10 2 2 6 2 3" xfId="33000" xr:uid="{EFC286DC-EAB5-417C-B68B-F9A894FA3C81}"/>
    <cellStyle name="Normal 10 2 2 6 3" xfId="5038" xr:uid="{376DD8F4-5C98-45CD-9B37-2165076EAB3C}"/>
    <cellStyle name="Normal 10 2 2 6 3 2" xfId="33002" xr:uid="{B0D77D02-DD3A-4CFE-9AD7-F4CECC5186E3}"/>
    <cellStyle name="Normal 10 2 2 6 4" xfId="32999" xr:uid="{738D4EC6-5C19-4404-AF2F-78863CC76B3C}"/>
    <cellStyle name="Normal 10 2 2 7" xfId="5039" xr:uid="{95625E0E-9413-4C5D-B197-025D7696F8B1}"/>
    <cellStyle name="Normal 10 2 2 7 2" xfId="5040" xr:uid="{312A3F76-CC5B-4D67-AFA3-C98ABC43644B}"/>
    <cellStyle name="Normal 10 2 2 7 2 2" xfId="33004" xr:uid="{42BF682A-CA79-4EA7-8787-8D064BD33E31}"/>
    <cellStyle name="Normal 10 2 2 7 3" xfId="33003" xr:uid="{855FA0E8-9809-4665-AF2E-AAE7C27DFF84}"/>
    <cellStyle name="Normal 10 2 2 8" xfId="5041" xr:uid="{59803563-8282-4E01-ABF4-7FE6195353C8}"/>
    <cellStyle name="Normal 10 2 2 8 2" xfId="33005" xr:uid="{C838084B-3A65-4EA5-9266-4482C6726F67}"/>
    <cellStyle name="Normal 10 2 2 9" xfId="28364" xr:uid="{1BC7C5F0-554A-4B5D-9965-65CE0087F1D2}"/>
    <cellStyle name="Normal 10 2 3" xfId="575" xr:uid="{55018E43-D163-46B4-A49B-612C7D1AD2A4}"/>
    <cellStyle name="Normal 10 2 3 2" xfId="5042" xr:uid="{309FC665-6D0F-42D9-96F5-936B715B5E3A}"/>
    <cellStyle name="Normal 10 2 3 2 2" xfId="5043" xr:uid="{09BABE7F-172A-4D38-A869-48FC5AC90D8D}"/>
    <cellStyle name="Normal 10 2 3 2 2 2" xfId="5044" xr:uid="{DC944FBF-AB02-4116-BDBA-00B6EED56BB8}"/>
    <cellStyle name="Normal 10 2 3 2 2 2 2" xfId="5045" xr:uid="{0C44ADB2-89E6-4A5F-8A22-575255B8D5BB}"/>
    <cellStyle name="Normal 10 2 3 2 2 2 2 2" xfId="5046" xr:uid="{3803E947-92AE-4E12-9817-FE493C55DEEF}"/>
    <cellStyle name="Normal 10 2 3 2 2 2 2 2 2" xfId="33010" xr:uid="{9BE1AFBD-8EA7-44F4-B85A-22F0284FD5C9}"/>
    <cellStyle name="Normal 10 2 3 2 2 2 2 3" xfId="33009" xr:uid="{03B7115C-78AD-4E2C-9C63-B12E05E270A8}"/>
    <cellStyle name="Normal 10 2 3 2 2 2 3" xfId="5047" xr:uid="{3E618B86-56CA-45A8-BF94-5DEB72E46621}"/>
    <cellStyle name="Normal 10 2 3 2 2 2 3 2" xfId="33011" xr:uid="{90C5111D-84F8-4A79-94F5-5D183508E2F2}"/>
    <cellStyle name="Normal 10 2 3 2 2 2 4" xfId="33008" xr:uid="{21B33766-945D-49EB-8028-B9B89505DF5E}"/>
    <cellStyle name="Normal 10 2 3 2 2 3" xfId="5048" xr:uid="{6616FF48-0BF4-483C-99D2-6BB8F974AF87}"/>
    <cellStyle name="Normal 10 2 3 2 2 3 2" xfId="5049" xr:uid="{F37912D0-E439-4F53-BD7D-73EE60C15CDD}"/>
    <cellStyle name="Normal 10 2 3 2 2 3 2 2" xfId="33013" xr:uid="{6E877288-5402-40AC-A24D-3DECC43CC38C}"/>
    <cellStyle name="Normal 10 2 3 2 2 3 3" xfId="33012" xr:uid="{F9F9B6F5-7C39-4C47-AB9E-C3D568959AAF}"/>
    <cellStyle name="Normal 10 2 3 2 2 4" xfId="5050" xr:uid="{E5BDD3F1-7A8B-4F16-AD74-A3FF27FC3216}"/>
    <cellStyle name="Normal 10 2 3 2 2 4 2" xfId="33014" xr:uid="{DBE8B942-742C-4E44-AB5E-63521B54E98F}"/>
    <cellStyle name="Normal 10 2 3 2 2 5" xfId="33007" xr:uid="{ED3B9084-3EE7-4F8C-935B-C2DA8D5AA84A}"/>
    <cellStyle name="Normal 10 2 3 2 3" xfId="5051" xr:uid="{132EB174-FE22-4FF1-B75E-9C70377A24AD}"/>
    <cellStyle name="Normal 10 2 3 2 3 2" xfId="5052" xr:uid="{D9AAD91F-45B1-4AD9-B35D-BC584EED265E}"/>
    <cellStyle name="Normal 10 2 3 2 3 2 2" xfId="5053" xr:uid="{455B36B1-4C22-4F83-B8BC-0D4D4588461D}"/>
    <cellStyle name="Normal 10 2 3 2 3 2 2 2" xfId="33017" xr:uid="{2966166F-B14F-46BF-8373-B320559B7F17}"/>
    <cellStyle name="Normal 10 2 3 2 3 2 3" xfId="33016" xr:uid="{E8A2844B-C159-427C-8BA9-7FB1B4EDE5F4}"/>
    <cellStyle name="Normal 10 2 3 2 3 3" xfId="5054" xr:uid="{E3350DDF-40C8-44F5-88B3-2E74673F7054}"/>
    <cellStyle name="Normal 10 2 3 2 3 3 2" xfId="33018" xr:uid="{CB75388A-F943-44D6-80BF-D1314144806F}"/>
    <cellStyle name="Normal 10 2 3 2 3 4" xfId="33015" xr:uid="{8B2430CD-47B1-4595-82FA-F1F6FF8622B4}"/>
    <cellStyle name="Normal 10 2 3 2 4" xfId="5055" xr:uid="{2D8CB5F0-1F25-41B4-B77D-A2A255A86F59}"/>
    <cellStyle name="Normal 10 2 3 2 4 2" xfId="5056" xr:uid="{463F8ACD-AFB5-4AE2-8C7B-6C1BB2E4A03F}"/>
    <cellStyle name="Normal 10 2 3 2 4 2 2" xfId="33020" xr:uid="{789D5775-AC8F-4FB9-9D23-3782E9FB9386}"/>
    <cellStyle name="Normal 10 2 3 2 4 3" xfId="33019" xr:uid="{616E61D1-BBCC-4102-82A2-16D6F0C7F0EF}"/>
    <cellStyle name="Normal 10 2 3 2 5" xfId="5057" xr:uid="{0F032AE6-441B-4D6E-9870-527900AF2659}"/>
    <cellStyle name="Normal 10 2 3 2 5 2" xfId="33021" xr:uid="{CD285BEB-A4AC-4FB5-A797-4F547CBE5BB0}"/>
    <cellStyle name="Normal 10 2 3 2 6" xfId="33006" xr:uid="{EA38AA78-1732-457D-8A6A-9056FFE50B21}"/>
    <cellStyle name="Normal 10 2 3 3" xfId="5058" xr:uid="{2DFD4C9D-A208-4C6C-8CB6-6C4FF4AB5E75}"/>
    <cellStyle name="Normal 10 2 3 3 2" xfId="5059" xr:uid="{FA0331CA-0BA1-45D8-9D6F-DFB674380082}"/>
    <cellStyle name="Normal 10 2 3 3 2 2" xfId="5060" xr:uid="{4F9EE9DB-592F-4E4A-A34E-74FE8DDA8612}"/>
    <cellStyle name="Normal 10 2 3 3 2 2 2" xfId="5061" xr:uid="{D578E06A-58FE-4F91-8DD2-022B1892583D}"/>
    <cellStyle name="Normal 10 2 3 3 2 2 2 2" xfId="33025" xr:uid="{53191763-31D3-4534-8920-73A53A4B55CA}"/>
    <cellStyle name="Normal 10 2 3 3 2 2 3" xfId="33024" xr:uid="{6B70DFB8-3803-45AE-88FB-BC05AB54D3A3}"/>
    <cellStyle name="Normal 10 2 3 3 2 3" xfId="5062" xr:uid="{756F9308-1284-48F6-B03F-50CDE8A5C2B2}"/>
    <cellStyle name="Normal 10 2 3 3 2 3 2" xfId="33026" xr:uid="{80CA53C1-2792-4617-8847-80D5E8D45F9B}"/>
    <cellStyle name="Normal 10 2 3 3 2 4" xfId="33023" xr:uid="{22D5328A-03E7-4C5A-9B69-0A8D644E9B09}"/>
    <cellStyle name="Normal 10 2 3 3 3" xfId="5063" xr:uid="{20FF7B4C-E3C5-45F4-94DE-4E4BBB5DB3EA}"/>
    <cellStyle name="Normal 10 2 3 3 3 2" xfId="5064" xr:uid="{FC2EA017-93CB-40E7-8E8A-272C345EBB91}"/>
    <cellStyle name="Normal 10 2 3 3 3 2 2" xfId="33028" xr:uid="{A63A1EC1-FEFD-4800-AFD7-3D3ED2DABBA8}"/>
    <cellStyle name="Normal 10 2 3 3 3 3" xfId="33027" xr:uid="{A61AC65D-4950-493E-A429-D2F89C230146}"/>
    <cellStyle name="Normal 10 2 3 3 4" xfId="5065" xr:uid="{0F7DE3DB-2A98-4B92-AFE2-B689E93AD170}"/>
    <cellStyle name="Normal 10 2 3 3 4 2" xfId="33029" xr:uid="{B41BEA97-731C-4A0C-8130-8417987F465B}"/>
    <cellStyle name="Normal 10 2 3 3 5" xfId="33022" xr:uid="{D09AA782-CF7D-4B2D-B797-CBB192E6544F}"/>
    <cellStyle name="Normal 10 2 3 4" xfId="5066" xr:uid="{0F1248C3-A265-4A92-911E-01BAF29DB2F6}"/>
    <cellStyle name="Normal 10 2 3 4 2" xfId="5067" xr:uid="{C04AE367-746D-4CB2-8EB8-FD9E76961DE4}"/>
    <cellStyle name="Normal 10 2 3 4 2 2" xfId="5068" xr:uid="{9CA4E8A8-C00B-4804-92AF-07210C9E0111}"/>
    <cellStyle name="Normal 10 2 3 4 2 2 2" xfId="5069" xr:uid="{2C6936F7-3790-4901-A646-4A3DFA14BEF3}"/>
    <cellStyle name="Normal 10 2 3 4 2 2 2 2" xfId="33033" xr:uid="{2E528A67-1288-489B-A384-ECF265499873}"/>
    <cellStyle name="Normal 10 2 3 4 2 2 3" xfId="33032" xr:uid="{D904C39C-4FD4-4765-9A1A-C95C71812621}"/>
    <cellStyle name="Normal 10 2 3 4 2 3" xfId="5070" xr:uid="{F28C8B36-27BA-46A6-9B3A-901EF398F16A}"/>
    <cellStyle name="Normal 10 2 3 4 2 3 2" xfId="33034" xr:uid="{84D608B0-6823-42A6-8C95-F1F369A8D462}"/>
    <cellStyle name="Normal 10 2 3 4 2 4" xfId="33031" xr:uid="{218B0C7A-66EB-4241-AEEA-AD7033C1D45C}"/>
    <cellStyle name="Normal 10 2 3 4 3" xfId="5071" xr:uid="{DEE2AA1A-C7D3-4DFC-983B-4FB5C3AAD910}"/>
    <cellStyle name="Normal 10 2 3 4 3 2" xfId="5072" xr:uid="{D82C18AF-C9B7-47B1-AF2D-67999868A3BE}"/>
    <cellStyle name="Normal 10 2 3 4 3 2 2" xfId="33036" xr:uid="{7202483F-2C80-42EB-95D6-5FF494107EB3}"/>
    <cellStyle name="Normal 10 2 3 4 3 3" xfId="33035" xr:uid="{97077B13-F68F-4388-874E-C1B2738BCBF1}"/>
    <cellStyle name="Normal 10 2 3 4 4" xfId="5073" xr:uid="{B0B5F4ED-DDC0-40CC-B22C-2DF0A6843B82}"/>
    <cellStyle name="Normal 10 2 3 4 4 2" xfId="33037" xr:uid="{33AD11D9-22E3-4351-9DAA-7D06300CD14C}"/>
    <cellStyle name="Normal 10 2 3 4 5" xfId="33030" xr:uid="{9F93C822-D6E5-4B90-B81C-C480F4BB6C2B}"/>
    <cellStyle name="Normal 10 2 3 5" xfId="5074" xr:uid="{45C810E9-0259-4469-A2ED-993664047EA4}"/>
    <cellStyle name="Normal 10 2 3 5 2" xfId="5075" xr:uid="{E82F651D-927B-4DBB-B7A5-019B931812B3}"/>
    <cellStyle name="Normal 10 2 3 5 2 2" xfId="5076" xr:uid="{5A9A85C5-2167-4CE9-98B5-62F040ACEDC1}"/>
    <cellStyle name="Normal 10 2 3 5 2 2 2" xfId="33040" xr:uid="{17D99AE4-9A88-4303-83FD-A208A9FD4D63}"/>
    <cellStyle name="Normal 10 2 3 5 2 3" xfId="33039" xr:uid="{043E41EC-0999-4382-A756-4A94AADB7C88}"/>
    <cellStyle name="Normal 10 2 3 5 3" xfId="5077" xr:uid="{B0FE1FFB-9B82-4CEC-9551-B653427E0CA0}"/>
    <cellStyle name="Normal 10 2 3 5 3 2" xfId="33041" xr:uid="{A3FFDFEF-1B93-4F69-8C3D-F70CBDB65C2A}"/>
    <cellStyle name="Normal 10 2 3 5 4" xfId="33038" xr:uid="{FBE3AFDF-EAAF-4093-836D-C5F0E40CFE37}"/>
    <cellStyle name="Normal 10 2 3 6" xfId="5078" xr:uid="{A3E769B5-A064-4B23-98D9-6023CEEB1F4E}"/>
    <cellStyle name="Normal 10 2 3 6 2" xfId="5079" xr:uid="{839B0F6B-FBF5-455A-8027-DA5359866E7C}"/>
    <cellStyle name="Normal 10 2 3 6 2 2" xfId="33043" xr:uid="{328215DF-E137-4CD3-ADF5-88B88CE0F13C}"/>
    <cellStyle name="Normal 10 2 3 6 3" xfId="33042" xr:uid="{F34D7382-2AD8-453E-9D67-DC09181CE23C}"/>
    <cellStyle name="Normal 10 2 3 7" xfId="5080" xr:uid="{76CE2083-89B1-4E7F-A884-DE36C3F33A78}"/>
    <cellStyle name="Normal 10 2 3 7 2" xfId="33044" xr:uid="{FD50F140-97B6-4294-8150-9A9F99DA3EAD}"/>
    <cellStyle name="Normal 10 2 3 8" xfId="28555" xr:uid="{8C64923A-5C95-47FE-9C9B-F9E719180D00}"/>
    <cellStyle name="Normal 10 2 4" xfId="5081" xr:uid="{D731EBC8-F11E-4BB9-B19D-9D65B8BCF506}"/>
    <cellStyle name="Normal 10 2 4 2" xfId="5082" xr:uid="{26E7E4F5-B80A-4C5D-9E5F-ACC3C1A322D8}"/>
    <cellStyle name="Normal 10 2 4 2 2" xfId="5083" xr:uid="{913822DF-12F8-4151-9306-8EC8C42195A3}"/>
    <cellStyle name="Normal 10 2 4 2 2 2" xfId="5084" xr:uid="{8F9B8EA7-60C0-4318-8268-690C8EE87904}"/>
    <cellStyle name="Normal 10 2 4 2 2 2 2" xfId="5085" xr:uid="{0824D50A-AE48-4108-BC57-20803073F138}"/>
    <cellStyle name="Normal 10 2 4 2 2 2 2 2" xfId="33049" xr:uid="{EF158DA8-5F40-457B-BA77-7442D205EBF3}"/>
    <cellStyle name="Normal 10 2 4 2 2 2 3" xfId="33048" xr:uid="{9FC16463-61A9-4BF5-84D3-CC5C06F0DDB0}"/>
    <cellStyle name="Normal 10 2 4 2 2 3" xfId="5086" xr:uid="{E1F6CC22-F230-4578-8E16-D90A1A5154E6}"/>
    <cellStyle name="Normal 10 2 4 2 2 3 2" xfId="33050" xr:uid="{BA64740E-47A7-4717-B88F-5F2A5A08DC85}"/>
    <cellStyle name="Normal 10 2 4 2 2 4" xfId="33047" xr:uid="{424929A5-80C4-4D69-8079-6454DC553632}"/>
    <cellStyle name="Normal 10 2 4 2 3" xfId="5087" xr:uid="{EF17D84C-B435-494E-8D32-1359C20E182F}"/>
    <cellStyle name="Normal 10 2 4 2 3 2" xfId="5088" xr:uid="{5406D211-DFB2-4971-924A-7BA0C1BF6E2F}"/>
    <cellStyle name="Normal 10 2 4 2 3 2 2" xfId="33052" xr:uid="{35D58D99-4EF3-46F5-B971-F8D91AB33AAD}"/>
    <cellStyle name="Normal 10 2 4 2 3 3" xfId="33051" xr:uid="{BE01C5D4-0873-4AC7-8EF0-DE174D7484E9}"/>
    <cellStyle name="Normal 10 2 4 2 4" xfId="5089" xr:uid="{99C9E569-B36B-4A5C-A97B-3181FDFF559C}"/>
    <cellStyle name="Normal 10 2 4 2 4 2" xfId="33053" xr:uid="{4C9F91EA-CEEB-453D-896D-36E79202F516}"/>
    <cellStyle name="Normal 10 2 4 2 5" xfId="33046" xr:uid="{3ADD9FB9-3000-477E-B85F-B1B0BADDFB34}"/>
    <cellStyle name="Normal 10 2 4 3" xfId="5090" xr:uid="{7B3D82E6-4BF6-4183-9DF4-FCB3ED4C3841}"/>
    <cellStyle name="Normal 10 2 4 3 2" xfId="5091" xr:uid="{BDEAA6D3-9C9A-47F2-A0DD-8EB97D202359}"/>
    <cellStyle name="Normal 10 2 4 3 2 2" xfId="5092" xr:uid="{CC20A999-E0D0-4728-B4C7-BAB67ABEE484}"/>
    <cellStyle name="Normal 10 2 4 3 2 2 2" xfId="33056" xr:uid="{9EA5B899-646F-4166-8841-A96D2D6E4AE5}"/>
    <cellStyle name="Normal 10 2 4 3 2 3" xfId="33055" xr:uid="{E227EE7A-1E8E-4453-AE78-91A10E610BAA}"/>
    <cellStyle name="Normal 10 2 4 3 3" xfId="5093" xr:uid="{8CAF8189-0687-4827-A01C-2D4108C4E143}"/>
    <cellStyle name="Normal 10 2 4 3 3 2" xfId="33057" xr:uid="{D6074B80-9ED7-4BE4-BD7A-3159BDD4A9AC}"/>
    <cellStyle name="Normal 10 2 4 3 4" xfId="33054" xr:uid="{CB13F9EC-0466-47A1-9BE9-4EFFACDD14EE}"/>
    <cellStyle name="Normal 10 2 4 4" xfId="5094" xr:uid="{DC18CA07-E653-4936-B8D7-D3D6D14B3417}"/>
    <cellStyle name="Normal 10 2 4 4 2" xfId="5095" xr:uid="{EB234239-F714-43EF-B925-A7158E74122E}"/>
    <cellStyle name="Normal 10 2 4 4 2 2" xfId="33059" xr:uid="{16EFAC5B-C417-4F80-9C89-94C4A1D7B2EF}"/>
    <cellStyle name="Normal 10 2 4 4 3" xfId="33058" xr:uid="{8BD18690-7E4F-4DF0-9FAE-10A82A606902}"/>
    <cellStyle name="Normal 10 2 4 5" xfId="5096" xr:uid="{DCFCDCE8-6301-4C01-A9E1-409B29C5B87A}"/>
    <cellStyle name="Normal 10 2 4 5 2" xfId="33060" xr:uid="{67625C85-8449-4ADC-82C6-D79ED367EA71}"/>
    <cellStyle name="Normal 10 2 4 6" xfId="33045" xr:uid="{CA95C835-FC33-4DFC-B95B-FDB5B95AC40D}"/>
    <cellStyle name="Normal 10 2 5" xfId="5097" xr:uid="{44EA4E62-A0C7-4EF3-BEA1-B2DDCF9A2C37}"/>
    <cellStyle name="Normal 10 2 5 2" xfId="5098" xr:uid="{DF4B76E3-D379-43C0-BA54-3E8687FE3748}"/>
    <cellStyle name="Normal 10 2 5 2 2" xfId="5099" xr:uid="{AF79281A-68CB-46DF-ABA7-9B3770D85C98}"/>
    <cellStyle name="Normal 10 2 5 2 2 2" xfId="5100" xr:uid="{F5601925-5ED2-41AC-9C75-E8276BEB376E}"/>
    <cellStyle name="Normal 10 2 5 2 2 2 2" xfId="33064" xr:uid="{BECDDA96-697F-427F-BC49-9D13518BF1D9}"/>
    <cellStyle name="Normal 10 2 5 2 2 3" xfId="33063" xr:uid="{A06FD7EA-0FEC-4C49-B491-7B11CC2430C2}"/>
    <cellStyle name="Normal 10 2 5 2 3" xfId="5101" xr:uid="{DA7B7815-AE0B-4A85-ACFE-C91D52A62CCC}"/>
    <cellStyle name="Normal 10 2 5 2 3 2" xfId="33065" xr:uid="{F0ABCBB2-977D-4A94-BF22-FB7949A355FC}"/>
    <cellStyle name="Normal 10 2 5 2 4" xfId="33062" xr:uid="{1CC8ECAC-5270-42DD-B07E-9349C7212E79}"/>
    <cellStyle name="Normal 10 2 5 3" xfId="5102" xr:uid="{BA261720-D6C2-4470-AB1A-E7AA2DAECBAB}"/>
    <cellStyle name="Normal 10 2 5 3 2" xfId="5103" xr:uid="{66B28543-41E2-418F-9B75-B1FD1EDFF87F}"/>
    <cellStyle name="Normal 10 2 5 3 2 2" xfId="33067" xr:uid="{B7505820-64DB-48EB-A22D-CDFB0F850E3A}"/>
    <cellStyle name="Normal 10 2 5 3 3" xfId="33066" xr:uid="{03ABCB07-E3D8-47A9-ACEF-3D61BC09427B}"/>
    <cellStyle name="Normal 10 2 5 4" xfId="5104" xr:uid="{A5B889E5-61B3-4C10-9CDB-04EE3725547F}"/>
    <cellStyle name="Normal 10 2 5 4 2" xfId="33068" xr:uid="{A5AB1DAE-8A25-4617-8C72-2C5B441C50EA}"/>
    <cellStyle name="Normal 10 2 5 5" xfId="33061" xr:uid="{4FFB030B-BE23-42CC-913E-4F9D712754EE}"/>
    <cellStyle name="Normal 10 2 6" xfId="5105" xr:uid="{E8434191-FE5D-404B-BE45-2500E6D3EE95}"/>
    <cellStyle name="Normal 10 2 6 2" xfId="5106" xr:uid="{49693668-9A9A-4ED5-A0C1-AA6B0795FC9F}"/>
    <cellStyle name="Normal 10 2 6 2 2" xfId="5107" xr:uid="{DF8FC369-E691-4A6B-A5A9-8BFED1D7BB13}"/>
    <cellStyle name="Normal 10 2 6 2 2 2" xfId="5108" xr:uid="{50DDB236-309C-4166-A6E2-CB075CE1AD69}"/>
    <cellStyle name="Normal 10 2 6 2 2 2 2" xfId="33072" xr:uid="{85E2A0AA-F2AB-4EEA-9110-F628B38073D2}"/>
    <cellStyle name="Normal 10 2 6 2 2 3" xfId="33071" xr:uid="{39D1A176-ACF4-4CA3-9E83-C1CE734551EB}"/>
    <cellStyle name="Normal 10 2 6 2 3" xfId="5109" xr:uid="{D5764407-974F-4E41-8655-48A99792D12D}"/>
    <cellStyle name="Normal 10 2 6 2 3 2" xfId="33073" xr:uid="{5F8F8132-8047-4905-9C2A-75B06B162EB0}"/>
    <cellStyle name="Normal 10 2 6 2 4" xfId="33070" xr:uid="{0E4574E6-C708-494C-8396-4D1EEA60590F}"/>
    <cellStyle name="Normal 10 2 6 3" xfId="5110" xr:uid="{16C81E3C-BA7E-4F84-A8F2-B7E7E19A614D}"/>
    <cellStyle name="Normal 10 2 6 3 2" xfId="5111" xr:uid="{DF4BE02D-33A4-4514-B3ED-69392519AF6F}"/>
    <cellStyle name="Normal 10 2 6 3 2 2" xfId="33075" xr:uid="{BC3BED98-E54A-44A6-9C51-BC9D797C3392}"/>
    <cellStyle name="Normal 10 2 6 3 3" xfId="33074" xr:uid="{021B3D1D-EF51-49A5-A8D9-13AA8D7F789D}"/>
    <cellStyle name="Normal 10 2 6 4" xfId="5112" xr:uid="{C5AA1911-CD9C-4430-9482-4F81F0EAA5C9}"/>
    <cellStyle name="Normal 10 2 6 4 2" xfId="33076" xr:uid="{A8E80365-23F5-4338-823F-ADC81B014C24}"/>
    <cellStyle name="Normal 10 2 6 5" xfId="33069" xr:uid="{B33BF2C6-213A-49F9-869F-87E13FDB1183}"/>
    <cellStyle name="Normal 10 2 7" xfId="5113" xr:uid="{B4E74ABF-0181-4093-B3C6-18908BE6310C}"/>
    <cellStyle name="Normal 10 2 7 2" xfId="5114" xr:uid="{0BF8EC29-3C90-44E3-896F-2ACB48E04837}"/>
    <cellStyle name="Normal 10 2 7 2 2" xfId="5115" xr:uid="{E4575E31-003A-4579-B39F-2E3B7D5971CD}"/>
    <cellStyle name="Normal 10 2 7 2 2 2" xfId="33079" xr:uid="{AD1E66F0-60ED-495F-B367-6EE3841AB1C6}"/>
    <cellStyle name="Normal 10 2 7 2 3" xfId="33078" xr:uid="{FAC46865-D9BA-474B-94CD-3F6DD54901A2}"/>
    <cellStyle name="Normal 10 2 7 3" xfId="5116" xr:uid="{ECAF3125-9CF2-48DD-AFF7-1C4FFD761BE8}"/>
    <cellStyle name="Normal 10 2 7 3 2" xfId="33080" xr:uid="{1E9089D8-511D-4F95-8B4E-C78B4CF3F141}"/>
    <cellStyle name="Normal 10 2 7 4" xfId="33077" xr:uid="{7A3C1FCE-5D06-4C13-9906-C9FBBEFA3BA8}"/>
    <cellStyle name="Normal 10 2 8" xfId="5117" xr:uid="{9D6BF9D4-6E5B-446A-AEB3-F8529CD69BC5}"/>
    <cellStyle name="Normal 10 2 8 2" xfId="5118" xr:uid="{3FA15CC4-9BBD-4990-BCFF-7579960451B5}"/>
    <cellStyle name="Normal 10 2 8 2 2" xfId="33082" xr:uid="{C57AF598-6A6C-464C-984F-F92195D23C00}"/>
    <cellStyle name="Normal 10 2 8 3" xfId="33081" xr:uid="{4733C6F2-5D45-43F0-B271-C9AB98205378}"/>
    <cellStyle name="Normal 10 2 9" xfId="5119" xr:uid="{41C2654F-EA3B-41A1-9A8E-B33520CF9550}"/>
    <cellStyle name="Normal 10 2 9 2" xfId="33083" xr:uid="{93D2C5C5-138C-4726-9D8E-249F8472C4BB}"/>
    <cellStyle name="Normal 10 3" xfId="305" xr:uid="{37CB1263-76E2-49D3-8A14-3C73C194EB9C}"/>
    <cellStyle name="Normal 10 3 2" xfId="652" xr:uid="{ABB5082E-A3E6-4A58-92AD-B98DBF997429}"/>
    <cellStyle name="Normal 10 3 2 2" xfId="5120" xr:uid="{C83B2954-D7AB-4572-A100-46E48FE0AE5C}"/>
    <cellStyle name="Normal 10 3 2 2 2" xfId="5121" xr:uid="{5AC2AE8E-7E85-4EEA-9A1A-6891D023DCA9}"/>
    <cellStyle name="Normal 10 3 2 2 2 2" xfId="5122" xr:uid="{7140C72E-9D15-4E56-8DF8-BF5CDBFF2C44}"/>
    <cellStyle name="Normal 10 3 2 2 2 2 2" xfId="5123" xr:uid="{18D7D015-5301-4F1D-BF14-41C22627530E}"/>
    <cellStyle name="Normal 10 3 2 2 2 2 2 2" xfId="5124" xr:uid="{E0E1D107-1EF8-4887-BF08-214F20A3AD0C}"/>
    <cellStyle name="Normal 10 3 2 2 2 2 2 2 2" xfId="33088" xr:uid="{3D813FF8-3E67-49AF-BCB6-C1BBD20761F9}"/>
    <cellStyle name="Normal 10 3 2 2 2 2 2 3" xfId="33087" xr:uid="{4D55BCB0-4DBC-4094-A9F1-360ADAEC647A}"/>
    <cellStyle name="Normal 10 3 2 2 2 2 3" xfId="5125" xr:uid="{BA278544-604C-4A6D-88EC-9D47436E5467}"/>
    <cellStyle name="Normal 10 3 2 2 2 2 3 2" xfId="33089" xr:uid="{EED06F81-741A-41FF-87D8-B40F90E8C776}"/>
    <cellStyle name="Normal 10 3 2 2 2 2 4" xfId="33086" xr:uid="{0222EAF5-28F8-4873-B89E-53327BBE4CD1}"/>
    <cellStyle name="Normal 10 3 2 2 2 3" xfId="5126" xr:uid="{933CEBE9-A7D1-48BD-B1E5-C0A32A39A7F8}"/>
    <cellStyle name="Normal 10 3 2 2 2 3 2" xfId="5127" xr:uid="{04B674FE-1325-49FA-AC02-A89579A0CB0A}"/>
    <cellStyle name="Normal 10 3 2 2 2 3 2 2" xfId="33091" xr:uid="{56E8393F-B35F-4C1C-982F-0165C9AE9566}"/>
    <cellStyle name="Normal 10 3 2 2 2 3 3" xfId="33090" xr:uid="{366FD252-6554-4FB1-94E9-4C5427356815}"/>
    <cellStyle name="Normal 10 3 2 2 2 4" xfId="5128" xr:uid="{9888A307-9159-4516-9607-2ED03AF6C04C}"/>
    <cellStyle name="Normal 10 3 2 2 2 4 2" xfId="33092" xr:uid="{D4E67115-EB7E-416F-83BA-41B969A7A4DC}"/>
    <cellStyle name="Normal 10 3 2 2 2 5" xfId="33085" xr:uid="{81A27560-EBCE-4F93-AD8D-CEFDE838306D}"/>
    <cellStyle name="Normal 10 3 2 2 3" xfId="5129" xr:uid="{C86363B2-D415-4D64-8643-5B9F95922EDC}"/>
    <cellStyle name="Normal 10 3 2 2 3 2" xfId="5130" xr:uid="{AE76DB3B-BA0E-4CA6-8187-8981221B89E5}"/>
    <cellStyle name="Normal 10 3 2 2 3 2 2" xfId="5131" xr:uid="{976F3874-1064-42CF-86D7-9C441ED74457}"/>
    <cellStyle name="Normal 10 3 2 2 3 2 2 2" xfId="33095" xr:uid="{FBF4F5FA-D1C3-45E9-8F2D-36DDA812065F}"/>
    <cellStyle name="Normal 10 3 2 2 3 2 3" xfId="33094" xr:uid="{8E845DC8-E282-4FFB-B660-D9C6B5F64D08}"/>
    <cellStyle name="Normal 10 3 2 2 3 3" xfId="5132" xr:uid="{22DFCE99-D841-431F-82A1-5B447483FD57}"/>
    <cellStyle name="Normal 10 3 2 2 3 3 2" xfId="33096" xr:uid="{AAEA1AC6-264D-43E9-982D-2262F8447A66}"/>
    <cellStyle name="Normal 10 3 2 2 3 4" xfId="33093" xr:uid="{FB22DDF6-5AFB-445C-B8AB-A361EA70C3EB}"/>
    <cellStyle name="Normal 10 3 2 2 4" xfId="5133" xr:uid="{B253329B-5029-40D4-92CF-D5C84329C6E3}"/>
    <cellStyle name="Normal 10 3 2 2 4 2" xfId="5134" xr:uid="{8A2D69B2-2D0A-4F1F-998E-2BA9B80E10B1}"/>
    <cellStyle name="Normal 10 3 2 2 4 2 2" xfId="33098" xr:uid="{007EAD99-E8EC-46BF-AE91-81F1EE9AD09E}"/>
    <cellStyle name="Normal 10 3 2 2 4 3" xfId="33097" xr:uid="{7965E0DD-A739-4143-B135-293AFE3C0493}"/>
    <cellStyle name="Normal 10 3 2 2 5" xfId="5135" xr:uid="{647B3C52-1CD9-4AC2-A5B8-A40E7E349C7F}"/>
    <cellStyle name="Normal 10 3 2 2 5 2" xfId="33099" xr:uid="{EB016E0E-7197-4960-A4F8-45F990615F23}"/>
    <cellStyle name="Normal 10 3 2 2 6" xfId="33084" xr:uid="{CD2E8B71-F742-47F0-A98B-0CA90F45221B}"/>
    <cellStyle name="Normal 10 3 2 3" xfId="5136" xr:uid="{5951106C-7998-42D8-B43A-FF427FBDF50B}"/>
    <cellStyle name="Normal 10 3 2 3 2" xfId="5137" xr:uid="{8002C9DD-F2D7-4449-8B56-8A4BB0A3D916}"/>
    <cellStyle name="Normal 10 3 2 3 2 2" xfId="5138" xr:uid="{AF9344FA-AB58-4C63-A6CE-F3C22F96E93A}"/>
    <cellStyle name="Normal 10 3 2 3 2 2 2" xfId="5139" xr:uid="{1A707001-1DDB-4769-9857-8C842D64BEE7}"/>
    <cellStyle name="Normal 10 3 2 3 2 2 2 2" xfId="33103" xr:uid="{09970A8D-B179-4E18-9C7A-4218DCF5D229}"/>
    <cellStyle name="Normal 10 3 2 3 2 2 3" xfId="33102" xr:uid="{F95148D1-5670-427F-A45B-637057EEB5D3}"/>
    <cellStyle name="Normal 10 3 2 3 2 3" xfId="5140" xr:uid="{36E78822-D9AC-4E94-9A2C-11730430C325}"/>
    <cellStyle name="Normal 10 3 2 3 2 3 2" xfId="33104" xr:uid="{AB9C43D6-6D51-43C6-8245-1F721EE45C70}"/>
    <cellStyle name="Normal 10 3 2 3 2 4" xfId="33101" xr:uid="{81F997BC-4084-4EB0-A22D-23ED045108F5}"/>
    <cellStyle name="Normal 10 3 2 3 3" xfId="5141" xr:uid="{CD6BAD49-1232-4BB9-AFF1-8B59D0931DEF}"/>
    <cellStyle name="Normal 10 3 2 3 3 2" xfId="5142" xr:uid="{1011A09D-AC28-46EB-86C6-8DC1FFB76ED0}"/>
    <cellStyle name="Normal 10 3 2 3 3 2 2" xfId="33106" xr:uid="{F74DF4B3-4898-474A-9E71-ED6E51A6CFA5}"/>
    <cellStyle name="Normal 10 3 2 3 3 3" xfId="33105" xr:uid="{B2CE9626-DBA4-423C-8C7C-09F9A0BA704C}"/>
    <cellStyle name="Normal 10 3 2 3 4" xfId="5143" xr:uid="{49B87892-00AD-406C-9920-8257F97831FA}"/>
    <cellStyle name="Normal 10 3 2 3 4 2" xfId="33107" xr:uid="{78BE628D-EAA6-45AC-A509-00BE4A92BBFF}"/>
    <cellStyle name="Normal 10 3 2 3 5" xfId="33100" xr:uid="{3328148C-B856-44A9-B2A3-56F91242C428}"/>
    <cellStyle name="Normal 10 3 2 4" xfId="5144" xr:uid="{75116506-7C29-4A64-8688-5DFFF433F9F7}"/>
    <cellStyle name="Normal 10 3 2 4 2" xfId="5145" xr:uid="{BC34AFC9-B27E-4CA2-80D2-A343984D61AF}"/>
    <cellStyle name="Normal 10 3 2 4 2 2" xfId="5146" xr:uid="{47E41779-020C-4D4D-A039-DF5E894E7235}"/>
    <cellStyle name="Normal 10 3 2 4 2 2 2" xfId="5147" xr:uid="{A8C9ABA6-18EF-4791-930B-79F83FE7C1B5}"/>
    <cellStyle name="Normal 10 3 2 4 2 2 2 2" xfId="33111" xr:uid="{CF35C9DA-59C9-4699-8C6A-9E7B6306215E}"/>
    <cellStyle name="Normal 10 3 2 4 2 2 3" xfId="33110" xr:uid="{77D54287-B9BD-4F27-BCB7-7CC8F3780D6A}"/>
    <cellStyle name="Normal 10 3 2 4 2 3" xfId="5148" xr:uid="{20281529-298E-4681-8EAA-4995AE3A4657}"/>
    <cellStyle name="Normal 10 3 2 4 2 3 2" xfId="33112" xr:uid="{6A1373F9-56E9-4C32-B986-F26266E291FF}"/>
    <cellStyle name="Normal 10 3 2 4 2 4" xfId="33109" xr:uid="{1CD03D24-6883-4F66-8F38-78F1BE6E2F9A}"/>
    <cellStyle name="Normal 10 3 2 4 3" xfId="5149" xr:uid="{2FE983F0-F017-43BB-9F6C-ED276816EC67}"/>
    <cellStyle name="Normal 10 3 2 4 3 2" xfId="5150" xr:uid="{647A469D-B3CB-4159-8932-DBA89066FA00}"/>
    <cellStyle name="Normal 10 3 2 4 3 2 2" xfId="33114" xr:uid="{41CDDBC6-6100-40F1-9C30-C9F9D635C683}"/>
    <cellStyle name="Normal 10 3 2 4 3 3" xfId="33113" xr:uid="{21130954-58E0-455D-92D7-A59A63EA7828}"/>
    <cellStyle name="Normal 10 3 2 4 4" xfId="5151" xr:uid="{B7769365-6A28-4C44-B5CC-E04951DB2A0D}"/>
    <cellStyle name="Normal 10 3 2 4 4 2" xfId="33115" xr:uid="{82945B8C-FC9A-4EF9-B7DC-F44F1739DEC2}"/>
    <cellStyle name="Normal 10 3 2 4 5" xfId="33108" xr:uid="{9C4F313C-6127-4681-873B-57419D729F38}"/>
    <cellStyle name="Normal 10 3 2 5" xfId="5152" xr:uid="{CDCFEACC-ADF2-4E15-9FED-8F1797CDFE24}"/>
    <cellStyle name="Normal 10 3 2 5 2" xfId="5153" xr:uid="{3A28D058-1A42-4A1D-8DF5-040BDD4B36D2}"/>
    <cellStyle name="Normal 10 3 2 5 2 2" xfId="5154" xr:uid="{A3B8526C-ECFB-40AF-8D67-676FF9D358CE}"/>
    <cellStyle name="Normal 10 3 2 5 2 2 2" xfId="33118" xr:uid="{09AA039F-59D5-4DDC-AF05-8A8471EBAADA}"/>
    <cellStyle name="Normal 10 3 2 5 2 3" xfId="33117" xr:uid="{DE9E06C2-B45B-4D7F-8825-661A37707ADC}"/>
    <cellStyle name="Normal 10 3 2 5 3" xfId="5155" xr:uid="{42C382F9-0AE1-4BC6-833D-3BCC3670B685}"/>
    <cellStyle name="Normal 10 3 2 5 3 2" xfId="33119" xr:uid="{A2C93E05-D08A-4612-899F-C24C78010F70}"/>
    <cellStyle name="Normal 10 3 2 5 4" xfId="33116" xr:uid="{3282DFA0-BB78-4D36-8FD0-7117D4212375}"/>
    <cellStyle name="Normal 10 3 2 6" xfId="5156" xr:uid="{C78CF8CF-B21E-4D13-816B-82D929DA47D9}"/>
    <cellStyle name="Normal 10 3 2 6 2" xfId="5157" xr:uid="{C499C54A-CF2D-4DF5-838E-73FAD9057F36}"/>
    <cellStyle name="Normal 10 3 2 6 2 2" xfId="33121" xr:uid="{FEC7F36F-15D7-4C16-BEBD-E0FE36BB9632}"/>
    <cellStyle name="Normal 10 3 2 6 3" xfId="33120" xr:uid="{BFC521C5-B6FC-48BB-BEA6-6766D6E64F36}"/>
    <cellStyle name="Normal 10 3 2 7" xfId="5158" xr:uid="{F504AE91-1285-4231-86E6-A454E21977C3}"/>
    <cellStyle name="Normal 10 3 2 7 2" xfId="33122" xr:uid="{82E81C53-67BD-4DF5-8457-EA469424A1AE}"/>
    <cellStyle name="Normal 10 3 2 8" xfId="28632" xr:uid="{F6D8C77A-C26D-4F6C-BB69-CC403031BF7F}"/>
    <cellStyle name="Normal 10 3 3" xfId="5159" xr:uid="{FAACAA3F-22D4-4F34-91E5-D77C6758979C}"/>
    <cellStyle name="Normal 10 3 3 2" xfId="5160" xr:uid="{92F3E981-3EF9-4210-B947-0D0D35C35539}"/>
    <cellStyle name="Normal 10 3 3 2 2" xfId="5161" xr:uid="{1EEAF189-B3EB-481D-9A33-5F1762833C44}"/>
    <cellStyle name="Normal 10 3 3 2 2 2" xfId="5162" xr:uid="{BB1BF455-8785-4E24-B6D7-314902BE218E}"/>
    <cellStyle name="Normal 10 3 3 2 2 2 2" xfId="5163" xr:uid="{D002D1CD-C360-4175-9003-3895F6D5760F}"/>
    <cellStyle name="Normal 10 3 3 2 2 2 2 2" xfId="33127" xr:uid="{AA095F91-A8EF-4FF8-8D8E-C20B1C068EDA}"/>
    <cellStyle name="Normal 10 3 3 2 2 2 3" xfId="33126" xr:uid="{A6F92C27-1751-4E9B-8DBE-5CD2F71E2CA2}"/>
    <cellStyle name="Normal 10 3 3 2 2 3" xfId="5164" xr:uid="{E2AB7478-8F3B-4548-AEB1-0B8872291626}"/>
    <cellStyle name="Normal 10 3 3 2 2 3 2" xfId="33128" xr:uid="{BA1BBCB4-DA4E-492A-94B4-626940E5D9D0}"/>
    <cellStyle name="Normal 10 3 3 2 2 4" xfId="33125" xr:uid="{3BFE7FDB-C154-4FED-BAC9-7D59A8390C98}"/>
    <cellStyle name="Normal 10 3 3 2 3" xfId="5165" xr:uid="{CA5A7232-CAD1-4088-8D08-BCD1E03ACBF2}"/>
    <cellStyle name="Normal 10 3 3 2 3 2" xfId="5166" xr:uid="{1C42F1A5-89DF-4490-97DC-BA70DEEAD60D}"/>
    <cellStyle name="Normal 10 3 3 2 3 2 2" xfId="33130" xr:uid="{4A842B18-1606-4200-B09A-9FC7AF002E0A}"/>
    <cellStyle name="Normal 10 3 3 2 3 3" xfId="33129" xr:uid="{71176F34-8BB9-4626-91BE-57AF2229AE64}"/>
    <cellStyle name="Normal 10 3 3 2 4" xfId="5167" xr:uid="{CF0DF7A0-65F8-483C-A310-9A3C4214D76F}"/>
    <cellStyle name="Normal 10 3 3 2 4 2" xfId="33131" xr:uid="{EE05E726-A52C-4A5B-B35C-BD458C051C2C}"/>
    <cellStyle name="Normal 10 3 3 2 5" xfId="33124" xr:uid="{0564A29C-1F0B-4B5F-8932-B96ACA52755F}"/>
    <cellStyle name="Normal 10 3 3 3" xfId="5168" xr:uid="{517A27FE-0791-4094-8026-9DFC20D66D80}"/>
    <cellStyle name="Normal 10 3 3 3 2" xfId="5169" xr:uid="{41D172CD-9B40-490A-8FF1-4CB1F82DA559}"/>
    <cellStyle name="Normal 10 3 3 3 2 2" xfId="5170" xr:uid="{CB3A6234-02D4-4AAB-8E71-EE9DDB1436EF}"/>
    <cellStyle name="Normal 10 3 3 3 2 2 2" xfId="33134" xr:uid="{DE5883CC-E400-4C44-8246-873CA07E1CF7}"/>
    <cellStyle name="Normal 10 3 3 3 2 3" xfId="33133" xr:uid="{8A4AE27D-BB0B-4156-8C47-64E69CDB06AD}"/>
    <cellStyle name="Normal 10 3 3 3 3" xfId="5171" xr:uid="{BD147D31-2AEA-4BD8-B3E9-988F64AB168F}"/>
    <cellStyle name="Normal 10 3 3 3 3 2" xfId="33135" xr:uid="{E74F18B8-32CD-4DDA-97CE-F64804968DFD}"/>
    <cellStyle name="Normal 10 3 3 3 4" xfId="33132" xr:uid="{7B2AFA7F-DF1C-4047-8197-482FDB9C3EE9}"/>
    <cellStyle name="Normal 10 3 3 4" xfId="5172" xr:uid="{8095E293-6971-41FD-BF22-9052B3510D6E}"/>
    <cellStyle name="Normal 10 3 3 4 2" xfId="5173" xr:uid="{05E94F9E-5F7B-49AB-9B11-8F05CAC66002}"/>
    <cellStyle name="Normal 10 3 3 4 2 2" xfId="33137" xr:uid="{308B4460-C07C-43EC-8BAB-24F3B4CC2E4D}"/>
    <cellStyle name="Normal 10 3 3 4 3" xfId="33136" xr:uid="{CCA17D6A-A87D-499A-82B1-F8B9CF2BFEEC}"/>
    <cellStyle name="Normal 10 3 3 5" xfId="5174" xr:uid="{1579F359-16E6-4E0B-B883-391AA8797D04}"/>
    <cellStyle name="Normal 10 3 3 5 2" xfId="33138" xr:uid="{9F4EBB97-DCA6-476E-9E85-CFED676FB8DD}"/>
    <cellStyle name="Normal 10 3 3 6" xfId="33123" xr:uid="{895E7633-0C70-472B-A5D4-380DFE36E020}"/>
    <cellStyle name="Normal 10 3 4" xfId="5175" xr:uid="{3CF6EE2C-6F34-4C96-92CA-3B717D56B453}"/>
    <cellStyle name="Normal 10 3 4 2" xfId="5176" xr:uid="{6478156D-AFFD-456C-BCE0-F5CE91D85D27}"/>
    <cellStyle name="Normal 10 3 4 2 2" xfId="5177" xr:uid="{B89BF0A4-CF67-45FA-82EF-3DAC1362FDEE}"/>
    <cellStyle name="Normal 10 3 4 2 2 2" xfId="5178" xr:uid="{0455B390-182E-42B7-9852-371F949EC998}"/>
    <cellStyle name="Normal 10 3 4 2 2 2 2" xfId="33142" xr:uid="{37EBDECC-BC34-4DBC-B1F9-9BE523423A9F}"/>
    <cellStyle name="Normal 10 3 4 2 2 3" xfId="33141" xr:uid="{F960B951-01A0-4307-A398-7B0ED708F308}"/>
    <cellStyle name="Normal 10 3 4 2 3" xfId="5179" xr:uid="{D318E4E5-117D-4858-BE23-91F53E2C9AA9}"/>
    <cellStyle name="Normal 10 3 4 2 3 2" xfId="33143" xr:uid="{7056CE75-4556-4D4C-8884-D14BBCFC2BCE}"/>
    <cellStyle name="Normal 10 3 4 2 4" xfId="33140" xr:uid="{F8B5D4BB-2D47-4E4E-8D93-E83EAE0861C9}"/>
    <cellStyle name="Normal 10 3 4 3" xfId="5180" xr:uid="{D792CA1D-B95A-45B2-A900-D111DFCA2FA2}"/>
    <cellStyle name="Normal 10 3 4 3 2" xfId="5181" xr:uid="{9BC4CDA8-DAB0-492B-8C5A-1F5E9220F863}"/>
    <cellStyle name="Normal 10 3 4 3 2 2" xfId="33145" xr:uid="{297BDA4C-256C-49C5-A93F-1B388F20B5AB}"/>
    <cellStyle name="Normal 10 3 4 3 3" xfId="33144" xr:uid="{3C7D95D2-9F46-4C7C-A5EB-5ECAD3038252}"/>
    <cellStyle name="Normal 10 3 4 4" xfId="5182" xr:uid="{9B517003-EDD9-425E-BC2E-186C366DF9EA}"/>
    <cellStyle name="Normal 10 3 4 4 2" xfId="33146" xr:uid="{20A8034C-4CAC-475A-BCF3-D6013AC4AF1F}"/>
    <cellStyle name="Normal 10 3 4 5" xfId="33139" xr:uid="{15F47B97-79CB-448F-B3C3-15193EB670F6}"/>
    <cellStyle name="Normal 10 3 5" xfId="5183" xr:uid="{D1AE6AE5-ECC6-4B7D-BEBC-BD10D669BD07}"/>
    <cellStyle name="Normal 10 3 5 2" xfId="5184" xr:uid="{E7C962B5-7CF1-4E61-B0B9-D6FCEB377758}"/>
    <cellStyle name="Normal 10 3 5 2 2" xfId="5185" xr:uid="{189571AC-3E30-42D1-9EF4-909154CCFEAF}"/>
    <cellStyle name="Normal 10 3 5 2 2 2" xfId="5186" xr:uid="{1CAD918B-21A3-42EB-B755-CF9C02358A67}"/>
    <cellStyle name="Normal 10 3 5 2 2 2 2" xfId="33150" xr:uid="{A486F768-359A-4809-BE9C-A569D17C7AB7}"/>
    <cellStyle name="Normal 10 3 5 2 2 3" xfId="33149" xr:uid="{A29B248B-1162-4F41-9E0A-74D2457B7B71}"/>
    <cellStyle name="Normal 10 3 5 2 3" xfId="5187" xr:uid="{ED6A0B8F-81C3-4012-A01A-5CD35C4A7BB8}"/>
    <cellStyle name="Normal 10 3 5 2 3 2" xfId="33151" xr:uid="{8E91F9CB-9AFF-40F9-ABE3-4C6D83206B23}"/>
    <cellStyle name="Normal 10 3 5 2 4" xfId="33148" xr:uid="{4FB77800-70F6-4173-957F-573FD261EB20}"/>
    <cellStyle name="Normal 10 3 5 3" xfId="5188" xr:uid="{D30A729C-B9C1-46A4-84F7-B026881DBB29}"/>
    <cellStyle name="Normal 10 3 5 3 2" xfId="5189" xr:uid="{8B259B69-3EC3-4572-925E-8FC4AA77D110}"/>
    <cellStyle name="Normal 10 3 5 3 2 2" xfId="33153" xr:uid="{F0A1CC97-4E6A-4AA4-8DE9-38D24A0F9B23}"/>
    <cellStyle name="Normal 10 3 5 3 3" xfId="33152" xr:uid="{504AFE9B-8B6B-4F4F-96EE-FF1E504BB5DC}"/>
    <cellStyle name="Normal 10 3 5 4" xfId="5190" xr:uid="{37B1CFEA-498E-4D6D-8442-0DC00D30FCC7}"/>
    <cellStyle name="Normal 10 3 5 4 2" xfId="33154" xr:uid="{8D900EFF-D936-439C-AEF4-6514BF766059}"/>
    <cellStyle name="Normal 10 3 5 5" xfId="33147" xr:uid="{1105AE24-0CFD-4708-969C-4509F650504A}"/>
    <cellStyle name="Normal 10 3 6" xfId="5191" xr:uid="{1ADDDFA1-784E-4500-9F76-768CAE5D26A7}"/>
    <cellStyle name="Normal 10 3 6 2" xfId="5192" xr:uid="{0B23F33E-62FB-42F5-990F-105CBA2A9D0A}"/>
    <cellStyle name="Normal 10 3 6 2 2" xfId="5193" xr:uid="{F7437BBC-598C-4153-BF67-4967790AFD60}"/>
    <cellStyle name="Normal 10 3 6 2 2 2" xfId="33157" xr:uid="{931321BF-1712-4F55-B337-069022DD56A9}"/>
    <cellStyle name="Normal 10 3 6 2 3" xfId="33156" xr:uid="{90D59C44-3621-45F3-A58D-CFF8E72446EA}"/>
    <cellStyle name="Normal 10 3 6 3" xfId="5194" xr:uid="{E91CC056-DD5E-49FA-8556-FABBAB5CCDC1}"/>
    <cellStyle name="Normal 10 3 6 3 2" xfId="33158" xr:uid="{657D428A-325A-42C4-968D-BCEE9AAA0173}"/>
    <cellStyle name="Normal 10 3 6 4" xfId="33155" xr:uid="{6479EDA6-43BB-4753-B986-6E3714784EC2}"/>
    <cellStyle name="Normal 10 3 7" xfId="5195" xr:uid="{83BA03A0-2E9C-4856-BE10-EEFEC9429560}"/>
    <cellStyle name="Normal 10 3 7 2" xfId="5196" xr:uid="{148C846B-7AC3-46CE-87E1-B7B7557A575F}"/>
    <cellStyle name="Normal 10 3 7 2 2" xfId="33160" xr:uid="{6722C7DC-30A0-4D6E-AA55-1057845DC80A}"/>
    <cellStyle name="Normal 10 3 7 3" xfId="33159" xr:uid="{4EB48C2D-2BA9-41F1-8657-620271FD5981}"/>
    <cellStyle name="Normal 10 3 8" xfId="5197" xr:uid="{E3910209-BD9A-4F0F-9F86-B8600E470526}"/>
    <cellStyle name="Normal 10 3 8 2" xfId="33161" xr:uid="{39F6FB31-3B1D-4343-8FAE-0E68401AD131}"/>
    <cellStyle name="Normal 10 3 9" xfId="28287" xr:uid="{D73AB710-0A00-41B3-B6EE-F9B4FBC755C0}"/>
    <cellStyle name="Normal 10 4" xfId="498" xr:uid="{0A60E4B8-3DFF-4B8B-8976-D3A344C88954}"/>
    <cellStyle name="Normal 10 4 2" xfId="5198" xr:uid="{2F884CF8-328C-4B76-966D-B136FC7738AF}"/>
    <cellStyle name="Normal 10 4 2 2" xfId="5199" xr:uid="{E665A9A6-A0FC-4F29-840A-7C43F62BCF8A}"/>
    <cellStyle name="Normal 10 4 2 2 2" xfId="5200" xr:uid="{9AAF624E-7F4C-4E33-A2DE-A497DCCBB6B4}"/>
    <cellStyle name="Normal 10 4 2 2 2 2" xfId="5201" xr:uid="{B7E12818-76D1-43B9-9674-4E4E8C162970}"/>
    <cellStyle name="Normal 10 4 2 2 2 2 2" xfId="5202" xr:uid="{C0241978-1520-4A2B-B624-3939872256C1}"/>
    <cellStyle name="Normal 10 4 2 2 2 2 2 2" xfId="33166" xr:uid="{D0FCE697-0BBD-421B-815B-0DE325974A6B}"/>
    <cellStyle name="Normal 10 4 2 2 2 2 3" xfId="33165" xr:uid="{C2DC4B09-4798-4F3C-8620-35322C1094E8}"/>
    <cellStyle name="Normal 10 4 2 2 2 3" xfId="5203" xr:uid="{2F50235D-7CE6-4C32-88E8-7BA4223C0F35}"/>
    <cellStyle name="Normal 10 4 2 2 2 3 2" xfId="33167" xr:uid="{84A89F99-5575-4AA9-9E95-50B42F9D99AB}"/>
    <cellStyle name="Normal 10 4 2 2 2 4" xfId="33164" xr:uid="{7CAE913D-7326-4459-A57D-9CB7E160B182}"/>
    <cellStyle name="Normal 10 4 2 2 3" xfId="5204" xr:uid="{E6C221F5-D41E-4255-93E8-A0259D2DD6F4}"/>
    <cellStyle name="Normal 10 4 2 2 3 2" xfId="5205" xr:uid="{ED9AB29B-F677-48E1-8E55-473F85FE2D6F}"/>
    <cellStyle name="Normal 10 4 2 2 3 2 2" xfId="33169" xr:uid="{A1BE5147-0425-4446-A3DB-A66ADC4D8D6C}"/>
    <cellStyle name="Normal 10 4 2 2 3 3" xfId="33168" xr:uid="{3CA6D320-1246-4BCD-B1FA-283ECF5565E6}"/>
    <cellStyle name="Normal 10 4 2 2 4" xfId="5206" xr:uid="{02EFF5BB-A868-43B8-AB5A-A08E82E876C7}"/>
    <cellStyle name="Normal 10 4 2 2 4 2" xfId="33170" xr:uid="{07144DFF-8B94-4AE7-B511-A96768221B79}"/>
    <cellStyle name="Normal 10 4 2 2 5" xfId="33163" xr:uid="{662B5C14-C843-429C-A81D-C2B16994BC05}"/>
    <cellStyle name="Normal 10 4 2 3" xfId="5207" xr:uid="{A72C692E-465B-4E47-87D8-C0A087553A4A}"/>
    <cellStyle name="Normal 10 4 2 3 2" xfId="5208" xr:uid="{7BC73A80-EA81-4DED-8422-B2F2F9E62FEC}"/>
    <cellStyle name="Normal 10 4 2 3 2 2" xfId="5209" xr:uid="{FE8AB7DE-46AF-4943-ABC0-9C53C49018E6}"/>
    <cellStyle name="Normal 10 4 2 3 2 2 2" xfId="33173" xr:uid="{E7F09D9D-A156-40EE-B754-60AB75EEB9E9}"/>
    <cellStyle name="Normal 10 4 2 3 2 3" xfId="33172" xr:uid="{3CBD30EA-39BD-43EB-9117-48869ABE16FA}"/>
    <cellStyle name="Normal 10 4 2 3 3" xfId="5210" xr:uid="{CD5D23F6-5C78-4040-B628-651DD67689CE}"/>
    <cellStyle name="Normal 10 4 2 3 3 2" xfId="33174" xr:uid="{1E6A0879-F743-4D0B-9B5A-E1443A8DCC0A}"/>
    <cellStyle name="Normal 10 4 2 3 4" xfId="33171" xr:uid="{CC57280A-AFC5-4166-800C-5CC23062FDBE}"/>
    <cellStyle name="Normal 10 4 2 4" xfId="5211" xr:uid="{5CD2C664-DB51-4113-95AD-5287F18C7D48}"/>
    <cellStyle name="Normal 10 4 2 4 2" xfId="5212" xr:uid="{A1C944CD-32B4-4083-9F5F-61416D13A4B7}"/>
    <cellStyle name="Normal 10 4 2 4 2 2" xfId="33176" xr:uid="{80812E2C-8B0C-415B-9F68-DADE0973556A}"/>
    <cellStyle name="Normal 10 4 2 4 3" xfId="33175" xr:uid="{E7F6E305-E842-4362-9903-0FE39D10CEB4}"/>
    <cellStyle name="Normal 10 4 2 5" xfId="5213" xr:uid="{DC0DC0FD-FC8A-4A7B-8D97-160C57A99AC6}"/>
    <cellStyle name="Normal 10 4 2 5 2" xfId="33177" xr:uid="{41C0EE1D-834E-4E7A-9E0A-B865E6E738E9}"/>
    <cellStyle name="Normal 10 4 2 6" xfId="33162" xr:uid="{871C4295-1C26-41CA-AC3B-4B7B051BD932}"/>
    <cellStyle name="Normal 10 4 3" xfId="5214" xr:uid="{4AF1AD7C-13FF-446E-948B-067F2FCD7CA8}"/>
    <cellStyle name="Normal 10 4 3 2" xfId="5215" xr:uid="{769912DF-F326-4341-9623-771778168C0F}"/>
    <cellStyle name="Normal 10 4 3 2 2" xfId="5216" xr:uid="{B5F69434-E8FC-49BE-940D-2A08A510F558}"/>
    <cellStyle name="Normal 10 4 3 2 2 2" xfId="5217" xr:uid="{D5F22775-5FE8-4017-8496-24E3D3572CC1}"/>
    <cellStyle name="Normal 10 4 3 2 2 2 2" xfId="33181" xr:uid="{88150493-F5CC-49B3-9E77-810963317B28}"/>
    <cellStyle name="Normal 10 4 3 2 2 3" xfId="33180" xr:uid="{17D98DCD-A3F4-4F83-BEE5-E7A79A120D04}"/>
    <cellStyle name="Normal 10 4 3 2 3" xfId="5218" xr:uid="{ECBA1D93-E95A-4DD6-AF76-235429E3200D}"/>
    <cellStyle name="Normal 10 4 3 2 3 2" xfId="33182" xr:uid="{7023C3AF-2692-4A56-8480-A40F7F51FFFE}"/>
    <cellStyle name="Normal 10 4 3 2 4" xfId="33179" xr:uid="{70ABD149-8927-4E1B-BA9C-9FE1DC386E6B}"/>
    <cellStyle name="Normal 10 4 3 3" xfId="5219" xr:uid="{503C17B9-ED04-4B7C-BA7F-6D764CE17C6A}"/>
    <cellStyle name="Normal 10 4 3 3 2" xfId="5220" xr:uid="{32F663C4-76C9-4EA5-B503-EACD51DD0219}"/>
    <cellStyle name="Normal 10 4 3 3 2 2" xfId="33184" xr:uid="{A5120772-81F2-408E-A36C-F5BDC848483C}"/>
    <cellStyle name="Normal 10 4 3 3 3" xfId="33183" xr:uid="{19FF179C-EC05-4AF1-BB1E-D4A97C9E4BBD}"/>
    <cellStyle name="Normal 10 4 3 4" xfId="5221" xr:uid="{DA29D381-3EC6-465F-B61E-A77851286A2C}"/>
    <cellStyle name="Normal 10 4 3 4 2" xfId="33185" xr:uid="{7EC79C65-FCA8-4A68-B704-99F25582FAF3}"/>
    <cellStyle name="Normal 10 4 3 5" xfId="33178" xr:uid="{9B1A9C6E-29BB-499F-B4AE-AB144FB3FF74}"/>
    <cellStyle name="Normal 10 4 4" xfId="5222" xr:uid="{1EACF95C-8CC4-4C2C-AC01-3E4164AF7F6E}"/>
    <cellStyle name="Normal 10 4 4 2" xfId="5223" xr:uid="{82448B12-FF35-4761-BB14-EC7171FAC9C5}"/>
    <cellStyle name="Normal 10 4 4 2 2" xfId="5224" xr:uid="{33E1C6D3-2567-4BEB-9F69-9B662BAEB425}"/>
    <cellStyle name="Normal 10 4 4 2 2 2" xfId="5225" xr:uid="{245A31AB-7D82-4946-A608-389DE9F506B8}"/>
    <cellStyle name="Normal 10 4 4 2 2 2 2" xfId="33189" xr:uid="{9F9C92C6-CD56-472D-8203-4CD4ACE1B2BE}"/>
    <cellStyle name="Normal 10 4 4 2 2 3" xfId="33188" xr:uid="{1DAD17C8-8C49-424A-84E0-99F10041071D}"/>
    <cellStyle name="Normal 10 4 4 2 3" xfId="5226" xr:uid="{8A5893E0-B596-4645-979B-A0BB7CF67AA6}"/>
    <cellStyle name="Normal 10 4 4 2 3 2" xfId="33190" xr:uid="{4D88455D-2E3B-4D5F-955F-A5A3BF09ED52}"/>
    <cellStyle name="Normal 10 4 4 2 4" xfId="33187" xr:uid="{0360886B-896D-42F8-824E-517F8F3C7F9E}"/>
    <cellStyle name="Normal 10 4 4 3" xfId="5227" xr:uid="{98612B97-A0B9-434B-BCEC-6455347EC37B}"/>
    <cellStyle name="Normal 10 4 4 3 2" xfId="5228" xr:uid="{694BAEA0-F6C3-46A1-9F10-9DE6EE1DCF89}"/>
    <cellStyle name="Normal 10 4 4 3 2 2" xfId="33192" xr:uid="{BAF209FA-790B-46D9-9069-20B442E017B9}"/>
    <cellStyle name="Normal 10 4 4 3 3" xfId="33191" xr:uid="{04DB8A2C-9673-4C58-A81A-3510CF0FE82C}"/>
    <cellStyle name="Normal 10 4 4 4" xfId="5229" xr:uid="{B871040C-D8F3-45FE-A19E-0CB9051835F9}"/>
    <cellStyle name="Normal 10 4 4 4 2" xfId="33193" xr:uid="{FB06B32E-7BF0-418E-8362-E1F3722AA83B}"/>
    <cellStyle name="Normal 10 4 4 5" xfId="33186" xr:uid="{BD3AAA95-A8D5-4EDC-91A1-87EF76127EFF}"/>
    <cellStyle name="Normal 10 4 5" xfId="5230" xr:uid="{1B3CFB9D-62B8-47FC-92A9-151F9BBA54A2}"/>
    <cellStyle name="Normal 10 4 5 2" xfId="5231" xr:uid="{7CB6D87D-1AEB-4F13-B2E5-7FA1150A3D92}"/>
    <cellStyle name="Normal 10 4 5 2 2" xfId="5232" xr:uid="{645CB97C-E9BA-4705-AD34-C4E1CF38CB3B}"/>
    <cellStyle name="Normal 10 4 5 2 2 2" xfId="33196" xr:uid="{3DB2134A-D9F5-48A9-9FD9-F0DEE60EC36A}"/>
    <cellStyle name="Normal 10 4 5 2 3" xfId="33195" xr:uid="{B08076C9-AE10-4B70-86A1-09DBA5A459BF}"/>
    <cellStyle name="Normal 10 4 5 3" xfId="5233" xr:uid="{2D7E3AFE-7D26-4E13-8FAE-E7CFD12E6BC2}"/>
    <cellStyle name="Normal 10 4 5 3 2" xfId="33197" xr:uid="{780C69CA-238E-4671-9BC9-8DB8B92E734A}"/>
    <cellStyle name="Normal 10 4 5 4" xfId="33194" xr:uid="{1C15C313-8ADB-496F-A88B-811E1FE692E2}"/>
    <cellStyle name="Normal 10 4 6" xfId="5234" xr:uid="{A09DCA14-D119-41EE-8ED4-4C2F560730B1}"/>
    <cellStyle name="Normal 10 4 6 2" xfId="5235" xr:uid="{19619144-EAC4-4FA6-A6D2-A151763F17D0}"/>
    <cellStyle name="Normal 10 4 6 2 2" xfId="33199" xr:uid="{B4E7D858-6AC1-41D9-8C13-0F0454875E44}"/>
    <cellStyle name="Normal 10 4 6 3" xfId="33198" xr:uid="{32121E28-2B8B-4B28-B370-F9EAB2F80BDF}"/>
    <cellStyle name="Normal 10 4 7" xfId="5236" xr:uid="{81430A7E-715D-4779-B54B-BBB362668BA8}"/>
    <cellStyle name="Normal 10 4 7 2" xfId="33200" xr:uid="{25656C8E-AA40-4D09-B644-CC77436F05C4}"/>
    <cellStyle name="Normal 10 4 8" xfId="28478" xr:uid="{EA9F22F9-714A-4EF9-A8A9-A432C89A6251}"/>
    <cellStyle name="Normal 10 5" xfId="5237" xr:uid="{E4A44A6E-6AFE-422B-B4E7-FED02E109431}"/>
    <cellStyle name="Normal 10 5 2" xfId="5238" xr:uid="{D391A389-5375-4C1C-81E9-3EB525214BF0}"/>
    <cellStyle name="Normal 10 5 2 2" xfId="5239" xr:uid="{462BB5D5-F8A0-487B-B567-261FD4A8BC34}"/>
    <cellStyle name="Normal 10 5 2 2 2" xfId="5240" xr:uid="{78B8C8A2-CA57-457F-B48D-5AAE921BC195}"/>
    <cellStyle name="Normal 10 5 2 2 2 2" xfId="5241" xr:uid="{E24673E3-07F0-467E-991E-CD2CFFCB54AF}"/>
    <cellStyle name="Normal 10 5 2 2 2 2 2" xfId="33205" xr:uid="{7A44F7C3-3AFE-4D38-9090-7657E4ABD1E9}"/>
    <cellStyle name="Normal 10 5 2 2 2 3" xfId="33204" xr:uid="{59D3FA4B-7B3A-4FA6-B037-B3173A2D78C0}"/>
    <cellStyle name="Normal 10 5 2 2 3" xfId="5242" xr:uid="{F3F2DBFA-6F61-457E-B0E0-0E60A5E6ED7E}"/>
    <cellStyle name="Normal 10 5 2 2 3 2" xfId="33206" xr:uid="{1E5078A6-461E-43BB-A0BC-0A137DCDD369}"/>
    <cellStyle name="Normal 10 5 2 2 4" xfId="33203" xr:uid="{65C3DAE0-5135-44AB-8237-6CB181F692ED}"/>
    <cellStyle name="Normal 10 5 2 3" xfId="5243" xr:uid="{6DD1D17D-53B3-4085-99F5-9F3EC685AA66}"/>
    <cellStyle name="Normal 10 5 2 3 2" xfId="5244" xr:uid="{019B0B5F-0466-4EC0-A8A9-3004C47D07A9}"/>
    <cellStyle name="Normal 10 5 2 3 2 2" xfId="33208" xr:uid="{A1A320AA-6FFB-4A36-A4C3-C257CAD60463}"/>
    <cellStyle name="Normal 10 5 2 3 3" xfId="33207" xr:uid="{00FB0D04-E6A8-4215-9375-232B25B73C0B}"/>
    <cellStyle name="Normal 10 5 2 4" xfId="5245" xr:uid="{C2E581D4-15AA-4AF7-9F94-3B999B798781}"/>
    <cellStyle name="Normal 10 5 2 4 2" xfId="33209" xr:uid="{08019EB0-4108-4E18-AE65-60EE6A08CC74}"/>
    <cellStyle name="Normal 10 5 2 5" xfId="33202" xr:uid="{02B554F6-CCE4-44AB-ACA5-8642B3D4CBC3}"/>
    <cellStyle name="Normal 10 5 3" xfId="5246" xr:uid="{4C863C25-85F7-4423-A42F-1F850F079D49}"/>
    <cellStyle name="Normal 10 5 3 2" xfId="5247" xr:uid="{C529E1A2-6477-46B7-8856-4AFA4F64CDE2}"/>
    <cellStyle name="Normal 10 5 3 2 2" xfId="5248" xr:uid="{406C77F3-963F-423C-809C-579C345691DF}"/>
    <cellStyle name="Normal 10 5 3 2 2 2" xfId="33212" xr:uid="{C8A878BB-6846-4878-9C45-4FB6C8420F71}"/>
    <cellStyle name="Normal 10 5 3 2 3" xfId="33211" xr:uid="{AE0220C8-9F8F-4D63-AEC1-59D7AE203990}"/>
    <cellStyle name="Normal 10 5 3 3" xfId="5249" xr:uid="{7C8EB52F-CE00-4AC4-B150-0373978D5E6F}"/>
    <cellStyle name="Normal 10 5 3 3 2" xfId="33213" xr:uid="{3EBC39FC-3FF8-4450-8567-343477A2E4F6}"/>
    <cellStyle name="Normal 10 5 3 4" xfId="33210" xr:uid="{4D2B1700-364D-4A2D-8E26-21580D2AC496}"/>
    <cellStyle name="Normal 10 5 4" xfId="5250" xr:uid="{B5555FB7-0823-4E99-86C8-5D037CCC0BF6}"/>
    <cellStyle name="Normal 10 5 4 2" xfId="5251" xr:uid="{3760E379-284D-463D-AB87-F5723B717A61}"/>
    <cellStyle name="Normal 10 5 4 2 2" xfId="33215" xr:uid="{AE4C20DA-3F67-4674-95D6-879B16B4FF6E}"/>
    <cellStyle name="Normal 10 5 4 3" xfId="33214" xr:uid="{C3CD5DFE-6007-44F8-BBF4-7D192B5A7CA5}"/>
    <cellStyle name="Normal 10 5 5" xfId="5252" xr:uid="{0D864CF9-E0DE-4896-B46F-9DD4999B892D}"/>
    <cellStyle name="Normal 10 5 5 2" xfId="33216" xr:uid="{65C6C479-B5BE-4A9A-807A-12B165F33F2F}"/>
    <cellStyle name="Normal 10 5 6" xfId="33201" xr:uid="{C0B84AD6-078F-4572-924D-AD33E36C5690}"/>
    <cellStyle name="Normal 10 6" xfId="5253" xr:uid="{CB3F9451-0E3E-4CED-8676-C0002ACFE81C}"/>
    <cellStyle name="Normal 10 6 2" xfId="5254" xr:uid="{54511BAD-E50B-4323-8578-BE5063963E9A}"/>
    <cellStyle name="Normal 10 6 2 2" xfId="5255" xr:uid="{31038B75-6676-4F11-85AF-37B1BE4BC5CD}"/>
    <cellStyle name="Normal 10 6 2 2 2" xfId="5256" xr:uid="{FE35892F-AE18-4F48-BF93-4A959A0FE50A}"/>
    <cellStyle name="Normal 10 6 2 2 2 2" xfId="33220" xr:uid="{A728262D-653A-47E6-9349-8FCAE76BB07E}"/>
    <cellStyle name="Normal 10 6 2 2 3" xfId="33219" xr:uid="{DAA8683F-7A84-42B6-98A2-FE695CE473AC}"/>
    <cellStyle name="Normal 10 6 2 3" xfId="5257" xr:uid="{7CF26F39-D852-43A7-9B78-8519A60B3C3A}"/>
    <cellStyle name="Normal 10 6 2 3 2" xfId="33221" xr:uid="{989076D1-3AF7-463D-A165-F5B546BCC4A1}"/>
    <cellStyle name="Normal 10 6 2 4" xfId="33218" xr:uid="{A25EEE49-5C09-4C58-9BBB-84FB0B90E88A}"/>
    <cellStyle name="Normal 10 6 3" xfId="5258" xr:uid="{977763C5-A1BB-4E0D-9BED-02345E8A936A}"/>
    <cellStyle name="Normal 10 6 3 2" xfId="5259" xr:uid="{4324EB45-41CC-4684-988D-5D19899EA4F2}"/>
    <cellStyle name="Normal 10 6 3 2 2" xfId="33223" xr:uid="{774403FD-B1CD-4FE4-9FF6-FAE8E4306B85}"/>
    <cellStyle name="Normal 10 6 3 3" xfId="33222" xr:uid="{58D58AAC-6D76-47D5-82A2-FB1035768DA8}"/>
    <cellStyle name="Normal 10 6 4" xfId="5260" xr:uid="{22762FF4-1B1E-4A6B-B9A3-36F3870C5AA1}"/>
    <cellStyle name="Normal 10 6 4 2" xfId="33224" xr:uid="{DD86C9A3-7AA2-4E73-B4FB-CFDE1EEC5E14}"/>
    <cellStyle name="Normal 10 6 5" xfId="33217" xr:uid="{B46DA326-CBBB-4042-8F0F-BDABA5E19D48}"/>
    <cellStyle name="Normal 10 7" xfId="5261" xr:uid="{037D520C-FD06-4AE3-B875-AEB0B689372B}"/>
    <cellStyle name="Normal 10 7 2" xfId="5262" xr:uid="{F3A62BBC-0DC7-48CC-B44C-99533ABCFD1D}"/>
    <cellStyle name="Normal 10 7 2 2" xfId="5263" xr:uid="{40885193-8402-43A9-9CE4-C6B0D3CFF244}"/>
    <cellStyle name="Normal 10 7 2 2 2" xfId="5264" xr:uid="{7D35EAA3-38E0-43AE-82F2-FEBA1739967D}"/>
    <cellStyle name="Normal 10 7 2 2 2 2" xfId="33228" xr:uid="{AC9F5E07-B459-450D-9949-AC0410A0D91D}"/>
    <cellStyle name="Normal 10 7 2 2 3" xfId="33227" xr:uid="{9ED53371-6FFD-4FBC-A52B-BAC2B0495067}"/>
    <cellStyle name="Normal 10 7 2 3" xfId="5265" xr:uid="{3A474C19-1AD5-4E2F-A753-FE0484F25DC4}"/>
    <cellStyle name="Normal 10 7 2 3 2" xfId="33229" xr:uid="{72DFE33A-5BFF-4406-BF13-82FCACEA150D}"/>
    <cellStyle name="Normal 10 7 2 4" xfId="33226" xr:uid="{BF4EBB7E-A01B-4996-9C78-C6FA0D017BF9}"/>
    <cellStyle name="Normal 10 7 3" xfId="5266" xr:uid="{128C362A-0AEF-4B33-B97D-D85078F58CBA}"/>
    <cellStyle name="Normal 10 7 3 2" xfId="5267" xr:uid="{A845D4D2-019D-4F8E-99ED-2CE77CE55ACE}"/>
    <cellStyle name="Normal 10 7 3 2 2" xfId="33231" xr:uid="{36080147-CCFF-4A02-99F5-DC7EB156591F}"/>
    <cellStyle name="Normal 10 7 3 3" xfId="33230" xr:uid="{532477C5-1ED4-4822-8D1A-31D5081A5444}"/>
    <cellStyle name="Normal 10 7 4" xfId="5268" xr:uid="{C49AF779-CA5C-4430-BC4D-524381EDED34}"/>
    <cellStyle name="Normal 10 7 4 2" xfId="33232" xr:uid="{4A830E67-6A05-4ECD-9A42-E595D481AFFD}"/>
    <cellStyle name="Normal 10 7 5" xfId="33225" xr:uid="{F0921715-6145-4EBD-9CC9-9AB0496400D8}"/>
    <cellStyle name="Normal 10 8" xfId="5269" xr:uid="{64577143-ECED-4B74-A558-B66CF2DA9509}"/>
    <cellStyle name="Normal 10 8 2" xfId="5270" xr:uid="{2775C98F-C3AB-4033-8425-FFB96A518CE6}"/>
    <cellStyle name="Normal 10 8 2 2" xfId="5271" xr:uid="{4277C0E2-9B8B-4A3E-97AB-D4DE5E73B2E3}"/>
    <cellStyle name="Normal 10 8 2 2 2" xfId="33235" xr:uid="{B235DED4-6D95-4E57-AB88-83A0D2135CB1}"/>
    <cellStyle name="Normal 10 8 2 3" xfId="33234" xr:uid="{E0E93521-F7EE-4D2A-B957-89AE73001E0D}"/>
    <cellStyle name="Normal 10 8 3" xfId="5272" xr:uid="{545F74BE-5D1A-4CE0-828C-5FC14659B048}"/>
    <cellStyle name="Normal 10 8 3 2" xfId="33236" xr:uid="{9CAC11DF-202E-4736-9F78-509FD7473654}"/>
    <cellStyle name="Normal 10 8 4" xfId="33233" xr:uid="{B211363D-2359-4525-9C22-0CF62F2BE20B}"/>
    <cellStyle name="Normal 10 9" xfId="5273" xr:uid="{862962FE-DBDB-48D9-A309-C756ECE2351B}"/>
    <cellStyle name="Normal 10 9 2" xfId="5274" xr:uid="{D5FFFF1F-176A-4A76-B943-AEEF5CD0ED58}"/>
    <cellStyle name="Normal 10 9 2 2" xfId="33238" xr:uid="{6C9DE78C-A97E-408D-8E02-68D1AB254EAF}"/>
    <cellStyle name="Normal 10 9 3" xfId="33237" xr:uid="{D05C156A-61EE-4DF4-A9BD-F24A615EA8ED}"/>
    <cellStyle name="Normal 11" xfId="150" xr:uid="{2D8C7856-2113-43FA-ACB1-6214BB2993A0}"/>
    <cellStyle name="Normal 11 10" xfId="28134" xr:uid="{6824C18C-738E-43B1-A84E-D1C1CDC65BAB}"/>
    <cellStyle name="Normal 11 2" xfId="306" xr:uid="{06DD6588-8AAF-4EEB-80C2-12A7858C6CD1}"/>
    <cellStyle name="Normal 11 2 2" xfId="653" xr:uid="{1A2FC7B9-C519-439C-8F7F-E708520422A1}"/>
    <cellStyle name="Normal 11 2 2 2" xfId="5275" xr:uid="{FB740928-CC72-40F0-9CDF-49CC92221330}"/>
    <cellStyle name="Normal 11 2 2 2 2" xfId="5276" xr:uid="{D1CB8C45-A80D-4C6C-962D-BFD3878EF99B}"/>
    <cellStyle name="Normal 11 2 2 2 2 2" xfId="5277" xr:uid="{BC456D8B-715C-4211-93ED-3A427668A28E}"/>
    <cellStyle name="Normal 11 2 2 2 2 2 2" xfId="5278" xr:uid="{8CE20D78-D47B-4801-BD44-250F647482DA}"/>
    <cellStyle name="Normal 11 2 2 2 2 2 2 2" xfId="5279" xr:uid="{8D3D91B9-D527-4C79-8929-F2ECCAE041D8}"/>
    <cellStyle name="Normal 11 2 2 2 2 2 2 2 2" xfId="33243" xr:uid="{FB9D47B3-5F66-4583-9F68-FB6CFFADFA46}"/>
    <cellStyle name="Normal 11 2 2 2 2 2 2 3" xfId="33242" xr:uid="{856DB91A-94BE-4AB7-9F44-3AD7337D86B0}"/>
    <cellStyle name="Normal 11 2 2 2 2 2 3" xfId="5280" xr:uid="{08B20B96-F8F5-4564-9EA7-6027972935B6}"/>
    <cellStyle name="Normal 11 2 2 2 2 2 3 2" xfId="33244" xr:uid="{DF381617-D40A-44DA-926F-8AC5FC72105A}"/>
    <cellStyle name="Normal 11 2 2 2 2 2 4" xfId="33241" xr:uid="{A37358A4-7435-4B79-B668-6A14AB56E61D}"/>
    <cellStyle name="Normal 11 2 2 2 2 3" xfId="5281" xr:uid="{2F771C22-FEC8-4636-B0DE-9C0D3B492375}"/>
    <cellStyle name="Normal 11 2 2 2 2 3 2" xfId="5282" xr:uid="{031E36E9-B19E-451C-B33E-C380051706FE}"/>
    <cellStyle name="Normal 11 2 2 2 2 3 2 2" xfId="33246" xr:uid="{C397F68A-33CB-4A05-8A38-5FFA1872BFA9}"/>
    <cellStyle name="Normal 11 2 2 2 2 3 3" xfId="33245" xr:uid="{60E25B96-558A-475B-AE15-2219F7D7ED85}"/>
    <cellStyle name="Normal 11 2 2 2 2 4" xfId="5283" xr:uid="{0A5C24EE-B21C-4B65-B6E6-CA9E96460866}"/>
    <cellStyle name="Normal 11 2 2 2 2 4 2" xfId="33247" xr:uid="{43F444CA-CDEA-40B4-9E63-BE2C9750E47F}"/>
    <cellStyle name="Normal 11 2 2 2 2 5" xfId="33240" xr:uid="{25B3C5AA-A473-4DAD-AFEB-E2A6CB366DB3}"/>
    <cellStyle name="Normal 11 2 2 2 3" xfId="5284" xr:uid="{EF83AE46-BC2F-45EB-B449-D7FB4C1C9B5E}"/>
    <cellStyle name="Normal 11 2 2 2 3 2" xfId="5285" xr:uid="{EA243BCA-7698-4AE9-B7BF-704083EEA49B}"/>
    <cellStyle name="Normal 11 2 2 2 3 2 2" xfId="5286" xr:uid="{5DD0730F-76E6-4ADF-A991-796D290CD0EA}"/>
    <cellStyle name="Normal 11 2 2 2 3 2 2 2" xfId="33250" xr:uid="{F3BDFA80-0597-4DE8-ABBE-2112452E758C}"/>
    <cellStyle name="Normal 11 2 2 2 3 2 3" xfId="33249" xr:uid="{60114D0D-52C9-4C81-8CB9-2B2905934971}"/>
    <cellStyle name="Normal 11 2 2 2 3 3" xfId="5287" xr:uid="{38AAE345-EF87-463B-9909-4B428DAEC537}"/>
    <cellStyle name="Normal 11 2 2 2 3 3 2" xfId="33251" xr:uid="{4439097D-99AA-41CE-8D1E-11C819BDE5AA}"/>
    <cellStyle name="Normal 11 2 2 2 3 4" xfId="33248" xr:uid="{58D66FAA-1534-475F-AD10-3A62A04BB03F}"/>
    <cellStyle name="Normal 11 2 2 2 4" xfId="5288" xr:uid="{9BCE98DB-B3A5-4098-9844-0771E9294F91}"/>
    <cellStyle name="Normal 11 2 2 2 4 2" xfId="5289" xr:uid="{AD552401-A76E-4FAA-AE89-766880735F74}"/>
    <cellStyle name="Normal 11 2 2 2 4 2 2" xfId="33253" xr:uid="{ECCB2938-2C5F-4755-980F-B00DE01E5183}"/>
    <cellStyle name="Normal 11 2 2 2 4 3" xfId="33252" xr:uid="{57C82524-2249-42ED-97D5-2419C6633E29}"/>
    <cellStyle name="Normal 11 2 2 2 5" xfId="5290" xr:uid="{59213E84-AB0A-4DBF-B4D0-81E76B850B6F}"/>
    <cellStyle name="Normal 11 2 2 2 5 2" xfId="33254" xr:uid="{DF1F60B8-8094-4DD1-A9EB-967C5C6FBD77}"/>
    <cellStyle name="Normal 11 2 2 2 6" xfId="33239" xr:uid="{7F4079A2-20B9-4456-9C17-36EF02719F94}"/>
    <cellStyle name="Normal 11 2 2 3" xfId="5291" xr:uid="{87DC3576-A6B2-40F0-B584-1F7D8C3B52D4}"/>
    <cellStyle name="Normal 11 2 2 3 2" xfId="5292" xr:uid="{0E6A4F4D-8507-4CC7-996C-BB4B066FA005}"/>
    <cellStyle name="Normal 11 2 2 3 2 2" xfId="5293" xr:uid="{2311A643-B91D-49A6-BC02-C601D2A05328}"/>
    <cellStyle name="Normal 11 2 2 3 2 2 2" xfId="5294" xr:uid="{04E1E876-F859-4945-9008-535093F13909}"/>
    <cellStyle name="Normal 11 2 2 3 2 2 2 2" xfId="33258" xr:uid="{CFF297A9-EA33-46E4-9999-9DC7160C948A}"/>
    <cellStyle name="Normal 11 2 2 3 2 2 3" xfId="33257" xr:uid="{57F881B7-6A7E-4F33-9A75-FFCE3D608A17}"/>
    <cellStyle name="Normal 11 2 2 3 2 3" xfId="5295" xr:uid="{72DD9392-BBE2-472D-8466-715B863A5933}"/>
    <cellStyle name="Normal 11 2 2 3 2 3 2" xfId="33259" xr:uid="{347EACE7-E211-40B3-B7D7-53EDB4D47BA8}"/>
    <cellStyle name="Normal 11 2 2 3 2 4" xfId="33256" xr:uid="{A9AEB021-9C60-4257-A5D4-D7B805A5D233}"/>
    <cellStyle name="Normal 11 2 2 3 3" xfId="5296" xr:uid="{B06C4925-1D43-4E35-952F-420FFBAC20FF}"/>
    <cellStyle name="Normal 11 2 2 3 3 2" xfId="5297" xr:uid="{4CED0BDA-C067-44C9-BB6E-0CC307A5E9AE}"/>
    <cellStyle name="Normal 11 2 2 3 3 2 2" xfId="33261" xr:uid="{C9DB39B5-0537-4FDC-B8CF-5FD9B9322FF9}"/>
    <cellStyle name="Normal 11 2 2 3 3 3" xfId="33260" xr:uid="{8263807C-6E0B-49AA-8C54-7E6CFC9C9FA7}"/>
    <cellStyle name="Normal 11 2 2 3 4" xfId="5298" xr:uid="{8FD46F89-ABC2-4BE6-9ABD-9DCACD1D255A}"/>
    <cellStyle name="Normal 11 2 2 3 4 2" xfId="33262" xr:uid="{8EDC458C-1868-47A3-A6AF-54AB64600131}"/>
    <cellStyle name="Normal 11 2 2 3 5" xfId="33255" xr:uid="{D67BDF09-D0B9-495D-97E5-8855B951B332}"/>
    <cellStyle name="Normal 11 2 2 4" xfId="5299" xr:uid="{4E944B5C-6D1D-4873-9652-FEA98DB79355}"/>
    <cellStyle name="Normal 11 2 2 4 2" xfId="5300" xr:uid="{0933ED18-D87A-4080-9909-4A0B0FABC896}"/>
    <cellStyle name="Normal 11 2 2 4 2 2" xfId="5301" xr:uid="{EC895B3B-7560-4684-AAF7-199AB02DA5E5}"/>
    <cellStyle name="Normal 11 2 2 4 2 2 2" xfId="5302" xr:uid="{99B46A4B-1DFA-45C9-80FF-8D1473E48422}"/>
    <cellStyle name="Normal 11 2 2 4 2 2 2 2" xfId="33266" xr:uid="{72E2B9A8-8B03-4D92-AED1-54C31E56F12F}"/>
    <cellStyle name="Normal 11 2 2 4 2 2 3" xfId="33265" xr:uid="{CA8FF404-992A-4C42-9722-B38C61ECFA89}"/>
    <cellStyle name="Normal 11 2 2 4 2 3" xfId="5303" xr:uid="{1118A9BD-41E3-408D-8C90-952D97FEF7D7}"/>
    <cellStyle name="Normal 11 2 2 4 2 3 2" xfId="33267" xr:uid="{5730EF40-08DC-45CC-9574-18F1CC49A7F4}"/>
    <cellStyle name="Normal 11 2 2 4 2 4" xfId="33264" xr:uid="{5DAD0F98-F9E4-4829-90EC-8721B89B1874}"/>
    <cellStyle name="Normal 11 2 2 4 3" xfId="5304" xr:uid="{BACF75A6-ABB1-446C-B73B-BA129BE35A54}"/>
    <cellStyle name="Normal 11 2 2 4 3 2" xfId="5305" xr:uid="{D5FE4EFF-27AE-438C-BF85-E96F3537E46C}"/>
    <cellStyle name="Normal 11 2 2 4 3 2 2" xfId="33269" xr:uid="{88B9A503-7635-40DE-9B26-8192CFA204A1}"/>
    <cellStyle name="Normal 11 2 2 4 3 3" xfId="33268" xr:uid="{11BB066A-CB52-4F27-B890-72B2EEE93560}"/>
    <cellStyle name="Normal 11 2 2 4 4" xfId="5306" xr:uid="{025AC87E-4D63-4B1D-8DEE-CCF401355E5E}"/>
    <cellStyle name="Normal 11 2 2 4 4 2" xfId="33270" xr:uid="{D7986246-3BDA-4725-8547-0FF79B3F2160}"/>
    <cellStyle name="Normal 11 2 2 4 5" xfId="33263" xr:uid="{8ECEF536-9543-46B3-B831-AE825DF6E8AF}"/>
    <cellStyle name="Normal 11 2 2 5" xfId="5307" xr:uid="{2EC1E6BE-C9E1-4F39-ACFC-3E3DDA353CAE}"/>
    <cellStyle name="Normal 11 2 2 5 2" xfId="5308" xr:uid="{88DB7B2C-D907-418B-A98A-ACC5E4581D87}"/>
    <cellStyle name="Normal 11 2 2 5 2 2" xfId="5309" xr:uid="{207A028F-66B9-4795-88D4-ABB01BF4B849}"/>
    <cellStyle name="Normal 11 2 2 5 2 2 2" xfId="33273" xr:uid="{4829E38B-4982-4536-A81A-C2E8E57A5B64}"/>
    <cellStyle name="Normal 11 2 2 5 2 3" xfId="33272" xr:uid="{BD11E80B-563B-47F2-828E-EAFC3A958E0C}"/>
    <cellStyle name="Normal 11 2 2 5 3" xfId="5310" xr:uid="{18E31C6F-B625-431B-A4E5-A4B384C3218A}"/>
    <cellStyle name="Normal 11 2 2 5 3 2" xfId="33274" xr:uid="{6CFD4D3F-A80D-45D3-986A-97316B34809D}"/>
    <cellStyle name="Normal 11 2 2 5 4" xfId="33271" xr:uid="{621B3D53-B64D-4577-92A0-47E932441845}"/>
    <cellStyle name="Normal 11 2 2 6" xfId="5311" xr:uid="{E1B26E19-FB93-46FA-ACB5-DCE00FBD9951}"/>
    <cellStyle name="Normal 11 2 2 6 2" xfId="5312" xr:uid="{FF940232-909E-41C6-BF77-C8277844977B}"/>
    <cellStyle name="Normal 11 2 2 6 2 2" xfId="33276" xr:uid="{F263A37D-A637-4110-A2A8-8BEDD1C7169D}"/>
    <cellStyle name="Normal 11 2 2 6 3" xfId="33275" xr:uid="{28242F5C-A669-48F3-9B51-509F492BD96A}"/>
    <cellStyle name="Normal 11 2 2 7" xfId="5313" xr:uid="{BCB1EF63-DE15-4382-86CD-6BCAE1B1832F}"/>
    <cellStyle name="Normal 11 2 2 7 2" xfId="33277" xr:uid="{DE81D892-7798-4FDC-9080-86647089DD59}"/>
    <cellStyle name="Normal 11 2 2 8" xfId="28633" xr:uid="{4ED1C09E-6063-4AC8-B167-65F62B9B8B28}"/>
    <cellStyle name="Normal 11 2 3" xfId="5314" xr:uid="{AB501F25-D3FD-41FA-A1AA-40A298ECB280}"/>
    <cellStyle name="Normal 11 2 3 2" xfId="5315" xr:uid="{07D89C76-7E3B-4CD4-A0A4-FCBB1850C8C1}"/>
    <cellStyle name="Normal 11 2 3 2 2" xfId="5316" xr:uid="{2D8984A8-50E8-496E-B0FA-9D9B82DFA633}"/>
    <cellStyle name="Normal 11 2 3 2 2 2" xfId="5317" xr:uid="{2A3409AB-D72F-4B6D-92F0-798BA0D13B39}"/>
    <cellStyle name="Normal 11 2 3 2 2 2 2" xfId="5318" xr:uid="{A53281CF-0B30-4494-BB2A-50A82AC6714B}"/>
    <cellStyle name="Normal 11 2 3 2 2 2 2 2" xfId="33282" xr:uid="{2C6E7DE9-8E32-4F27-8208-D8B6BA025174}"/>
    <cellStyle name="Normal 11 2 3 2 2 2 3" xfId="33281" xr:uid="{0FA1DC77-33A2-4B24-9EB9-0BAB51095036}"/>
    <cellStyle name="Normal 11 2 3 2 2 3" xfId="5319" xr:uid="{BAAD68FB-D978-415B-BEC4-B3C4DDE717F5}"/>
    <cellStyle name="Normal 11 2 3 2 2 3 2" xfId="33283" xr:uid="{ECA3A294-0CE6-41F6-ADE5-1624CCB8188C}"/>
    <cellStyle name="Normal 11 2 3 2 2 4" xfId="33280" xr:uid="{1AF56FA7-7758-4E40-8DD4-0845AAF0927C}"/>
    <cellStyle name="Normal 11 2 3 2 3" xfId="5320" xr:uid="{01C8EBCE-28FB-48A9-9310-04BB704B728A}"/>
    <cellStyle name="Normal 11 2 3 2 3 2" xfId="5321" xr:uid="{B1516989-7DF8-4AE9-BC54-42D1796464C0}"/>
    <cellStyle name="Normal 11 2 3 2 3 2 2" xfId="33285" xr:uid="{407D96D8-2F0E-418B-83B9-1F2D1A7775DF}"/>
    <cellStyle name="Normal 11 2 3 2 3 3" xfId="33284" xr:uid="{A0D98FEE-582C-413D-9DBA-6A41992B4F26}"/>
    <cellStyle name="Normal 11 2 3 2 4" xfId="5322" xr:uid="{47CCEDD0-F10D-4804-8CD9-57528BBCD208}"/>
    <cellStyle name="Normal 11 2 3 2 4 2" xfId="33286" xr:uid="{9107E286-5982-4A44-AE40-E80E2904ACBA}"/>
    <cellStyle name="Normal 11 2 3 2 5" xfId="33279" xr:uid="{98FE17F1-CD22-4269-99F0-C1C4FB17F0BB}"/>
    <cellStyle name="Normal 11 2 3 3" xfId="5323" xr:uid="{05096A5B-B47C-4823-BEA7-087D1A096EF4}"/>
    <cellStyle name="Normal 11 2 3 3 2" xfId="5324" xr:uid="{B5BA3DFE-0793-4B94-AA5B-C8CD5B7F66DB}"/>
    <cellStyle name="Normal 11 2 3 3 2 2" xfId="5325" xr:uid="{86B32E9B-F3DA-4AC9-9B97-79B0E631197E}"/>
    <cellStyle name="Normal 11 2 3 3 2 2 2" xfId="33289" xr:uid="{B57492EF-4F64-423A-BBC3-B5E1C0C29BB2}"/>
    <cellStyle name="Normal 11 2 3 3 2 3" xfId="33288" xr:uid="{87B8C228-FAA7-41FB-9A55-C7CBB7FEB243}"/>
    <cellStyle name="Normal 11 2 3 3 3" xfId="5326" xr:uid="{A7357772-6A88-4386-8219-F9F348C56F44}"/>
    <cellStyle name="Normal 11 2 3 3 3 2" xfId="33290" xr:uid="{08C928F4-751D-4A6A-A5F2-43D79AE0F394}"/>
    <cellStyle name="Normal 11 2 3 3 4" xfId="33287" xr:uid="{ECEA3F76-ECB3-44FA-863A-84739CCC9730}"/>
    <cellStyle name="Normal 11 2 3 4" xfId="5327" xr:uid="{F7CA2931-6849-4BB9-90CA-237861995527}"/>
    <cellStyle name="Normal 11 2 3 4 2" xfId="5328" xr:uid="{5CB5FD8C-4017-4724-B052-C48862EDC228}"/>
    <cellStyle name="Normal 11 2 3 4 2 2" xfId="33292" xr:uid="{531FB58A-5275-436F-8145-DDE3C2D65962}"/>
    <cellStyle name="Normal 11 2 3 4 3" xfId="33291" xr:uid="{D6C08283-74A4-4C4A-8F8C-EBDC49689CE1}"/>
    <cellStyle name="Normal 11 2 3 5" xfId="5329" xr:uid="{21935DA2-CCCF-463C-9693-0500DA50CF2C}"/>
    <cellStyle name="Normal 11 2 3 5 2" xfId="33293" xr:uid="{59BBDDB5-75E5-4C3B-B0B3-DFBEAAD826F9}"/>
    <cellStyle name="Normal 11 2 3 6" xfId="33278" xr:uid="{2E06EA3F-5B21-4050-9024-BF91CFA6DB2B}"/>
    <cellStyle name="Normal 11 2 4" xfId="5330" xr:uid="{9986B92F-CDE5-4B7B-AD95-9ECCA03A9D3F}"/>
    <cellStyle name="Normal 11 2 4 2" xfId="5331" xr:uid="{5B55F32C-C423-45A2-8F99-B6857820C019}"/>
    <cellStyle name="Normal 11 2 4 2 2" xfId="5332" xr:uid="{32A2C51C-A89F-4394-96D4-C992EA983956}"/>
    <cellStyle name="Normal 11 2 4 2 2 2" xfId="5333" xr:uid="{A2627A51-1CBC-4F04-A499-64B40B592A68}"/>
    <cellStyle name="Normal 11 2 4 2 2 2 2" xfId="33297" xr:uid="{C4A122EC-E7E2-4C38-941C-E919CEACB763}"/>
    <cellStyle name="Normal 11 2 4 2 2 3" xfId="33296" xr:uid="{E36F3E89-5449-4527-B53F-049D1504FB57}"/>
    <cellStyle name="Normal 11 2 4 2 3" xfId="5334" xr:uid="{F7BCEA96-711B-4199-AF6E-E36319238966}"/>
    <cellStyle name="Normal 11 2 4 2 3 2" xfId="33298" xr:uid="{550464B3-2EE5-4B27-9C72-63EBE725B99F}"/>
    <cellStyle name="Normal 11 2 4 2 4" xfId="33295" xr:uid="{51478286-8ADE-4038-8B39-2F6CC6A98E43}"/>
    <cellStyle name="Normal 11 2 4 3" xfId="5335" xr:uid="{D39F42F0-7206-4804-BB53-5CC9A597C12D}"/>
    <cellStyle name="Normal 11 2 4 3 2" xfId="5336" xr:uid="{098FC211-F937-4C13-9160-472C8788A226}"/>
    <cellStyle name="Normal 11 2 4 3 2 2" xfId="33300" xr:uid="{70507370-9F39-4CC0-8A88-F1EF96346A36}"/>
    <cellStyle name="Normal 11 2 4 3 3" xfId="33299" xr:uid="{2828E590-7844-4DD8-A421-170D10D54097}"/>
    <cellStyle name="Normal 11 2 4 4" xfId="5337" xr:uid="{69185DC8-3E2C-441A-A366-30C193E9FF74}"/>
    <cellStyle name="Normal 11 2 4 4 2" xfId="33301" xr:uid="{B105FF97-94AC-412A-952E-7F8D47F31B3D}"/>
    <cellStyle name="Normal 11 2 4 5" xfId="33294" xr:uid="{3ABD7DD9-7B15-475B-85AD-418B91D03D1D}"/>
    <cellStyle name="Normal 11 2 5" xfId="5338" xr:uid="{BEFFA157-51A4-47E5-A7C9-0E89F15FECA1}"/>
    <cellStyle name="Normal 11 2 5 2" xfId="5339" xr:uid="{B75C71C5-2331-4E0A-8A19-6D8BB1C6D02B}"/>
    <cellStyle name="Normal 11 2 5 2 2" xfId="5340" xr:uid="{5C970CBB-BF6E-4534-8C4F-446EA11E7B4C}"/>
    <cellStyle name="Normal 11 2 5 2 2 2" xfId="5341" xr:uid="{24423B7C-CCE9-4B12-AD66-4CE2B32223A1}"/>
    <cellStyle name="Normal 11 2 5 2 2 2 2" xfId="33305" xr:uid="{C4B80E5E-5AC0-45F3-A311-E979A6AC6A2B}"/>
    <cellStyle name="Normal 11 2 5 2 2 3" xfId="33304" xr:uid="{534C2B5A-5B25-40AF-ABC3-AEFEE612E833}"/>
    <cellStyle name="Normal 11 2 5 2 3" xfId="5342" xr:uid="{9FAB5B1D-CA9C-4350-A7EA-5C230BB9904A}"/>
    <cellStyle name="Normal 11 2 5 2 3 2" xfId="33306" xr:uid="{FF37B622-C2BD-4F72-96B9-4DDD9DEFE9D6}"/>
    <cellStyle name="Normal 11 2 5 2 4" xfId="33303" xr:uid="{FB0A9177-3F03-4E50-A7FE-E7AA66BD904E}"/>
    <cellStyle name="Normal 11 2 5 3" xfId="5343" xr:uid="{3E7956C9-66AB-4EC7-BD7D-D0AE80FA9BB4}"/>
    <cellStyle name="Normal 11 2 5 3 2" xfId="5344" xr:uid="{AFCD760C-ECFA-44DB-93C9-C51853E1FCCF}"/>
    <cellStyle name="Normal 11 2 5 3 2 2" xfId="33308" xr:uid="{C4D65A90-B970-4469-8444-4CB176F841CB}"/>
    <cellStyle name="Normal 11 2 5 3 3" xfId="33307" xr:uid="{1186B704-2341-47EF-A85C-348C0D4E96C1}"/>
    <cellStyle name="Normal 11 2 5 4" xfId="5345" xr:uid="{45924E2B-D51C-4B42-B042-0D56C945DE57}"/>
    <cellStyle name="Normal 11 2 5 4 2" xfId="33309" xr:uid="{F95383B7-66B5-453B-A879-B3A1EC2ABFF9}"/>
    <cellStyle name="Normal 11 2 5 5" xfId="33302" xr:uid="{CB45FC22-B795-4251-9925-607C1DBB99FF}"/>
    <cellStyle name="Normal 11 2 6" xfId="5346" xr:uid="{6E009AD3-8E82-4019-BDA3-D26FAB10A64D}"/>
    <cellStyle name="Normal 11 2 6 2" xfId="5347" xr:uid="{8D0C4C30-EE70-4A07-968B-2D9F1163FDD6}"/>
    <cellStyle name="Normal 11 2 6 2 2" xfId="5348" xr:uid="{2F8AE6B5-59B7-42FD-9B54-E8714D3B007D}"/>
    <cellStyle name="Normal 11 2 6 2 2 2" xfId="33312" xr:uid="{EE7ADA3E-F864-4680-9754-3B32C431AE1B}"/>
    <cellStyle name="Normal 11 2 6 2 3" xfId="33311" xr:uid="{1056BCA2-502A-415D-AFE6-F2186C503A54}"/>
    <cellStyle name="Normal 11 2 6 3" xfId="5349" xr:uid="{583725CC-E2FB-42B7-B0C3-B5A804B27BE5}"/>
    <cellStyle name="Normal 11 2 6 3 2" xfId="33313" xr:uid="{3BA315A2-42C1-4E5C-A149-06C72E14A2CD}"/>
    <cellStyle name="Normal 11 2 6 4" xfId="33310" xr:uid="{3261B375-4E12-4CFB-8696-3B35328810C3}"/>
    <cellStyle name="Normal 11 2 7" xfId="5350" xr:uid="{0B587A73-0288-4BDF-B37F-F6C93C044C13}"/>
    <cellStyle name="Normal 11 2 7 2" xfId="5351" xr:uid="{4F4F08E7-7A11-4816-8057-AE225DB0446D}"/>
    <cellStyle name="Normal 11 2 7 2 2" xfId="33315" xr:uid="{320FAF63-8CB8-40E3-B8A9-DBC064F119FE}"/>
    <cellStyle name="Normal 11 2 7 3" xfId="33314" xr:uid="{79E36268-2A4A-493E-BE1B-0DC9F010A16A}"/>
    <cellStyle name="Normal 11 2 8" xfId="5352" xr:uid="{EAD820A4-B8A0-4F5D-9B8C-1424CAE714BA}"/>
    <cellStyle name="Normal 11 2 8 2" xfId="33316" xr:uid="{AE087457-CDF0-499B-ABAE-3E232DA78E89}"/>
    <cellStyle name="Normal 11 2 9" xfId="28288" xr:uid="{558E62BB-A577-4923-ACC7-2CFC4372B942}"/>
    <cellStyle name="Normal 11 3" xfId="499" xr:uid="{75DBDE01-EA2D-4535-B158-74C15FA8C23B}"/>
    <cellStyle name="Normal 11 3 2" xfId="5353" xr:uid="{BA295C54-B94D-46BA-9EBE-53256F1311F9}"/>
    <cellStyle name="Normal 11 3 2 2" xfId="5354" xr:uid="{02DB2807-DC39-4698-B8B5-BE22E04182D6}"/>
    <cellStyle name="Normal 11 3 2 2 2" xfId="5355" xr:uid="{43C1B456-F9A9-4261-8829-C4B4BC364285}"/>
    <cellStyle name="Normal 11 3 2 2 2 2" xfId="5356" xr:uid="{EB071AB1-EE31-4741-8ACD-D7EBDBBB206B}"/>
    <cellStyle name="Normal 11 3 2 2 2 2 2" xfId="5357" xr:uid="{649DC5DB-9FE3-4490-BE23-947636514C06}"/>
    <cellStyle name="Normal 11 3 2 2 2 2 2 2" xfId="33321" xr:uid="{F80CD727-4324-4FB7-ABBB-15351E5B748C}"/>
    <cellStyle name="Normal 11 3 2 2 2 2 3" xfId="33320" xr:uid="{6D2C79B9-8D25-4C7A-93D1-479EB81034C5}"/>
    <cellStyle name="Normal 11 3 2 2 2 3" xfId="5358" xr:uid="{C4423C87-B930-47B7-A082-F13CE9D8244B}"/>
    <cellStyle name="Normal 11 3 2 2 2 3 2" xfId="33322" xr:uid="{B9B767C2-6058-4B1C-935F-9BBBF40690F5}"/>
    <cellStyle name="Normal 11 3 2 2 2 4" xfId="33319" xr:uid="{14D2AF57-E800-40FC-8C66-8C04C7FAC255}"/>
    <cellStyle name="Normal 11 3 2 2 3" xfId="5359" xr:uid="{F030ADAF-B23C-4D5B-8C95-AA654F3781E8}"/>
    <cellStyle name="Normal 11 3 2 2 3 2" xfId="5360" xr:uid="{28C05451-0F43-4385-8C76-694883CA3561}"/>
    <cellStyle name="Normal 11 3 2 2 3 2 2" xfId="33324" xr:uid="{CD7C6CE1-C382-4879-81B2-9CC257C23DB7}"/>
    <cellStyle name="Normal 11 3 2 2 3 3" xfId="33323" xr:uid="{7E7C69F4-A440-4C98-9C49-04E7549B500B}"/>
    <cellStyle name="Normal 11 3 2 2 4" xfId="5361" xr:uid="{46FE896D-A02A-4594-93BB-E44F822DA4F0}"/>
    <cellStyle name="Normal 11 3 2 2 4 2" xfId="33325" xr:uid="{3C137DE6-410D-4F29-B2BF-C1528543A4B0}"/>
    <cellStyle name="Normal 11 3 2 2 5" xfId="33318" xr:uid="{4A5CAB98-1F0A-42A0-90A7-45A0B44203A1}"/>
    <cellStyle name="Normal 11 3 2 3" xfId="5362" xr:uid="{41C77C5D-67B5-427F-9677-AC48461C6A06}"/>
    <cellStyle name="Normal 11 3 2 3 2" xfId="5363" xr:uid="{808E5D90-31CF-4138-BB6C-19850E0CD94F}"/>
    <cellStyle name="Normal 11 3 2 3 2 2" xfId="5364" xr:uid="{B20BB40F-8389-4CED-8822-16FFD73E24D3}"/>
    <cellStyle name="Normal 11 3 2 3 2 2 2" xfId="33328" xr:uid="{87AB81BE-B584-47AD-BE9B-78DB636330BE}"/>
    <cellStyle name="Normal 11 3 2 3 2 3" xfId="33327" xr:uid="{4E170B2B-9FC5-4B96-9110-A98A2195FBE8}"/>
    <cellStyle name="Normal 11 3 2 3 3" xfId="5365" xr:uid="{879CA593-6F62-45CB-B5AA-521719518D9E}"/>
    <cellStyle name="Normal 11 3 2 3 3 2" xfId="33329" xr:uid="{2E03EB96-37CD-430F-89F3-389B317C7BC2}"/>
    <cellStyle name="Normal 11 3 2 3 4" xfId="33326" xr:uid="{51F8F1DA-5E6D-401C-8BB0-ACD0644BB3C3}"/>
    <cellStyle name="Normal 11 3 2 4" xfId="5366" xr:uid="{B115F2E8-DB7B-415D-A9BE-621100AB704A}"/>
    <cellStyle name="Normal 11 3 2 4 2" xfId="5367" xr:uid="{BC6DA2E4-939A-48F6-BE43-71E20727E019}"/>
    <cellStyle name="Normal 11 3 2 4 2 2" xfId="33331" xr:uid="{F2B5DA9B-2873-40EC-B4A1-F7D40A9BB2D6}"/>
    <cellStyle name="Normal 11 3 2 4 3" xfId="33330" xr:uid="{2AF70C7D-3147-4E26-AF59-F576362C7BC3}"/>
    <cellStyle name="Normal 11 3 2 5" xfId="5368" xr:uid="{CD1477C7-834C-4F29-9784-2C328A40E0B6}"/>
    <cellStyle name="Normal 11 3 2 5 2" xfId="33332" xr:uid="{E91AEDA3-5C3B-4EE0-8BAA-238FC9CE4670}"/>
    <cellStyle name="Normal 11 3 2 6" xfId="33317" xr:uid="{85433BB6-97FA-453B-8A49-8845662B4655}"/>
    <cellStyle name="Normal 11 3 3" xfId="5369" xr:uid="{427D06B2-EAC6-4125-9C96-4201F002DB79}"/>
    <cellStyle name="Normal 11 3 3 2" xfId="5370" xr:uid="{9DAE4F21-C849-42EE-961B-2AFD27F772E7}"/>
    <cellStyle name="Normal 11 3 3 2 2" xfId="5371" xr:uid="{9756586A-7B87-48BF-8D1A-85BA7E6D1DD0}"/>
    <cellStyle name="Normal 11 3 3 2 2 2" xfId="5372" xr:uid="{B6B66A45-FC55-4B1D-AB40-6F18212D29DF}"/>
    <cellStyle name="Normal 11 3 3 2 2 2 2" xfId="33336" xr:uid="{6820C745-204B-43F4-BF62-4DEFD188FCA0}"/>
    <cellStyle name="Normal 11 3 3 2 2 3" xfId="33335" xr:uid="{2A524930-749A-4856-B661-E19BD81B75A0}"/>
    <cellStyle name="Normal 11 3 3 2 3" xfId="5373" xr:uid="{9EAFBB57-7773-4391-AF8A-551014477842}"/>
    <cellStyle name="Normal 11 3 3 2 3 2" xfId="33337" xr:uid="{006CEE61-7FEA-4FDC-8B46-F9157EA82D4A}"/>
    <cellStyle name="Normal 11 3 3 2 4" xfId="33334" xr:uid="{7243A167-C5E4-4C21-B51E-09E721BC65BC}"/>
    <cellStyle name="Normal 11 3 3 3" xfId="5374" xr:uid="{48DC6356-499C-4008-A48C-DDD13787C5F8}"/>
    <cellStyle name="Normal 11 3 3 3 2" xfId="5375" xr:uid="{894AEEE3-C580-48C4-B4D3-A2C81915EE68}"/>
    <cellStyle name="Normal 11 3 3 3 2 2" xfId="33339" xr:uid="{A6D707C3-6792-4CB2-8BA1-67C0A548E62B}"/>
    <cellStyle name="Normal 11 3 3 3 3" xfId="33338" xr:uid="{5D16E58E-0B3A-44DF-864F-DF7445B13976}"/>
    <cellStyle name="Normal 11 3 3 4" xfId="5376" xr:uid="{92627558-3CA1-4F29-921C-A508283006E5}"/>
    <cellStyle name="Normal 11 3 3 4 2" xfId="33340" xr:uid="{DC6733D9-D3A9-49B3-A06E-AE3AF500D243}"/>
    <cellStyle name="Normal 11 3 3 5" xfId="33333" xr:uid="{ACAC3A41-E8E6-444F-809D-DAAD275B9665}"/>
    <cellStyle name="Normal 11 3 4" xfId="5377" xr:uid="{FA5F6BE4-9707-457D-9F7A-909C1C4732E8}"/>
    <cellStyle name="Normal 11 3 4 2" xfId="5378" xr:uid="{4E34D1D0-F7DF-4A1D-A64D-00F26BC4E43D}"/>
    <cellStyle name="Normal 11 3 4 2 2" xfId="5379" xr:uid="{97EC9477-269F-4419-B7C2-D38CA9E301CC}"/>
    <cellStyle name="Normal 11 3 4 2 2 2" xfId="5380" xr:uid="{E6D5878A-1800-469A-93B0-017A48481555}"/>
    <cellStyle name="Normal 11 3 4 2 2 2 2" xfId="33344" xr:uid="{3DA78EFD-4627-40C8-99E7-4CB99552F137}"/>
    <cellStyle name="Normal 11 3 4 2 2 3" xfId="33343" xr:uid="{53DFF751-06A7-4DBB-9C6A-11FB033A7B7E}"/>
    <cellStyle name="Normal 11 3 4 2 3" xfId="5381" xr:uid="{756C5637-C10B-43CC-81A5-544B87A2C923}"/>
    <cellStyle name="Normal 11 3 4 2 3 2" xfId="33345" xr:uid="{06D79A54-43FE-4328-BE84-98445357B704}"/>
    <cellStyle name="Normal 11 3 4 2 4" xfId="33342" xr:uid="{F3DEB312-7D61-4F7B-9C70-B350B020F465}"/>
    <cellStyle name="Normal 11 3 4 3" xfId="5382" xr:uid="{E7DA70CE-9F97-48C8-9E97-2041F8772877}"/>
    <cellStyle name="Normal 11 3 4 3 2" xfId="5383" xr:uid="{98BF3CEC-FB83-431E-8A59-03E5445DFE33}"/>
    <cellStyle name="Normal 11 3 4 3 2 2" xfId="33347" xr:uid="{B0E594AE-C84E-4B45-8091-B79A837F4706}"/>
    <cellStyle name="Normal 11 3 4 3 3" xfId="33346" xr:uid="{B4383DC0-7370-4C94-858C-9C91B5F851A7}"/>
    <cellStyle name="Normal 11 3 4 4" xfId="5384" xr:uid="{3365ADA6-0B1F-4C46-B39D-AAB1251345F0}"/>
    <cellStyle name="Normal 11 3 4 4 2" xfId="33348" xr:uid="{B2B016AD-6524-4AF1-A469-C1F39462208B}"/>
    <cellStyle name="Normal 11 3 4 5" xfId="33341" xr:uid="{80E8DF53-C080-4E19-AC6A-009368B778D7}"/>
    <cellStyle name="Normal 11 3 5" xfId="5385" xr:uid="{3EE6ACE0-2AEC-4F3A-8A26-406FDD9D66F7}"/>
    <cellStyle name="Normal 11 3 5 2" xfId="5386" xr:uid="{67F8581C-4B15-49C4-ADF0-124DAD839FD8}"/>
    <cellStyle name="Normal 11 3 5 2 2" xfId="5387" xr:uid="{4FC2E3EF-E20F-4425-9DDA-68C69CE3CB8B}"/>
    <cellStyle name="Normal 11 3 5 2 2 2" xfId="33351" xr:uid="{0F8A13A7-A735-4903-97CB-24F70D0E1BFE}"/>
    <cellStyle name="Normal 11 3 5 2 3" xfId="33350" xr:uid="{897B4FE3-B84C-4204-BD00-81FF41270A2B}"/>
    <cellStyle name="Normal 11 3 5 3" xfId="5388" xr:uid="{D84D81B1-155F-41B2-BFD2-2F8204F3019E}"/>
    <cellStyle name="Normal 11 3 5 3 2" xfId="33352" xr:uid="{09D5B30A-30BD-44A4-BC4F-AE559D29523F}"/>
    <cellStyle name="Normal 11 3 5 4" xfId="33349" xr:uid="{C215F597-C360-493A-9421-D16FF11B65B5}"/>
    <cellStyle name="Normal 11 3 6" xfId="5389" xr:uid="{BB30CE26-1B81-481A-BC5A-6D7592CB4DD3}"/>
    <cellStyle name="Normal 11 3 6 2" xfId="5390" xr:uid="{9CB59592-3763-4F5A-9803-E8B2B2768889}"/>
    <cellStyle name="Normal 11 3 6 2 2" xfId="33354" xr:uid="{AFC5C50F-8F85-4826-B63C-30F9D75E4BE3}"/>
    <cellStyle name="Normal 11 3 6 3" xfId="33353" xr:uid="{5A868BCD-CD36-49D1-A636-7952D9B0167B}"/>
    <cellStyle name="Normal 11 3 7" xfId="5391" xr:uid="{64DE34AC-D627-4E85-9969-EA4195B5C48C}"/>
    <cellStyle name="Normal 11 3 7 2" xfId="33355" xr:uid="{CB9D2AE2-7E72-4BA8-BE31-51C3D73AAB1B}"/>
    <cellStyle name="Normal 11 3 8" xfId="28479" xr:uid="{EA4C09A6-ACBC-4B10-A465-78F7D5845F0D}"/>
    <cellStyle name="Normal 11 4" xfId="5392" xr:uid="{5A0AA4C5-A13E-47F7-9781-2D50823F7204}"/>
    <cellStyle name="Normal 11 4 2" xfId="5393" xr:uid="{A85752A3-78F8-4255-A729-4874E0D8A2DF}"/>
    <cellStyle name="Normal 11 4 2 2" xfId="5394" xr:uid="{27519937-B33F-46B0-8A8F-35DFD8F0F198}"/>
    <cellStyle name="Normal 11 4 2 2 2" xfId="5395" xr:uid="{633EE01D-6589-46A7-B5E9-1BAFB70D832E}"/>
    <cellStyle name="Normal 11 4 2 2 2 2" xfId="5396" xr:uid="{972E9AFF-8939-4670-B113-4077DBC96295}"/>
    <cellStyle name="Normal 11 4 2 2 2 2 2" xfId="33360" xr:uid="{C069D630-919D-4F04-8AFD-94A7324DE9A7}"/>
    <cellStyle name="Normal 11 4 2 2 2 3" xfId="33359" xr:uid="{6CCDE1B2-447A-4BB4-8548-6D83E019E90C}"/>
    <cellStyle name="Normal 11 4 2 2 3" xfId="5397" xr:uid="{C69F3EDB-A6F8-4106-9F52-47753041D658}"/>
    <cellStyle name="Normal 11 4 2 2 3 2" xfId="33361" xr:uid="{2D8CA29E-DE28-4CC9-948F-0407E899EFE6}"/>
    <cellStyle name="Normal 11 4 2 2 4" xfId="33358" xr:uid="{AEDC5012-80EB-4022-B2B4-FF5BA31843A0}"/>
    <cellStyle name="Normal 11 4 2 3" xfId="5398" xr:uid="{E1DDA856-E801-41EE-8984-51C40FD34954}"/>
    <cellStyle name="Normal 11 4 2 3 2" xfId="5399" xr:uid="{7FB7C4CE-4858-4D20-880F-8EE54B61145C}"/>
    <cellStyle name="Normal 11 4 2 3 2 2" xfId="33363" xr:uid="{06D71F29-13AB-42CB-B142-31237FD70924}"/>
    <cellStyle name="Normal 11 4 2 3 3" xfId="33362" xr:uid="{FF1FB915-89EA-4F54-B129-EF6C6D375B68}"/>
    <cellStyle name="Normal 11 4 2 4" xfId="5400" xr:uid="{9FFB40D3-1930-43E8-B616-C3C9F7EB3088}"/>
    <cellStyle name="Normal 11 4 2 4 2" xfId="33364" xr:uid="{29A467DD-CC4B-4BB6-AE93-852E5FBE8664}"/>
    <cellStyle name="Normal 11 4 2 5" xfId="33357" xr:uid="{B904D017-07AA-42D2-A6FE-D0EE1C52FF0A}"/>
    <cellStyle name="Normal 11 4 3" xfId="5401" xr:uid="{BEBFFCCF-6985-4383-8F73-8E3362A962F9}"/>
    <cellStyle name="Normal 11 4 3 2" xfId="5402" xr:uid="{C28D8AAD-AC0E-4F7D-9E5F-19ADECEC1399}"/>
    <cellStyle name="Normal 11 4 3 2 2" xfId="5403" xr:uid="{D3E4E0EA-A9CE-4C50-8BCB-0AD1080556DB}"/>
    <cellStyle name="Normal 11 4 3 2 2 2" xfId="33367" xr:uid="{B792EFBF-80E1-472B-9C74-E1643DDAFE22}"/>
    <cellStyle name="Normal 11 4 3 2 3" xfId="33366" xr:uid="{B7F57566-B2E7-4E72-BA47-1D8313990841}"/>
    <cellStyle name="Normal 11 4 3 3" xfId="5404" xr:uid="{F3DD046D-6041-41ED-9036-4DA87D478416}"/>
    <cellStyle name="Normal 11 4 3 3 2" xfId="33368" xr:uid="{560D12F7-5794-40E3-BE98-429E23E4E018}"/>
    <cellStyle name="Normal 11 4 3 4" xfId="33365" xr:uid="{09E60E18-2C64-48FF-A121-583AB4417910}"/>
    <cellStyle name="Normal 11 4 4" xfId="5405" xr:uid="{B4FBA448-4402-4E7A-8D2C-A205D10C4B84}"/>
    <cellStyle name="Normal 11 4 4 2" xfId="5406" xr:uid="{63D16077-9D6F-49A0-A32B-DB843605AD28}"/>
    <cellStyle name="Normal 11 4 4 2 2" xfId="33370" xr:uid="{95BD636A-F45A-495E-9F96-AF98CC8043FC}"/>
    <cellStyle name="Normal 11 4 4 3" xfId="33369" xr:uid="{AAF38FCF-5E1A-4BDE-A596-DA9BC2E486F0}"/>
    <cellStyle name="Normal 11 4 5" xfId="5407" xr:uid="{B0868816-B891-4EEB-8816-1E15D548E37C}"/>
    <cellStyle name="Normal 11 4 5 2" xfId="33371" xr:uid="{0DF0EE7C-7260-4143-9D98-13CA9385CB20}"/>
    <cellStyle name="Normal 11 4 6" xfId="33356" xr:uid="{06E0629F-C8DE-4AD0-B93A-E0E4054A9727}"/>
    <cellStyle name="Normal 11 5" xfId="5408" xr:uid="{21481BA4-4530-4AD5-93B1-0FAB573E0E41}"/>
    <cellStyle name="Normal 11 5 2" xfId="5409" xr:uid="{403023CC-538E-4323-83BE-2B90544323B1}"/>
    <cellStyle name="Normal 11 5 2 2" xfId="5410" xr:uid="{1280BD0A-129A-4C7B-A993-9864422AA8BD}"/>
    <cellStyle name="Normal 11 5 2 2 2" xfId="5411" xr:uid="{EE7A7431-4BFC-4529-A0A2-FA00D2CCD7B2}"/>
    <cellStyle name="Normal 11 5 2 2 2 2" xfId="33375" xr:uid="{6069B78E-C8E2-4EF0-A5B6-75FD4F8F78FF}"/>
    <cellStyle name="Normal 11 5 2 2 3" xfId="33374" xr:uid="{C936A676-BB64-4E71-88B6-C85378E3C034}"/>
    <cellStyle name="Normal 11 5 2 3" xfId="5412" xr:uid="{EA893D72-0C6F-4C63-AA00-92E824DC1841}"/>
    <cellStyle name="Normal 11 5 2 3 2" xfId="33376" xr:uid="{0B62B48A-D9BF-46B2-BD95-A12A6835C642}"/>
    <cellStyle name="Normal 11 5 2 4" xfId="33373" xr:uid="{360751BD-1051-4475-851E-A5BA7F2AC954}"/>
    <cellStyle name="Normal 11 5 3" xfId="5413" xr:uid="{DA0929F8-2FAB-434B-B1B8-20D807EA0508}"/>
    <cellStyle name="Normal 11 5 3 2" xfId="5414" xr:uid="{B42DAF19-AFC6-4AE8-9220-B19076112EE3}"/>
    <cellStyle name="Normal 11 5 3 2 2" xfId="33378" xr:uid="{92C3A6BA-D34C-4733-BAA5-44C49CE0769A}"/>
    <cellStyle name="Normal 11 5 3 3" xfId="33377" xr:uid="{0E809FCB-DCCA-4AFD-ADFD-33824192F706}"/>
    <cellStyle name="Normal 11 5 4" xfId="5415" xr:uid="{BDF53FA3-77FE-4A0E-8AF0-41FFCF18FFCA}"/>
    <cellStyle name="Normal 11 5 4 2" xfId="33379" xr:uid="{16C6E926-25D0-4CCD-A2D7-07626B30030F}"/>
    <cellStyle name="Normal 11 5 5" xfId="33372" xr:uid="{8264D7F5-80A9-4838-86E0-D2D6F5F3CA24}"/>
    <cellStyle name="Normal 11 6" xfId="5416" xr:uid="{144909D1-3120-412C-95EE-1EC03E90C77E}"/>
    <cellStyle name="Normal 11 6 2" xfId="5417" xr:uid="{80A84CAB-E8AF-4B6C-A09C-DC74E5B0BE6B}"/>
    <cellStyle name="Normal 11 6 2 2" xfId="5418" xr:uid="{0795C2F6-1E67-4DFB-BBB3-3D72CC81BD56}"/>
    <cellStyle name="Normal 11 6 2 2 2" xfId="5419" xr:uid="{57E03CFC-038A-42FD-BD1C-61942953C53D}"/>
    <cellStyle name="Normal 11 6 2 2 2 2" xfId="33383" xr:uid="{CFCF7D73-FE30-49B3-8696-E437428877A2}"/>
    <cellStyle name="Normal 11 6 2 2 3" xfId="33382" xr:uid="{75D21C4D-77EB-42F4-80D0-AD00155B1846}"/>
    <cellStyle name="Normal 11 6 2 3" xfId="5420" xr:uid="{1983E4C2-632C-43BE-9449-4FC0E6F204FA}"/>
    <cellStyle name="Normal 11 6 2 3 2" xfId="33384" xr:uid="{C9DA9611-1D10-4089-8158-542E3B693A33}"/>
    <cellStyle name="Normal 11 6 2 4" xfId="33381" xr:uid="{B43CB856-DC4A-42FD-947F-BA39C8B64235}"/>
    <cellStyle name="Normal 11 6 3" xfId="5421" xr:uid="{16CAB9DA-1797-46A2-B619-80436C6D4381}"/>
    <cellStyle name="Normal 11 6 3 2" xfId="5422" xr:uid="{5A7486A7-06B9-443D-95B4-52238938A29B}"/>
    <cellStyle name="Normal 11 6 3 2 2" xfId="33386" xr:uid="{B618E87B-AAA7-43C3-8653-8651631CD05B}"/>
    <cellStyle name="Normal 11 6 3 3" xfId="33385" xr:uid="{58A306F8-114A-435C-A9A6-57216482FA15}"/>
    <cellStyle name="Normal 11 6 4" xfId="5423" xr:uid="{FD06A425-2FA4-4E19-8B12-2750FE3C2C6C}"/>
    <cellStyle name="Normal 11 6 4 2" xfId="33387" xr:uid="{C519383E-1A01-43F8-8E57-ECE73EDC305E}"/>
    <cellStyle name="Normal 11 6 5" xfId="33380" xr:uid="{45AA5F9B-ECAE-4F87-9B0C-4E17A53EDC84}"/>
    <cellStyle name="Normal 11 7" xfId="5424" xr:uid="{137E7861-8620-45EB-9FDF-06670C8B2302}"/>
    <cellStyle name="Normal 11 7 2" xfId="5425" xr:uid="{E35DFF3C-3B19-4CCB-AAB1-93EECC6954E2}"/>
    <cellStyle name="Normal 11 7 2 2" xfId="5426" xr:uid="{6A7906FB-DB65-4110-B134-CB94F830CFAA}"/>
    <cellStyle name="Normal 11 7 2 2 2" xfId="33390" xr:uid="{F2E49476-DAC7-4E03-9988-289183010F82}"/>
    <cellStyle name="Normal 11 7 2 3" xfId="33389" xr:uid="{A917F150-F2C6-4225-8E6F-B94330AC648D}"/>
    <cellStyle name="Normal 11 7 3" xfId="5427" xr:uid="{5945ABE9-B69C-4063-8E03-169CCC92644C}"/>
    <cellStyle name="Normal 11 7 3 2" xfId="33391" xr:uid="{85943413-89AC-472E-B525-CC723558D3ED}"/>
    <cellStyle name="Normal 11 7 4" xfId="33388" xr:uid="{F23FDCA4-D231-4435-AB2D-D28AEA877080}"/>
    <cellStyle name="Normal 11 8" xfId="5428" xr:uid="{E29E58C8-EE37-410A-BC6A-72C0EDB7FE32}"/>
    <cellStyle name="Normal 11 8 2" xfId="5429" xr:uid="{31FA2C40-DAC6-48CE-BC87-81A3EEC413F1}"/>
    <cellStyle name="Normal 11 8 2 2" xfId="33393" xr:uid="{8DCA6671-71C3-408B-9908-0B35C049CAE4}"/>
    <cellStyle name="Normal 11 8 3" xfId="33392" xr:uid="{5BF2F242-D3CE-4779-9929-880DB5FB0D7E}"/>
    <cellStyle name="Normal 11 9" xfId="5430" xr:uid="{DAE9A4E9-C393-47B5-B790-A63275FE3D22}"/>
    <cellStyle name="Normal 11 9 2" xfId="33394" xr:uid="{6D7A6102-FA78-452B-8021-1DF31515A893}"/>
    <cellStyle name="Normal 12" xfId="151" xr:uid="{C3721993-5A58-4A06-B93E-AB930781166D}"/>
    <cellStyle name="Normal 12 2" xfId="55975" xr:uid="{66DA2950-6AA8-4B18-87AF-FF7F2DFC8DDF}"/>
    <cellStyle name="Normal 12 3" xfId="56067" xr:uid="{557530D1-0867-4A8E-B89B-92868C1EF933}"/>
    <cellStyle name="Normal 13" xfId="10" xr:uid="{5CF79178-E96D-4B20-A036-25DFC3C7A6E4}"/>
    <cellStyle name="Normal 13 2" xfId="228" xr:uid="{6EE679E5-7BA6-4BFE-8723-7F00F2CEDF22}"/>
    <cellStyle name="Normal 13 3" xfId="56066" xr:uid="{4D864BBB-3D94-46E7-A8F0-14A6D140FDC5}"/>
    <cellStyle name="Normal 14" xfId="229" xr:uid="{2BB62E7A-FE7C-40B7-8966-80981F2737A6}"/>
    <cellStyle name="Normal 14 2" xfId="576" xr:uid="{A2F5A225-E7DA-4A36-9A59-40ECBCB6D896}"/>
    <cellStyle name="Normal 14 2 2" xfId="5431" xr:uid="{8D9D8544-6164-4636-A461-74CF30C09046}"/>
    <cellStyle name="Normal 14 2 2 2" xfId="5432" xr:uid="{9DD57CD3-B312-44B4-AAED-1D4B60614BA7}"/>
    <cellStyle name="Normal 14 2 2 2 2" xfId="5433" xr:uid="{C01691D0-20E8-4083-92D1-079245E131BF}"/>
    <cellStyle name="Normal 14 2 2 2 2 2" xfId="5434" xr:uid="{1443EEA0-0465-451A-B7EE-2E7D2C587628}"/>
    <cellStyle name="Normal 14 2 2 2 2 2 2" xfId="5435" xr:uid="{AC7B4C62-1A37-4290-88EC-757A036CB856}"/>
    <cellStyle name="Normal 14 2 2 2 2 2 2 2" xfId="33399" xr:uid="{D3D31228-B227-43C1-9336-7FB77AB371F2}"/>
    <cellStyle name="Normal 14 2 2 2 2 2 3" xfId="33398" xr:uid="{D131065A-8950-4CF7-90CB-F2F3936FBFC3}"/>
    <cellStyle name="Normal 14 2 2 2 2 3" xfId="5436" xr:uid="{4D7C6111-C9CE-40A7-9752-CA41DA569582}"/>
    <cellStyle name="Normal 14 2 2 2 2 3 2" xfId="33400" xr:uid="{033CA08E-B781-449A-96E6-3966B7ED4182}"/>
    <cellStyle name="Normal 14 2 2 2 2 4" xfId="33397" xr:uid="{7AD8B481-239F-40E8-A01F-7DA748D796FC}"/>
    <cellStyle name="Normal 14 2 2 2 3" xfId="5437" xr:uid="{AB154405-4FC5-42CA-9E18-3077EA554805}"/>
    <cellStyle name="Normal 14 2 2 2 3 2" xfId="5438" xr:uid="{CDBB5C5E-9015-4651-BA3E-7FE1804F14AC}"/>
    <cellStyle name="Normal 14 2 2 2 3 2 2" xfId="33402" xr:uid="{C1645104-50AF-4CB2-9AF3-4A132C5170DB}"/>
    <cellStyle name="Normal 14 2 2 2 3 3" xfId="33401" xr:uid="{187C0BC8-A980-4211-A9AC-893ECD321AE7}"/>
    <cellStyle name="Normal 14 2 2 2 4" xfId="5439" xr:uid="{FABB2287-91DE-4C05-8AF0-B8E21DC4AD01}"/>
    <cellStyle name="Normal 14 2 2 2 4 2" xfId="33403" xr:uid="{9E8CCE7F-FED0-4069-B3F1-45EA139DAF55}"/>
    <cellStyle name="Normal 14 2 2 2 5" xfId="33396" xr:uid="{9DBCB85B-1277-4AD7-9AF1-C682704C2D64}"/>
    <cellStyle name="Normal 14 2 2 3" xfId="5440" xr:uid="{1F31D285-4BF0-4E2A-A712-29A6F8E62F47}"/>
    <cellStyle name="Normal 14 2 2 3 2" xfId="5441" xr:uid="{07977C8B-E1F8-429A-AE16-8A5B10C7677E}"/>
    <cellStyle name="Normal 14 2 2 3 2 2" xfId="5442" xr:uid="{FD1CED56-DEFB-4266-B973-1ABC471E5A53}"/>
    <cellStyle name="Normal 14 2 2 3 2 2 2" xfId="33406" xr:uid="{F283ABA3-9044-4B70-A9D5-FB5B8EE76F03}"/>
    <cellStyle name="Normal 14 2 2 3 2 3" xfId="33405" xr:uid="{B8D8712D-5AAE-4055-AE23-752AB4B2B972}"/>
    <cellStyle name="Normal 14 2 2 3 3" xfId="5443" xr:uid="{620A1C39-4365-456C-B724-B1C72B23FE6E}"/>
    <cellStyle name="Normal 14 2 2 3 3 2" xfId="33407" xr:uid="{65CF0BF2-8A70-4B84-A76C-58AE26F5CA0C}"/>
    <cellStyle name="Normal 14 2 2 3 4" xfId="33404" xr:uid="{0052238D-3B3B-4A01-9C60-1BFDAF804667}"/>
    <cellStyle name="Normal 14 2 2 4" xfId="5444" xr:uid="{8FBDEB02-73B4-463A-B876-04670FDB3322}"/>
    <cellStyle name="Normal 14 2 2 4 2" xfId="5445" xr:uid="{7EED6BD6-8583-43CA-88E1-F3BF5C552102}"/>
    <cellStyle name="Normal 14 2 2 4 2 2" xfId="33409" xr:uid="{B68D370C-BD4C-40EE-A6CD-55E9E6605FFF}"/>
    <cellStyle name="Normal 14 2 2 4 3" xfId="33408" xr:uid="{A018E968-C710-471D-AB33-205C06EE7F9B}"/>
    <cellStyle name="Normal 14 2 2 5" xfId="5446" xr:uid="{1383AD97-C37E-46A8-992A-107BBAA4BC65}"/>
    <cellStyle name="Normal 14 2 2 5 2" xfId="33410" xr:uid="{8F3D6F0C-A0DA-4A85-A10D-50E86DD8B4DC}"/>
    <cellStyle name="Normal 14 2 2 6" xfId="33395" xr:uid="{ECE3B028-E994-4B7C-893B-76F46AD696E1}"/>
    <cellStyle name="Normal 14 2 3" xfId="5447" xr:uid="{EEB76C6F-D70E-4578-BE2F-6F2680672EB9}"/>
    <cellStyle name="Normal 14 2 3 2" xfId="5448" xr:uid="{B0FF6346-5B76-4631-ADE4-05732BC3134E}"/>
    <cellStyle name="Normal 14 2 3 2 2" xfId="5449" xr:uid="{9DAE9CB5-6CDC-467D-8078-B819031FCD20}"/>
    <cellStyle name="Normal 14 2 3 2 2 2" xfId="5450" xr:uid="{9BE101B9-96DB-4305-BE58-9234BC4CA2FD}"/>
    <cellStyle name="Normal 14 2 3 2 2 2 2" xfId="33414" xr:uid="{D5B41D1D-D821-4B28-89A3-653007B32DCA}"/>
    <cellStyle name="Normal 14 2 3 2 2 3" xfId="33413" xr:uid="{A91D9F54-30B2-4621-A46E-8B3F982834EE}"/>
    <cellStyle name="Normal 14 2 3 2 3" xfId="5451" xr:uid="{EB1F52A7-B3A0-4544-81C2-8AD46400ACC4}"/>
    <cellStyle name="Normal 14 2 3 2 3 2" xfId="33415" xr:uid="{E91C5E40-6637-42B1-BDB0-7A6BA1430C11}"/>
    <cellStyle name="Normal 14 2 3 2 4" xfId="33412" xr:uid="{2518A67F-12A2-4EF8-B348-48CF1518BD03}"/>
    <cellStyle name="Normal 14 2 3 3" xfId="5452" xr:uid="{31AB9519-3141-4E57-AF6F-2380CDF6A195}"/>
    <cellStyle name="Normal 14 2 3 3 2" xfId="5453" xr:uid="{4D2F8100-7D6E-41F2-8C9E-78996F355EB2}"/>
    <cellStyle name="Normal 14 2 3 3 2 2" xfId="33417" xr:uid="{C512D48B-C6D3-4868-9F71-35FB6FB0B95F}"/>
    <cellStyle name="Normal 14 2 3 3 3" xfId="33416" xr:uid="{C28A0044-178A-48CF-905D-DA236A5C59B4}"/>
    <cellStyle name="Normal 14 2 3 4" xfId="5454" xr:uid="{FA95E806-9A82-4F28-A0AB-5FEF428A207A}"/>
    <cellStyle name="Normal 14 2 3 4 2" xfId="33418" xr:uid="{AD4553C8-A800-433A-8DCD-B87FA38F94B6}"/>
    <cellStyle name="Normal 14 2 3 5" xfId="33411" xr:uid="{73C08B30-5670-4718-A367-E2E40108900C}"/>
    <cellStyle name="Normal 14 2 4" xfId="5455" xr:uid="{E5AD2684-CA73-4E8B-B54C-8F08EAAF349B}"/>
    <cellStyle name="Normal 14 2 4 2" xfId="5456" xr:uid="{D8D411F6-F6F2-4CB6-9A35-31225120D5D0}"/>
    <cellStyle name="Normal 14 2 4 2 2" xfId="5457" xr:uid="{C99A4CEA-9CE5-4D7B-9A69-BF59ABA9677F}"/>
    <cellStyle name="Normal 14 2 4 2 2 2" xfId="5458" xr:uid="{DC0DDE09-3145-457A-915C-38F6DE830B82}"/>
    <cellStyle name="Normal 14 2 4 2 2 2 2" xfId="33422" xr:uid="{74A60EFE-1AE9-41ED-9B67-6A1B554476F7}"/>
    <cellStyle name="Normal 14 2 4 2 2 3" xfId="33421" xr:uid="{E4DA468D-6818-4F30-B6FD-188BB09893CD}"/>
    <cellStyle name="Normal 14 2 4 2 3" xfId="5459" xr:uid="{93EDF720-24A4-4337-A6ED-54AEAE5BDB0F}"/>
    <cellStyle name="Normal 14 2 4 2 3 2" xfId="33423" xr:uid="{CFF9B2C8-6913-468D-9A76-0AFAF26BDD56}"/>
    <cellStyle name="Normal 14 2 4 2 4" xfId="33420" xr:uid="{0AC4C6E9-BC9A-43BB-A483-5C1347F60D71}"/>
    <cellStyle name="Normal 14 2 4 3" xfId="5460" xr:uid="{57788AAE-E678-418C-BAC2-760EE009C408}"/>
    <cellStyle name="Normal 14 2 4 3 2" xfId="5461" xr:uid="{D6DC89DB-9CB3-45F7-B65B-B07AF8E7E48C}"/>
    <cellStyle name="Normal 14 2 4 3 2 2" xfId="33425" xr:uid="{9CEF4005-BDA4-4FC8-B445-E07E7B214779}"/>
    <cellStyle name="Normal 14 2 4 3 3" xfId="33424" xr:uid="{8DCD2DB8-D730-4F11-A5A5-C558A1D324B2}"/>
    <cellStyle name="Normal 14 2 4 4" xfId="5462" xr:uid="{3DBF205E-8C28-4EF6-AFBD-A5FDA619655C}"/>
    <cellStyle name="Normal 14 2 4 4 2" xfId="33426" xr:uid="{592D06F2-E5CF-4488-B0BF-98472B209B59}"/>
    <cellStyle name="Normal 14 2 4 5" xfId="33419" xr:uid="{CD932CC8-10AF-41E6-88B9-2CBC07ADD761}"/>
    <cellStyle name="Normal 14 2 5" xfId="5463" xr:uid="{9667B07D-C237-4AF2-8B9A-3123DA5B55FF}"/>
    <cellStyle name="Normal 14 2 5 2" xfId="5464" xr:uid="{BD592CE0-9E58-49C9-92C9-5EB4F68E7785}"/>
    <cellStyle name="Normal 14 2 5 2 2" xfId="5465" xr:uid="{292FE36C-50F9-4E05-8728-1A663ECBCC71}"/>
    <cellStyle name="Normal 14 2 5 2 2 2" xfId="33429" xr:uid="{9583A5AB-25CE-448A-B026-E9F8428701D2}"/>
    <cellStyle name="Normal 14 2 5 2 3" xfId="33428" xr:uid="{7B5E914A-C6E9-4099-B311-EE88FBAA58D0}"/>
    <cellStyle name="Normal 14 2 5 3" xfId="5466" xr:uid="{C76BB5A1-1623-44D4-AA69-F3FFBDD1D44E}"/>
    <cellStyle name="Normal 14 2 5 3 2" xfId="33430" xr:uid="{39D35B7C-294B-449B-818B-5E1F101DEFBB}"/>
    <cellStyle name="Normal 14 2 5 4" xfId="33427" xr:uid="{21C6841E-8973-4CF6-B7D7-DC919CE2FD16}"/>
    <cellStyle name="Normal 14 2 6" xfId="5467" xr:uid="{9CCF54F7-0041-429C-9F09-7C0B4AE8B7DA}"/>
    <cellStyle name="Normal 14 2 6 2" xfId="5468" xr:uid="{122BF70C-593B-4E53-B782-F28CF73303E6}"/>
    <cellStyle name="Normal 14 2 6 2 2" xfId="33432" xr:uid="{71A07307-6EF7-4F09-AB81-E688F5FDB909}"/>
    <cellStyle name="Normal 14 2 6 3" xfId="33431" xr:uid="{D8B74E7A-2730-4DA1-9122-A4A4333FFFFF}"/>
    <cellStyle name="Normal 14 2 7" xfId="5469" xr:uid="{A188BD2D-8D1C-4E20-B007-B12538469A4F}"/>
    <cellStyle name="Normal 14 2 7 2" xfId="33433" xr:uid="{7BF02752-F438-472C-A280-450F0EBC3CA7}"/>
    <cellStyle name="Normal 14 2 8" xfId="28556" xr:uid="{50FBFB85-9590-40E2-AADF-FEAE52CF63BF}"/>
    <cellStyle name="Normal 14 3" xfId="5470" xr:uid="{59AEE2F3-40DA-4A63-8776-689FE133229C}"/>
    <cellStyle name="Normal 14 3 2" xfId="5471" xr:uid="{0462867B-25CD-4E3D-A433-00B1C1FDA072}"/>
    <cellStyle name="Normal 14 3 2 2" xfId="5472" xr:uid="{167DE870-A7BD-4CDF-B49D-E79C3EF11B82}"/>
    <cellStyle name="Normal 14 3 2 2 2" xfId="5473" xr:uid="{EE921898-7B07-4951-94F7-A78DD3BB82CB}"/>
    <cellStyle name="Normal 14 3 2 2 2 2" xfId="5474" xr:uid="{86144827-6A40-4DE1-A901-A3E2AFDF31B7}"/>
    <cellStyle name="Normal 14 3 2 2 2 2 2" xfId="33438" xr:uid="{C3F9B610-DE40-4FEF-A475-E91C38BF1893}"/>
    <cellStyle name="Normal 14 3 2 2 2 3" xfId="33437" xr:uid="{6D3E2A32-0BAC-4EE8-B99A-803F0899297C}"/>
    <cellStyle name="Normal 14 3 2 2 3" xfId="5475" xr:uid="{27C84F78-E04A-449E-930C-B37C1BBF0A14}"/>
    <cellStyle name="Normal 14 3 2 2 3 2" xfId="33439" xr:uid="{31D3EBE6-2E65-4188-B182-21D122D0167B}"/>
    <cellStyle name="Normal 14 3 2 2 4" xfId="33436" xr:uid="{CCD33789-8A07-4AE4-8876-775AB157179F}"/>
    <cellStyle name="Normal 14 3 2 3" xfId="5476" xr:uid="{D9907727-637F-487D-A1ED-C9D432DA8F8F}"/>
    <cellStyle name="Normal 14 3 2 3 2" xfId="5477" xr:uid="{C5FEEE64-2F5E-4594-8274-307EAC105A3E}"/>
    <cellStyle name="Normal 14 3 2 3 2 2" xfId="33441" xr:uid="{7F49338A-07F5-4AFD-B2D9-76EFFF0174F0}"/>
    <cellStyle name="Normal 14 3 2 3 3" xfId="33440" xr:uid="{9F85610D-962A-4262-BB5A-5E238DE6D9E3}"/>
    <cellStyle name="Normal 14 3 2 4" xfId="5478" xr:uid="{C40BE3D0-D924-4DFD-9215-7D91D9A8D95B}"/>
    <cellStyle name="Normal 14 3 2 4 2" xfId="33442" xr:uid="{E6D71F5F-B336-450B-8C25-6593C3B495BA}"/>
    <cellStyle name="Normal 14 3 2 5" xfId="33435" xr:uid="{27850211-D79E-4C9C-AEDF-B0FAD3B6FB58}"/>
    <cellStyle name="Normal 14 3 3" xfId="5479" xr:uid="{A5E9643D-142B-41FA-8FEB-8841C415ABBC}"/>
    <cellStyle name="Normal 14 3 3 2" xfId="5480" xr:uid="{A3A4D173-4171-4037-92AF-8299272CE1E5}"/>
    <cellStyle name="Normal 14 3 3 2 2" xfId="5481" xr:uid="{1DB15C01-A65B-4431-B937-0ED2289507DD}"/>
    <cellStyle name="Normal 14 3 3 2 2 2" xfId="33445" xr:uid="{1A69B207-3BD1-4816-A836-F0541ECE165F}"/>
    <cellStyle name="Normal 14 3 3 2 3" xfId="33444" xr:uid="{79E227D2-C3F6-4425-9233-75805246D684}"/>
    <cellStyle name="Normal 14 3 3 3" xfId="5482" xr:uid="{482B038C-05A5-46AB-87BE-BF87A8709C6B}"/>
    <cellStyle name="Normal 14 3 3 3 2" xfId="33446" xr:uid="{9EDDC905-A66A-458A-9926-ECAC2ED1BBAA}"/>
    <cellStyle name="Normal 14 3 3 4" xfId="33443" xr:uid="{9E56AB40-F4AC-455C-AB65-339C098550D4}"/>
    <cellStyle name="Normal 14 3 4" xfId="5483" xr:uid="{9D12E93A-8567-43B0-93A1-91DA242CFF6C}"/>
    <cellStyle name="Normal 14 3 4 2" xfId="5484" xr:uid="{50A6888C-30CF-4838-9256-C6E703C74237}"/>
    <cellStyle name="Normal 14 3 4 2 2" xfId="33448" xr:uid="{8572701F-B496-49C9-B0B7-5A5D85193A09}"/>
    <cellStyle name="Normal 14 3 4 3" xfId="33447" xr:uid="{331A2FD5-6082-4924-B394-4C7F062DCF6A}"/>
    <cellStyle name="Normal 14 3 5" xfId="5485" xr:uid="{C009D49B-231B-4B77-8A6A-EBA9388CB93C}"/>
    <cellStyle name="Normal 14 3 5 2" xfId="33449" xr:uid="{B0457824-24D2-4CB2-A662-A097BD11F174}"/>
    <cellStyle name="Normal 14 3 6" xfId="33434" xr:uid="{A93153C3-2D52-46DB-B9BC-04135D2A536F}"/>
    <cellStyle name="Normal 14 4" xfId="5486" xr:uid="{D328877D-5F98-49D8-A91C-5B747C3F488F}"/>
    <cellStyle name="Normal 14 4 2" xfId="5487" xr:uid="{FBDF8A7B-6539-4981-9333-AA77FBE3BDAA}"/>
    <cellStyle name="Normal 14 4 2 2" xfId="5488" xr:uid="{8A9F54A0-E5F1-4A19-9097-3DA5EBBE6793}"/>
    <cellStyle name="Normal 14 4 2 2 2" xfId="5489" xr:uid="{2E091013-44E7-4600-9929-D5F4AF920F9B}"/>
    <cellStyle name="Normal 14 4 2 2 2 2" xfId="33453" xr:uid="{7B20DFAB-2121-4B1E-B2EB-70A4115C00D7}"/>
    <cellStyle name="Normal 14 4 2 2 3" xfId="33452" xr:uid="{8E963D32-564C-4078-BAF9-DA3A10B447D9}"/>
    <cellStyle name="Normal 14 4 2 3" xfId="5490" xr:uid="{0BA8936D-C1EC-4ED8-B3C0-CA446A9F6633}"/>
    <cellStyle name="Normal 14 4 2 3 2" xfId="33454" xr:uid="{516FA715-9A65-48DE-A25D-1A0CE1D5B77A}"/>
    <cellStyle name="Normal 14 4 2 4" xfId="33451" xr:uid="{F306D240-B5F1-4493-A99B-EC1684FDF4D3}"/>
    <cellStyle name="Normal 14 4 3" xfId="5491" xr:uid="{0A34A31D-B32F-4DD7-9C4A-FB23DB63357E}"/>
    <cellStyle name="Normal 14 4 3 2" xfId="5492" xr:uid="{C8223DDE-82AE-417E-90B0-CD5416D3456F}"/>
    <cellStyle name="Normal 14 4 3 2 2" xfId="33456" xr:uid="{74BC6A50-FF0F-4692-BEA2-E9AC7A338592}"/>
    <cellStyle name="Normal 14 4 3 3" xfId="33455" xr:uid="{4E2714E7-9471-46C9-9AE1-07ED62439B61}"/>
    <cellStyle name="Normal 14 4 4" xfId="5493" xr:uid="{727CFF98-B9ED-4204-ACEE-46880B77BD5F}"/>
    <cellStyle name="Normal 14 4 4 2" xfId="33457" xr:uid="{E4ABCEF9-7924-464D-AAD3-F7E3742953FB}"/>
    <cellStyle name="Normal 14 4 5" xfId="33450" xr:uid="{FF1CC453-2EE7-414D-9113-29CF17150B0D}"/>
    <cellStyle name="Normal 14 5" xfId="5494" xr:uid="{FA027074-F1FE-4443-867E-F134C26642C5}"/>
    <cellStyle name="Normal 14 5 2" xfId="5495" xr:uid="{3A3C2F9A-4A3A-451F-9C48-BA02B561BB27}"/>
    <cellStyle name="Normal 14 5 2 2" xfId="5496" xr:uid="{A3ED40AB-4B1E-431F-85C0-90AA48CD69DC}"/>
    <cellStyle name="Normal 14 5 2 2 2" xfId="5497" xr:uid="{1D369D98-4BC1-41F4-A50B-0ED67AC0DA8C}"/>
    <cellStyle name="Normal 14 5 2 2 2 2" xfId="33461" xr:uid="{61389BCB-5C07-47B5-A8EA-4BD274BAAEB1}"/>
    <cellStyle name="Normal 14 5 2 2 3" xfId="33460" xr:uid="{D729EF03-7F25-4E8B-8AC0-EF4F2257524A}"/>
    <cellStyle name="Normal 14 5 2 3" xfId="5498" xr:uid="{FA8F613C-E535-4B4D-AE7A-58BBE75F9F52}"/>
    <cellStyle name="Normal 14 5 2 3 2" xfId="33462" xr:uid="{2FB2C191-3930-499C-A09D-06C0A2D3B051}"/>
    <cellStyle name="Normal 14 5 2 4" xfId="33459" xr:uid="{5CFF460F-6AA9-42D8-901D-D0D7ECE17C5F}"/>
    <cellStyle name="Normal 14 5 3" xfId="5499" xr:uid="{5551DC80-488C-43AB-A427-6CA71201EEEA}"/>
    <cellStyle name="Normal 14 5 3 2" xfId="5500" xr:uid="{3FE6AC9D-116D-4790-B8FB-89E20F507EE0}"/>
    <cellStyle name="Normal 14 5 3 2 2" xfId="33464" xr:uid="{C59C5C19-1364-4233-9EF4-8D2C8A80701A}"/>
    <cellStyle name="Normal 14 5 3 3" xfId="33463" xr:uid="{1E5D109A-54CB-4067-8E0D-2F35C85B2ABB}"/>
    <cellStyle name="Normal 14 5 4" xfId="5501" xr:uid="{A1D5AC33-7E3A-4E34-9897-51312AA8713C}"/>
    <cellStyle name="Normal 14 5 4 2" xfId="33465" xr:uid="{12BD2764-6EE9-4E53-AC27-A341EC343D3B}"/>
    <cellStyle name="Normal 14 5 5" xfId="33458" xr:uid="{FAACE407-9967-4BC1-80F5-2DB464091CF8}"/>
    <cellStyle name="Normal 14 6" xfId="5502" xr:uid="{4874B783-0009-4326-9751-871FF85F88DC}"/>
    <cellStyle name="Normal 14 6 2" xfId="5503" xr:uid="{EAC703B4-B0C1-4334-B07D-EE08798E6256}"/>
    <cellStyle name="Normal 14 6 2 2" xfId="5504" xr:uid="{DFEDC456-BD11-4742-88CB-AB3EC1E893FA}"/>
    <cellStyle name="Normal 14 6 2 2 2" xfId="33468" xr:uid="{47E69E45-9693-4CED-995A-37C525C629BC}"/>
    <cellStyle name="Normal 14 6 2 3" xfId="33467" xr:uid="{2477A423-689C-4491-832C-DC6AEDCCC15A}"/>
    <cellStyle name="Normal 14 6 3" xfId="5505" xr:uid="{0760E6B8-4D35-4841-BF86-4CD4DBFA49F2}"/>
    <cellStyle name="Normal 14 6 3 2" xfId="33469" xr:uid="{A1D00DD9-27EC-46DF-822B-693BC5D92CDE}"/>
    <cellStyle name="Normal 14 6 4" xfId="33466" xr:uid="{A78DDFDB-1FFB-4B36-AC13-D57A590F7570}"/>
    <cellStyle name="Normal 14 7" xfId="5506" xr:uid="{BC384280-7905-49C7-9777-47C50B005409}"/>
    <cellStyle name="Normal 14 7 2" xfId="5507" xr:uid="{AB8DF40E-21D6-4711-8FA2-59394D0EEE3B}"/>
    <cellStyle name="Normal 14 7 2 2" xfId="33471" xr:uid="{376FA23E-7EB6-4659-BE41-79CC9446A05A}"/>
    <cellStyle name="Normal 14 7 3" xfId="33470" xr:uid="{89BD4666-FB92-44F7-B380-86E53F8AAB7F}"/>
    <cellStyle name="Normal 14 8" xfId="5508" xr:uid="{FE4EDFBB-E0B4-49D5-84F9-AB9A12EA88F7}"/>
    <cellStyle name="Normal 14 8 2" xfId="33472" xr:uid="{21BAE2AB-7D60-49B1-BA1E-6FAE86D6E214}"/>
    <cellStyle name="Normal 14 9" xfId="28211" xr:uid="{FD3B6E90-DB6B-4E93-9147-F15D550332FF}"/>
    <cellStyle name="Normal 15" xfId="384" xr:uid="{71D81B8B-1C79-4894-ADAA-3DA893C755D5}"/>
    <cellStyle name="Normal 16" xfId="386" xr:uid="{670B3CA5-A77F-4C2C-B78A-80DB9DCB1F93}"/>
    <cellStyle name="Normal 16 2" xfId="5509" xr:uid="{8E37E720-EEA1-478E-96A2-362A34DC5861}"/>
    <cellStyle name="Normal 16 3" xfId="5510" xr:uid="{CE9D03CC-FF3D-48F4-AEA8-8DFE91D4FF6F}"/>
    <cellStyle name="Normal 17" xfId="385" xr:uid="{651AC342-C410-4709-8760-008E77DEFCD2}"/>
    <cellStyle name="Normal 17 2" xfId="5511" xr:uid="{B160EA71-CEB4-4517-AC6F-891D58D7C805}"/>
    <cellStyle name="Normal 17 2 2" xfId="5512" xr:uid="{D50137E5-4A70-40CD-B6EF-9FE342BC5C20}"/>
    <cellStyle name="Normal 17 2 2 2" xfId="5513" xr:uid="{5330BD4A-CAFC-444A-BAD8-0AD4006579A2}"/>
    <cellStyle name="Normal 17 2 2 2 2" xfId="5514" xr:uid="{BD8A0060-9BC5-436A-A853-B0592719E751}"/>
    <cellStyle name="Normal 17 2 2 2 2 2" xfId="5515" xr:uid="{F5A369C4-5DCE-4A02-896C-D4BF4D3C66DE}"/>
    <cellStyle name="Normal 17 2 2 2 2 2 2" xfId="33477" xr:uid="{1E91A729-48A7-436B-B605-49779C04CB11}"/>
    <cellStyle name="Normal 17 2 2 2 2 3" xfId="33476" xr:uid="{FE8E229B-F2DA-4905-A4D5-12A676FA0EDA}"/>
    <cellStyle name="Normal 17 2 2 2 3" xfId="5516" xr:uid="{ACFE6C3E-9AAE-471A-BA04-59B4051C25DA}"/>
    <cellStyle name="Normal 17 2 2 2 3 2" xfId="33478" xr:uid="{B12F21A3-CFE6-4D99-AA4B-8501B7184972}"/>
    <cellStyle name="Normal 17 2 2 2 4" xfId="33475" xr:uid="{54B15D60-E84B-4727-BFBE-B481B6DFAB82}"/>
    <cellStyle name="Normal 17 2 2 3" xfId="5517" xr:uid="{E2FD6AD2-1846-462C-A2F0-95776E7566AD}"/>
    <cellStyle name="Normal 17 2 2 3 2" xfId="5518" xr:uid="{B34CEED1-FED4-4112-BE0A-72B7DF9F142D}"/>
    <cellStyle name="Normal 17 2 2 3 2 2" xfId="33480" xr:uid="{941CAD0E-62A4-4313-8A42-2729F75AB4E1}"/>
    <cellStyle name="Normal 17 2 2 3 3" xfId="33479" xr:uid="{8F09BB02-752C-4E79-B744-B4BCE8C1D5DD}"/>
    <cellStyle name="Normal 17 2 2 4" xfId="5519" xr:uid="{D0F1DA3A-2990-493E-BF11-E47D6D944AE9}"/>
    <cellStyle name="Normal 17 2 2 4 2" xfId="33481" xr:uid="{A74A17AA-EDF6-44E4-A7FC-0E4C7444825D}"/>
    <cellStyle name="Normal 17 2 2 5" xfId="33474" xr:uid="{EAB391AA-1825-42C3-B303-B75AD4F0BCEF}"/>
    <cellStyle name="Normal 17 2 3" xfId="5520" xr:uid="{66751315-8095-4813-98DD-FABEACBF3F76}"/>
    <cellStyle name="Normal 17 2 3 2" xfId="5521" xr:uid="{04320AAF-2FF8-40B3-8D90-4B823665E619}"/>
    <cellStyle name="Normal 17 2 3 2 2" xfId="5522" xr:uid="{3901AD4B-4E44-41F9-9FAB-D03F5220ADE1}"/>
    <cellStyle name="Normal 17 2 3 2 2 2" xfId="33484" xr:uid="{D794E7B3-4A71-4D08-8E4D-0149B752B5F3}"/>
    <cellStyle name="Normal 17 2 3 2 3" xfId="33483" xr:uid="{68664938-6E40-4D08-84C5-D4E9FDDB0534}"/>
    <cellStyle name="Normal 17 2 3 3" xfId="5523" xr:uid="{4307D5A4-A78C-496C-8D9E-5FAD127A0E20}"/>
    <cellStyle name="Normal 17 2 3 3 2" xfId="33485" xr:uid="{0CF43E90-1B76-45D6-86DF-3EDE431A22EC}"/>
    <cellStyle name="Normal 17 2 3 4" xfId="33482" xr:uid="{020549AB-DCE9-4FF6-9555-3C9B1D8E11E7}"/>
    <cellStyle name="Normal 17 2 4" xfId="5524" xr:uid="{B209047B-FCB9-4556-9536-D52632CFBE77}"/>
    <cellStyle name="Normal 17 2 4 2" xfId="5525" xr:uid="{4026364B-2E02-4B63-A902-AD6C62469ACF}"/>
    <cellStyle name="Normal 17 2 4 2 2" xfId="33487" xr:uid="{A75B6156-33A7-4B13-8058-61B618C3B3DE}"/>
    <cellStyle name="Normal 17 2 4 3" xfId="33486" xr:uid="{9C049B2D-471A-4AB4-8EA4-AD051AA36303}"/>
    <cellStyle name="Normal 17 2 5" xfId="5526" xr:uid="{CF4332CF-6BF8-47F9-A24D-D4FEB20199C5}"/>
    <cellStyle name="Normal 17 2 5 2" xfId="33488" xr:uid="{A1E0F58B-E2C1-4A13-B1C1-76E870BD107B}"/>
    <cellStyle name="Normal 17 2 6" xfId="33473" xr:uid="{B3FD0AE9-9143-447B-AF7E-83FD82604F1C}"/>
    <cellStyle name="Normal 17 3" xfId="5527" xr:uid="{7F87A8F4-C372-423F-ADDD-A6CD6F1DD826}"/>
    <cellStyle name="Normal 17 3 2" xfId="5528" xr:uid="{134DDBA1-9CFF-4FF6-9A9B-86A8AA142DEF}"/>
    <cellStyle name="Normal 17 3 2 2" xfId="5529" xr:uid="{792D245B-0313-4F3A-A3B0-512A48A00681}"/>
    <cellStyle name="Normal 17 3 2 2 2" xfId="5530" xr:uid="{259C7941-448D-413A-AE63-D48A6C92FA37}"/>
    <cellStyle name="Normal 17 3 2 2 2 2" xfId="33492" xr:uid="{0C15CFFD-9175-4BE8-AF19-864A76DEC783}"/>
    <cellStyle name="Normal 17 3 2 2 3" xfId="33491" xr:uid="{933B808A-5D80-4D34-8CE6-71C31CC108AC}"/>
    <cellStyle name="Normal 17 3 2 3" xfId="5531" xr:uid="{B0EA0B45-337E-478A-821D-5FD22771A069}"/>
    <cellStyle name="Normal 17 3 2 3 2" xfId="33493" xr:uid="{CCA9C3CD-1ACB-42F6-A71C-88BB4629CFDA}"/>
    <cellStyle name="Normal 17 3 2 4" xfId="33490" xr:uid="{6A933F15-43C1-4007-A69E-97115716D41A}"/>
    <cellStyle name="Normal 17 3 3" xfId="5532" xr:uid="{9BDB8850-4C04-426B-B3B7-0A91253B6D48}"/>
    <cellStyle name="Normal 17 3 3 2" xfId="5533" xr:uid="{B1A2E44A-6273-4959-809C-78463C038076}"/>
    <cellStyle name="Normal 17 3 3 2 2" xfId="33495" xr:uid="{BA8AB988-EF09-4C16-9F80-12EF8E3A5D21}"/>
    <cellStyle name="Normal 17 3 3 3" xfId="33494" xr:uid="{96CE16DF-943D-46DE-83EA-DC6343EC4E8E}"/>
    <cellStyle name="Normal 17 3 4" xfId="5534" xr:uid="{A1BC6AE2-BBBE-45E5-AA27-EE936C14CF1D}"/>
    <cellStyle name="Normal 17 3 4 2" xfId="33496" xr:uid="{6ED8EF67-7B2F-457A-9573-B91D055955CD}"/>
    <cellStyle name="Normal 17 3 5" xfId="33489" xr:uid="{657286FA-3033-4C2F-8178-A502A4A6CA38}"/>
    <cellStyle name="Normal 17 4" xfId="5535" xr:uid="{C5EC7BD2-E77D-4905-8CC7-9C5F587AD827}"/>
    <cellStyle name="Normal 17 4 2" xfId="5536" xr:uid="{B1BB24B2-599C-47EB-8335-BBCFAAF89671}"/>
    <cellStyle name="Normal 17 4 2 2" xfId="5537" xr:uid="{D110F8B2-1C91-4C9E-8BD7-F946FF20B29B}"/>
    <cellStyle name="Normal 17 4 2 2 2" xfId="5538" xr:uid="{6CD3E49C-31D3-4D3D-A4F3-DD022B4AC997}"/>
    <cellStyle name="Normal 17 4 2 2 2 2" xfId="33500" xr:uid="{17F3D74C-FBDE-4480-92C5-306068FA84E1}"/>
    <cellStyle name="Normal 17 4 2 2 3" xfId="33499" xr:uid="{DF63468B-CF82-4579-AAFF-2D5F5485AB08}"/>
    <cellStyle name="Normal 17 4 2 3" xfId="5539" xr:uid="{C8A0A6E0-6D9B-42ED-95FA-129140200A53}"/>
    <cellStyle name="Normal 17 4 2 3 2" xfId="33501" xr:uid="{CB725C43-326C-4187-9716-653F2E6A4E26}"/>
    <cellStyle name="Normal 17 4 2 4" xfId="33498" xr:uid="{9D53FCC4-5184-4C66-B366-319ED141E090}"/>
    <cellStyle name="Normal 17 4 3" xfId="5540" xr:uid="{CECB8BD1-E603-405D-94E7-A7965CA924C8}"/>
    <cellStyle name="Normal 17 4 3 2" xfId="5541" xr:uid="{56239ABA-2C2B-45F2-84D4-EB5EB23EE20E}"/>
    <cellStyle name="Normal 17 4 3 2 2" xfId="33503" xr:uid="{77F02372-C0D5-4CC2-9EFB-73FA96991090}"/>
    <cellStyle name="Normal 17 4 3 3" xfId="33502" xr:uid="{C023F264-0B1F-47A1-9233-F908B8AF8EF2}"/>
    <cellStyle name="Normal 17 4 4" xfId="5542" xr:uid="{997099B2-444A-4272-A284-927138683F22}"/>
    <cellStyle name="Normal 17 4 4 2" xfId="33504" xr:uid="{97C0C7E7-3004-4AEB-9F0B-76B8B19A9940}"/>
    <cellStyle name="Normal 17 4 5" xfId="33497" xr:uid="{3F0183D6-287E-4B96-9AE3-FE4525B33C43}"/>
    <cellStyle name="Normal 17 5" xfId="5543" xr:uid="{1F90547C-0BB8-4B37-9FD6-FD0F062D7BAE}"/>
    <cellStyle name="Normal 17 5 2" xfId="5544" xr:uid="{13AD31C2-0AD4-484B-B906-8782E870DD48}"/>
    <cellStyle name="Normal 17 5 2 2" xfId="5545" xr:uid="{65F1F183-034A-4D0D-ABAE-7DCC7F357BAB}"/>
    <cellStyle name="Normal 17 5 2 2 2" xfId="33507" xr:uid="{03F37F02-23EB-4A2A-8E5C-E4DCAF376EFA}"/>
    <cellStyle name="Normal 17 5 2 3" xfId="33506" xr:uid="{A0291881-AAB3-40FF-8141-7CE486D58CCE}"/>
    <cellStyle name="Normal 17 5 3" xfId="5546" xr:uid="{8F7EC792-8049-40E6-B3BA-AA0F535EA48E}"/>
    <cellStyle name="Normal 17 5 3 2" xfId="33508" xr:uid="{3D356D9B-5B16-4B99-8993-59F9B90583C1}"/>
    <cellStyle name="Normal 17 5 4" xfId="33505" xr:uid="{F3BB8EC7-5DC2-4F0D-9F91-D656B0BF1DC9}"/>
    <cellStyle name="Normal 17 6" xfId="5547" xr:uid="{96BBCB24-030D-43FC-83A0-CEC626CE8D4A}"/>
    <cellStyle name="Normal 17 6 2" xfId="5548" xr:uid="{EBC7D0E2-197F-4B89-8CC5-992056E2E7A9}"/>
    <cellStyle name="Normal 17 6 2 2" xfId="33510" xr:uid="{F01C515E-1FA7-4201-9183-033C0A2FC024}"/>
    <cellStyle name="Normal 17 6 3" xfId="33509" xr:uid="{278AB771-F014-4637-8EC9-A95BBFD67040}"/>
    <cellStyle name="Normal 17 7" xfId="5549" xr:uid="{00CDB8B2-5665-434D-8765-A3B07CF72650}"/>
    <cellStyle name="Normal 17 7 2" xfId="33511" xr:uid="{A696A165-796A-4B25-927E-E1A383EFBCB1}"/>
    <cellStyle name="Normal 17 8" xfId="28366" xr:uid="{A01EEEA9-DBB8-4CF3-A216-CB9173095934}"/>
    <cellStyle name="Normal 18" xfId="5550" xr:uid="{6D77FF55-BDD8-435D-A4FB-D8A7E044C9CE}"/>
    <cellStyle name="Normal 19" xfId="5551" xr:uid="{D0BE4FC6-3785-463E-A620-074BACF1A80A}"/>
    <cellStyle name="Normal 19 2" xfId="5552" xr:uid="{255DDC16-3568-47DA-BBA2-5A04A0D1CCB2}"/>
    <cellStyle name="Normal 2" xfId="6" xr:uid="{F3A30979-B075-4ACE-81CA-2C9AFBFC7CE2}"/>
    <cellStyle name="Normal 2 10" xfId="387" xr:uid="{8CA345E0-4AD8-4E24-BBBD-46DB5D79E1D1}"/>
    <cellStyle name="Normal 2 10 2" xfId="5553" xr:uid="{25A60E4C-7FC8-4686-A524-1510E6CEE0A9}"/>
    <cellStyle name="Normal 2 10 2 2" xfId="5554" xr:uid="{1530C08F-C7AF-4E9B-8365-772E95B2D2F6}"/>
    <cellStyle name="Normal 2 10 2 2 2" xfId="5555" xr:uid="{337BEB93-DE21-4C51-906A-BF3D1DF42A69}"/>
    <cellStyle name="Normal 2 10 2 2 2 2" xfId="5556" xr:uid="{FFB10B94-BF13-4B84-BA24-6499503B7F69}"/>
    <cellStyle name="Normal 2 10 2 2 2 2 2" xfId="5557" xr:uid="{49B26152-286F-46B1-AD74-FFEEE89747E7}"/>
    <cellStyle name="Normal 2 10 2 2 2 2 2 2" xfId="33516" xr:uid="{048DA736-9775-4E1B-9FFF-373DEC17F629}"/>
    <cellStyle name="Normal 2 10 2 2 2 2 3" xfId="33515" xr:uid="{D8A3121D-E5E8-46B2-84F1-85A67838CD0B}"/>
    <cellStyle name="Normal 2 10 2 2 2 3" xfId="5558" xr:uid="{B388F71A-2909-4900-A6FD-C391E88F1DA3}"/>
    <cellStyle name="Normal 2 10 2 2 2 3 2" xfId="33517" xr:uid="{DD250E0A-5B3C-43B7-927A-132055A2CCA3}"/>
    <cellStyle name="Normal 2 10 2 2 2 4" xfId="33514" xr:uid="{DAED1CDE-B20B-4FFD-857B-26972AFB0DA5}"/>
    <cellStyle name="Normal 2 10 2 2 3" xfId="5559" xr:uid="{84E20D97-79D3-4B0E-A73C-BAD697964046}"/>
    <cellStyle name="Normal 2 10 2 2 3 2" xfId="5560" xr:uid="{46BCEE14-6212-45AD-BA17-390E5BB6B56E}"/>
    <cellStyle name="Normal 2 10 2 2 3 2 2" xfId="33519" xr:uid="{6F406A4F-A193-47AB-926D-FDC8AF80A98C}"/>
    <cellStyle name="Normal 2 10 2 2 3 3" xfId="33518" xr:uid="{9E60E72F-1414-43B2-B55E-4FEDDA4008EE}"/>
    <cellStyle name="Normal 2 10 2 2 4" xfId="5561" xr:uid="{CC546AC1-FD7F-4976-88CB-3176B8A2CE1E}"/>
    <cellStyle name="Normal 2 10 2 2 4 2" xfId="33520" xr:uid="{C2C140E3-8535-41FE-BC08-FC3500A8C42F}"/>
    <cellStyle name="Normal 2 10 2 2 5" xfId="33513" xr:uid="{409B74D1-603B-4759-8611-19142FE7730C}"/>
    <cellStyle name="Normal 2 10 2 3" xfId="5562" xr:uid="{5130A805-2E80-4639-BA93-F5254213A0A3}"/>
    <cellStyle name="Normal 2 10 2 3 2" xfId="5563" xr:uid="{F7FEA641-0867-49EB-9865-D2D2005397E9}"/>
    <cellStyle name="Normal 2 10 2 3 2 2" xfId="5564" xr:uid="{FACA3365-4408-4DE2-80E7-D24C0B9489F1}"/>
    <cellStyle name="Normal 2 10 2 3 2 2 2" xfId="33523" xr:uid="{98E40B61-A317-4522-AFD7-E7C2A7631656}"/>
    <cellStyle name="Normal 2 10 2 3 2 3" xfId="33522" xr:uid="{3EA5C923-0ACC-4414-A189-C8C93F8920BD}"/>
    <cellStyle name="Normal 2 10 2 3 3" xfId="5565" xr:uid="{71B1D4EE-B6CA-49FF-ACCC-ED0F8BBC9209}"/>
    <cellStyle name="Normal 2 10 2 3 3 2" xfId="33524" xr:uid="{306CDBB4-935A-46DF-B289-1E8AF8C9FC77}"/>
    <cellStyle name="Normal 2 10 2 3 4" xfId="33521" xr:uid="{B42913BD-97EB-4EF3-A275-61102B0D4D29}"/>
    <cellStyle name="Normal 2 10 2 4" xfId="5566" xr:uid="{9B42B8AE-D033-489C-880C-BB476C2C3793}"/>
    <cellStyle name="Normal 2 10 2 4 2" xfId="5567" xr:uid="{0617EBC7-FA30-478E-8636-E0D6E4C0FE53}"/>
    <cellStyle name="Normal 2 10 2 4 2 2" xfId="33526" xr:uid="{478555A8-9EC5-45A1-B3CA-8140576B8515}"/>
    <cellStyle name="Normal 2 10 2 4 3" xfId="33525" xr:uid="{DEAB5809-FAC6-4855-A016-97C267946398}"/>
    <cellStyle name="Normal 2 10 2 5" xfId="5568" xr:uid="{B11425BE-7CC3-4553-95EF-36A73F574830}"/>
    <cellStyle name="Normal 2 10 2 5 2" xfId="33527" xr:uid="{5569844A-870E-4613-B6FA-63AECA20DC50}"/>
    <cellStyle name="Normal 2 10 2 6" xfId="33512" xr:uid="{E0D60B1E-2F5B-453E-99D2-A408737BFA31}"/>
    <cellStyle name="Normal 2 10 3" xfId="5569" xr:uid="{E8978247-76E2-4572-8FC2-21411F0ADA20}"/>
    <cellStyle name="Normal 2 10 3 2" xfId="5570" xr:uid="{0BCED286-4EC2-4515-A775-1C4F7A74DC59}"/>
    <cellStyle name="Normal 2 10 3 2 2" xfId="5571" xr:uid="{819B5863-1EDC-4387-9FCD-C2DE55A4A155}"/>
    <cellStyle name="Normal 2 10 3 2 2 2" xfId="5572" xr:uid="{5E003CF9-2ACB-49C0-863D-A711B40963CF}"/>
    <cellStyle name="Normal 2 10 3 2 2 2 2" xfId="33531" xr:uid="{AB17FA71-5252-4952-98BE-E48370B1D42A}"/>
    <cellStyle name="Normal 2 10 3 2 2 3" xfId="33530" xr:uid="{BFB4AD6A-F5D7-4F6C-92B7-06C776555F48}"/>
    <cellStyle name="Normal 2 10 3 2 3" xfId="5573" xr:uid="{4D501FF1-4851-47C9-9815-1D29C5DB06BE}"/>
    <cellStyle name="Normal 2 10 3 2 3 2" xfId="33532" xr:uid="{65F89BDA-5B36-49F9-87D2-381047C2D28A}"/>
    <cellStyle name="Normal 2 10 3 2 4" xfId="33529" xr:uid="{436AF474-744A-4B43-A00F-06853FED0440}"/>
    <cellStyle name="Normal 2 10 3 3" xfId="5574" xr:uid="{0AB6B4AE-447D-459B-A338-369B96F9632E}"/>
    <cellStyle name="Normal 2 10 3 3 2" xfId="5575" xr:uid="{F2035C5F-E5A0-4CB2-8D4F-A8848F292C83}"/>
    <cellStyle name="Normal 2 10 3 3 2 2" xfId="33534" xr:uid="{8EE247A4-E386-4574-BA81-02BB4A0EBE0F}"/>
    <cellStyle name="Normal 2 10 3 3 3" xfId="33533" xr:uid="{3825B48E-A7A3-46F8-92F6-5688734D41EC}"/>
    <cellStyle name="Normal 2 10 3 4" xfId="5576" xr:uid="{DC73D4FC-D8A1-4CD0-8CC6-2275B96E548B}"/>
    <cellStyle name="Normal 2 10 3 4 2" xfId="33535" xr:uid="{9650FB05-D030-4D7D-AF0C-179C81271823}"/>
    <cellStyle name="Normal 2 10 3 5" xfId="33528" xr:uid="{3DF36F76-C490-4A54-BD97-09B44571518F}"/>
    <cellStyle name="Normal 2 10 4" xfId="5577" xr:uid="{708D93B3-66DF-4D13-BE95-8ED5117A7B17}"/>
    <cellStyle name="Normal 2 10 4 2" xfId="5578" xr:uid="{01E8E121-7D7C-42F1-B5B9-EA166CCE9BEA}"/>
    <cellStyle name="Normal 2 10 4 2 2" xfId="5579" xr:uid="{0EEEA303-0E42-4DCA-84DF-DEFD3D3414F1}"/>
    <cellStyle name="Normal 2 10 4 2 2 2" xfId="5580" xr:uid="{34159972-736E-40C3-A411-AC519722F0A6}"/>
    <cellStyle name="Normal 2 10 4 2 2 2 2" xfId="33539" xr:uid="{84FB715C-B074-4527-A0CE-72E9D03D2F04}"/>
    <cellStyle name="Normal 2 10 4 2 2 3" xfId="33538" xr:uid="{BDAE9EF4-04D1-45DE-92B1-6F4216390227}"/>
    <cellStyle name="Normal 2 10 4 2 3" xfId="5581" xr:uid="{ED8D4FF4-3CF4-45B1-BBEB-314BD0A8CDCE}"/>
    <cellStyle name="Normal 2 10 4 2 3 2" xfId="33540" xr:uid="{1EE8C1FA-1F5C-4D42-A092-3AD0F8A885EB}"/>
    <cellStyle name="Normal 2 10 4 2 4" xfId="33537" xr:uid="{E6FDED1F-F9CA-4BE6-A9B5-48E4A9E6EA74}"/>
    <cellStyle name="Normal 2 10 4 3" xfId="5582" xr:uid="{ECF00C22-BAAD-49AC-BE61-17F0C809D734}"/>
    <cellStyle name="Normal 2 10 4 3 2" xfId="5583" xr:uid="{9F3F5887-1465-40DE-A0F7-897C4CE6C575}"/>
    <cellStyle name="Normal 2 10 4 3 2 2" xfId="33542" xr:uid="{801906D8-213B-4127-AE23-FEDB267FEB6C}"/>
    <cellStyle name="Normal 2 10 4 3 3" xfId="33541" xr:uid="{55D42555-2BBD-460A-9791-D4925936654F}"/>
    <cellStyle name="Normal 2 10 4 4" xfId="5584" xr:uid="{6BC0C338-8643-43B5-A260-725CB6DC4F0D}"/>
    <cellStyle name="Normal 2 10 4 4 2" xfId="33543" xr:uid="{560D61D7-DE21-4AA5-ABB7-A9819EE440EE}"/>
    <cellStyle name="Normal 2 10 4 5" xfId="33536" xr:uid="{1DD6C8E2-341A-441E-BB06-45FC642DF17C}"/>
    <cellStyle name="Normal 2 10 5" xfId="5585" xr:uid="{70A77B17-318E-4DF9-99FE-C555A4CF37AC}"/>
    <cellStyle name="Normal 2 10 5 2" xfId="5586" xr:uid="{BF8E2487-DB96-49BA-995D-96B0EEF13DC1}"/>
    <cellStyle name="Normal 2 10 5 2 2" xfId="5587" xr:uid="{3B16C6E3-9488-4CCA-8050-2B6A496F2A62}"/>
    <cellStyle name="Normal 2 10 5 2 2 2" xfId="33546" xr:uid="{83B65A20-CD30-4115-8330-EDDF576377DA}"/>
    <cellStyle name="Normal 2 10 5 2 3" xfId="33545" xr:uid="{E356B576-CFD5-450B-B910-36D52ACA14FE}"/>
    <cellStyle name="Normal 2 10 5 3" xfId="5588" xr:uid="{9CC01D01-DF24-417E-A2DF-19A1FF5FB505}"/>
    <cellStyle name="Normal 2 10 5 3 2" xfId="33547" xr:uid="{782E4807-4508-4AC9-9B50-47BB7CDAA4C7}"/>
    <cellStyle name="Normal 2 10 5 4" xfId="33544" xr:uid="{33EC71EA-3B35-4C10-9DED-7EDF065DED35}"/>
    <cellStyle name="Normal 2 10 6" xfId="5589" xr:uid="{1CFBEECB-190C-494C-B41A-FF35E4044E2B}"/>
    <cellStyle name="Normal 2 10 6 2" xfId="5590" xr:uid="{C49B2001-5FFA-4AC8-B40F-A00D77F227C8}"/>
    <cellStyle name="Normal 2 10 6 2 2" xfId="33549" xr:uid="{D00BBEA1-8040-46D6-812D-4B58B6B3D361}"/>
    <cellStyle name="Normal 2 10 6 3" xfId="33548" xr:uid="{F48CB4F0-9642-4F47-8085-5704F0F1AED5}"/>
    <cellStyle name="Normal 2 10 7" xfId="5591" xr:uid="{CAE0C312-6B68-4CF0-A693-5AC0A7923556}"/>
    <cellStyle name="Normal 2 10 7 2" xfId="33550" xr:uid="{7BFCCD83-B17E-4551-B881-E2C0DED2CD77}"/>
    <cellStyle name="Normal 2 10 8" xfId="28367" xr:uid="{5CCE302E-DA29-4315-A337-93D105A97AFC}"/>
    <cellStyle name="Normal 2 11" xfId="5592" xr:uid="{7FB1D13F-2936-4EEB-BA74-E33D79409AEF}"/>
    <cellStyle name="Normal 2 11 2" xfId="5593" xr:uid="{3E6F5BBA-1A0F-4FBA-B58B-3F7787E95C33}"/>
    <cellStyle name="Normal 2 11 2 2" xfId="5594" xr:uid="{72D69988-76E4-4806-B6CA-7AD611A9D2D3}"/>
    <cellStyle name="Normal 2 11 2 2 2" xfId="5595" xr:uid="{34D2947F-ABC5-41AD-BC7F-C975B525C4AC}"/>
    <cellStyle name="Normal 2 11 2 2 2 2" xfId="5596" xr:uid="{B69CCD64-6C72-406A-AE34-4BAD57793343}"/>
    <cellStyle name="Normal 2 11 2 2 2 2 2" xfId="33555" xr:uid="{8B1CCCF8-2D37-4AC5-89F3-7B8FD8B0D5AB}"/>
    <cellStyle name="Normal 2 11 2 2 2 3" xfId="33554" xr:uid="{87DD72D4-BF40-4505-8AAE-652207B5AD1A}"/>
    <cellStyle name="Normal 2 11 2 2 3" xfId="5597" xr:uid="{7AB78820-CE2A-40B0-B510-7F57C14F8B8B}"/>
    <cellStyle name="Normal 2 11 2 2 3 2" xfId="33556" xr:uid="{F856082C-02BC-4430-AF90-5B76C3308EE6}"/>
    <cellStyle name="Normal 2 11 2 2 4" xfId="33553" xr:uid="{DF530A47-FD46-459F-8C9B-1D054991C372}"/>
    <cellStyle name="Normal 2 11 2 3" xfId="5598" xr:uid="{008716F4-D7BA-4359-A1CF-BF49C59C12A5}"/>
    <cellStyle name="Normal 2 11 2 3 2" xfId="5599" xr:uid="{284B1AD9-0A97-464B-9671-3FD0F036261A}"/>
    <cellStyle name="Normal 2 11 2 3 2 2" xfId="33558" xr:uid="{9C0A5E14-900E-4B5F-A713-08BE588D87A3}"/>
    <cellStyle name="Normal 2 11 2 3 3" xfId="33557" xr:uid="{1BBC269A-B1D0-4322-BD27-DB8C09481A5E}"/>
    <cellStyle name="Normal 2 11 2 4" xfId="5600" xr:uid="{E3C8641C-94C9-4D3E-AAA2-DFFFFE09A919}"/>
    <cellStyle name="Normal 2 11 2 4 2" xfId="33559" xr:uid="{F6B01B48-E7F5-4168-A3F2-2AA095DB2A66}"/>
    <cellStyle name="Normal 2 11 2 5" xfId="33552" xr:uid="{57276E99-F7CC-4D75-A018-53B011154D65}"/>
    <cellStyle name="Normal 2 11 3" xfId="5601" xr:uid="{E8BB245F-39FD-46D5-AB65-29CD4547351C}"/>
    <cellStyle name="Normal 2 11 3 2" xfId="5602" xr:uid="{3043B699-E8D4-41A3-899A-30694E692E20}"/>
    <cellStyle name="Normal 2 11 3 2 2" xfId="5603" xr:uid="{A9E2D86E-9125-49DC-ACC8-368A63CD768F}"/>
    <cellStyle name="Normal 2 11 3 2 2 2" xfId="33562" xr:uid="{70DAC513-8CE9-4D36-A2B4-3D293D7E3CA4}"/>
    <cellStyle name="Normal 2 11 3 2 3" xfId="33561" xr:uid="{AF7781FD-D0CB-42BB-BA89-C9761E5C36A7}"/>
    <cellStyle name="Normal 2 11 3 3" xfId="5604" xr:uid="{41402ECF-FBBE-4F30-B7C2-ADE9462AFBCA}"/>
    <cellStyle name="Normal 2 11 3 3 2" xfId="33563" xr:uid="{200E7308-DC18-4C27-8464-C5D9F843F87D}"/>
    <cellStyle name="Normal 2 11 3 4" xfId="33560" xr:uid="{A78B1077-4502-4BE0-8616-461302C4CC4A}"/>
    <cellStyle name="Normal 2 11 4" xfId="5605" xr:uid="{17C196EC-6794-4D0F-B90D-8200AD686CE0}"/>
    <cellStyle name="Normal 2 11 4 2" xfId="5606" xr:uid="{2C0F7C67-9B3C-4C5C-9FB4-BDF22FBFBD27}"/>
    <cellStyle name="Normal 2 11 4 2 2" xfId="33565" xr:uid="{B6D3F91C-C85A-4C4D-BA4D-AB35E78C6528}"/>
    <cellStyle name="Normal 2 11 4 3" xfId="33564" xr:uid="{F85B0B5F-E2FF-40AD-BCF3-9F7BBB00742F}"/>
    <cellStyle name="Normal 2 11 5" xfId="5607" xr:uid="{6C18A1F6-712D-4250-880D-7F9F1E1A8301}"/>
    <cellStyle name="Normal 2 11 5 2" xfId="33566" xr:uid="{B629E98C-236F-4439-9599-5B5D6685B3D3}"/>
    <cellStyle name="Normal 2 11 6" xfId="33551" xr:uid="{8403642E-CC18-4590-84D2-33FCE258A252}"/>
    <cellStyle name="Normal 2 12" xfId="5608" xr:uid="{76D686D5-5F1C-41DB-9CD3-9A4759C881F1}"/>
    <cellStyle name="Normal 2 12 2" xfId="5609" xr:uid="{F9C7C8D6-BABE-4039-9748-B85355D50988}"/>
    <cellStyle name="Normal 2 12 3" xfId="5610" xr:uid="{E18C5622-5476-4295-AEDB-F58DE8D7F208}"/>
    <cellStyle name="Normal 2 12 3 2" xfId="5611" xr:uid="{A35E1501-2F2D-4F20-8904-76F0B6963325}"/>
    <cellStyle name="Normal 2 12 3 2 2" xfId="5612" xr:uid="{68A5C741-23BB-4DF0-8298-F9988786D12E}"/>
    <cellStyle name="Normal 2 12 3 2 2 2" xfId="33570" xr:uid="{6E0230EA-826B-4595-AC08-3C913FAAB57C}"/>
    <cellStyle name="Normal 2 12 3 2 3" xfId="33569" xr:uid="{903FAE14-F319-4A96-8E6C-EBB277D978AB}"/>
    <cellStyle name="Normal 2 12 3 3" xfId="5613" xr:uid="{A95DD995-4A57-4F58-9A85-E77946AE3104}"/>
    <cellStyle name="Normal 2 12 3 3 2" xfId="33571" xr:uid="{69238BC8-D979-42C1-B71E-64CA8CA856DC}"/>
    <cellStyle name="Normal 2 12 3 4" xfId="33568" xr:uid="{4659B9A1-DB13-4F37-A0EE-3704E518CA67}"/>
    <cellStyle name="Normal 2 12 4" xfId="5614" xr:uid="{71475E6D-2EC8-4FC9-B8EF-B1A733B0F285}"/>
    <cellStyle name="Normal 2 12 4 2" xfId="5615" xr:uid="{D406AB04-2DD0-4B40-88C4-F7CED9724D98}"/>
    <cellStyle name="Normal 2 12 4 2 2" xfId="33573" xr:uid="{E573786C-C4FF-4347-83FD-4591B1990DE8}"/>
    <cellStyle name="Normal 2 12 4 3" xfId="33572" xr:uid="{4B1547C4-06A3-40DB-A03F-45C5A4163358}"/>
    <cellStyle name="Normal 2 12 5" xfId="5616" xr:uid="{8FB2C16C-3B7B-443E-BD6E-02DFE0AB2B6B}"/>
    <cellStyle name="Normal 2 12 5 2" xfId="33574" xr:uid="{E6F5DB93-BE68-4F08-A0FA-A298E3E29F48}"/>
    <cellStyle name="Normal 2 12 6" xfId="33567" xr:uid="{49DB749C-B3DF-43E2-92B3-E0D234F8E1B2}"/>
    <cellStyle name="Normal 2 13" xfId="3" xr:uid="{8B48DBDA-20CF-491C-9900-095733CA275A}"/>
    <cellStyle name="Normal 2 13 2" xfId="5618" xr:uid="{FD692989-46F2-41B6-9C4B-CC961462A9C0}"/>
    <cellStyle name="Normal 2 13 2 2" xfId="5619" xr:uid="{1969C813-52DD-4C20-869E-9F8C463E930C}"/>
    <cellStyle name="Normal 2 13 2 2 2" xfId="5620" xr:uid="{50CC4504-9B63-460A-989D-3F9BDF834607}"/>
    <cellStyle name="Normal 2 13 2 2 2 2" xfId="33578" xr:uid="{CD1FFB15-6752-4F4A-A843-FC2B77DC94D5}"/>
    <cellStyle name="Normal 2 13 2 2 3" xfId="33577" xr:uid="{1A4C855B-2EF2-46A6-947C-ED07EBAE78D3}"/>
    <cellStyle name="Normal 2 13 2 3" xfId="5621" xr:uid="{9EFE6567-E66B-430C-873A-A851FF40CA96}"/>
    <cellStyle name="Normal 2 13 2 3 2" xfId="33579" xr:uid="{98C7FA87-987B-4921-8225-8F53651F38E6}"/>
    <cellStyle name="Normal 2 13 2 4" xfId="33576" xr:uid="{7739972A-7991-4315-B541-3E15C09D4F37}"/>
    <cellStyle name="Normal 2 13 3" xfId="5622" xr:uid="{B10A9E64-E680-4630-834E-FA2D8BFBD9F4}"/>
    <cellStyle name="Normal 2 13 3 2" xfId="5623" xr:uid="{19AC4650-181A-47B7-9F9E-C2436220E1A5}"/>
    <cellStyle name="Normal 2 13 3 2 2" xfId="33581" xr:uid="{A9EA37CC-E017-4B41-A3BA-43DD86EFD4C2}"/>
    <cellStyle name="Normal 2 13 3 3" xfId="33580" xr:uid="{24CE0D2C-8D44-40C3-9628-5AC214717E32}"/>
    <cellStyle name="Normal 2 13 4" xfId="5624" xr:uid="{5BBE90F1-88FF-4F11-A668-69D9CCBDB6E4}"/>
    <cellStyle name="Normal 2 13 4 2" xfId="33582" xr:uid="{AD87B379-F3AC-484C-95FF-04C03E78A719}"/>
    <cellStyle name="Normal 2 13 5" xfId="33575" xr:uid="{86E14DD1-C608-49E4-8D4D-F9EE575156B2}"/>
    <cellStyle name="Normal 2 13 6" xfId="5617" xr:uid="{C7F5E6AE-9FD5-4421-9216-9C73A5E7C27B}"/>
    <cellStyle name="Normal 2 14" xfId="5625" xr:uid="{C985C358-D88F-46A2-B5F2-4A4903AD6C37}"/>
    <cellStyle name="Normal 2 15" xfId="5626" xr:uid="{709C7FB1-F3A8-4D29-B707-DDADE8C68DC4}"/>
    <cellStyle name="Normal 2 15 2" xfId="5627" xr:uid="{AE19FFDD-8922-4946-A1E3-7AD0A1507CF2}"/>
    <cellStyle name="Normal 2 15 2 2" xfId="5628" xr:uid="{537B4F80-3BC8-4241-8BA6-8C164BBC0A6B}"/>
    <cellStyle name="Normal 2 15 2 2 2" xfId="33585" xr:uid="{53499A24-B3B6-4264-B53F-D864B14D69B4}"/>
    <cellStyle name="Normal 2 15 2 3" xfId="33584" xr:uid="{7F3DCA3C-24FB-4DF7-B712-2106B1C0B68D}"/>
    <cellStyle name="Normal 2 15 3" xfId="5629" xr:uid="{EB3755CD-5E05-47D4-8886-0C1C86852868}"/>
    <cellStyle name="Normal 2 15 3 2" xfId="33586" xr:uid="{5A696BFE-D50E-4383-A033-256C945B03CF}"/>
    <cellStyle name="Normal 2 15 4" xfId="33583" xr:uid="{38A6F678-BE24-4145-A7C0-8232BD30F197}"/>
    <cellStyle name="Normal 2 16" xfId="5630" xr:uid="{84ED1619-0CAB-4F2D-B9A3-8DD5CEA09834}"/>
    <cellStyle name="Normal 2 16 2" xfId="5631" xr:uid="{2276883F-5270-4F62-88EA-0C34D04F329E}"/>
    <cellStyle name="Normal 2 16 2 2" xfId="33588" xr:uid="{5A961729-317B-4355-8DA3-3D3878E44258}"/>
    <cellStyle name="Normal 2 16 3" xfId="33587" xr:uid="{8EEA4F18-9ECE-4EB4-9FD2-2BD25F3B7C97}"/>
    <cellStyle name="Normal 2 17" xfId="5632" xr:uid="{BE044ADC-E3AA-4198-9CA8-2FDEB0BFAA3D}"/>
    <cellStyle name="Normal 2 17 2" xfId="33589" xr:uid="{76634E0C-D4DA-4D9F-8389-D3A777359FDC}"/>
    <cellStyle name="Normal 2 18" xfId="28022" xr:uid="{39E21087-86CC-4EAB-B7E0-20D381C24121}"/>
    <cellStyle name="Normal 2 19" xfId="33" xr:uid="{D0AB003D-7757-4E3C-A7A1-CB928A01C395}"/>
    <cellStyle name="Normal 2 2" xfId="39" xr:uid="{50690348-892C-4DFF-B200-915A3B82B3D9}"/>
    <cellStyle name="Normal 2 2 10" xfId="5633" xr:uid="{4A320A07-5900-4FB1-A44B-298ECA108EC1}"/>
    <cellStyle name="Normal 2 2 10 2" xfId="5634" xr:uid="{C770E70C-7C78-4098-9FAB-C73E4848A267}"/>
    <cellStyle name="Normal 2 2 10 2 2" xfId="5635" xr:uid="{AD915D08-C236-4667-A2A2-ED27E8780A28}"/>
    <cellStyle name="Normal 2 2 10 2 2 2" xfId="5636" xr:uid="{2B9FD4CA-1F0F-4FAC-B011-95D63EA505EE}"/>
    <cellStyle name="Normal 2 2 10 2 2 2 2" xfId="5637" xr:uid="{829A7F0E-3BBD-4039-9D5C-B2CC59D09B34}"/>
    <cellStyle name="Normal 2 2 10 2 2 2 2 2" xfId="33594" xr:uid="{DB2A749B-AD7D-401E-8455-17E7F243BA38}"/>
    <cellStyle name="Normal 2 2 10 2 2 2 3" xfId="33593" xr:uid="{BBE37DAE-F6AD-4CC7-9413-A18BCD8B1279}"/>
    <cellStyle name="Normal 2 2 10 2 2 3" xfId="5638" xr:uid="{A06CE4C1-9027-4056-BFFE-FC89B711EF6B}"/>
    <cellStyle name="Normal 2 2 10 2 2 3 2" xfId="33595" xr:uid="{D918DBF8-9B14-4651-8FAC-F98241BE55AA}"/>
    <cellStyle name="Normal 2 2 10 2 2 4" xfId="33592" xr:uid="{8C8B525A-354B-4BA7-B96D-F3BC75ED625A}"/>
    <cellStyle name="Normal 2 2 10 2 3" xfId="5639" xr:uid="{C43FAB71-035E-4D9F-B48D-76F5DB261A4E}"/>
    <cellStyle name="Normal 2 2 10 2 3 2" xfId="5640" xr:uid="{56744676-9A9F-4C41-ACBC-B23C50EE3B8F}"/>
    <cellStyle name="Normal 2 2 10 2 3 2 2" xfId="33597" xr:uid="{5B9B1DCD-6AD0-4B71-9C71-A2AAB0166101}"/>
    <cellStyle name="Normal 2 2 10 2 3 3" xfId="33596" xr:uid="{D5129CE2-45DD-4EF3-87AA-BFDE051C2A44}"/>
    <cellStyle name="Normal 2 2 10 2 4" xfId="5641" xr:uid="{C1EBF3FC-0F8C-4BE1-BC34-AA87182965B5}"/>
    <cellStyle name="Normal 2 2 10 2 4 2" xfId="33598" xr:uid="{F9292FB4-37A2-4015-B8D8-0AF48A3BF531}"/>
    <cellStyle name="Normal 2 2 10 2 5" xfId="33591" xr:uid="{E7243ECB-2424-45D5-A55D-A8D58E31CE9D}"/>
    <cellStyle name="Normal 2 2 10 3" xfId="5642" xr:uid="{943BFB26-94BC-401F-AB2A-BB64CE82138F}"/>
    <cellStyle name="Normal 2 2 10 3 2" xfId="5643" xr:uid="{B3D63E92-370E-480D-ACD2-B1869D8785B6}"/>
    <cellStyle name="Normal 2 2 10 3 2 2" xfId="5644" xr:uid="{25D2BB5A-5066-4421-B645-77940DC74AB8}"/>
    <cellStyle name="Normal 2 2 10 3 2 2 2" xfId="33601" xr:uid="{99C4F907-039D-4157-9C95-5D58EF8F0CB1}"/>
    <cellStyle name="Normal 2 2 10 3 2 3" xfId="33600" xr:uid="{2EC05E9A-C708-4272-AA6C-F6AF8E1CD612}"/>
    <cellStyle name="Normal 2 2 10 3 3" xfId="5645" xr:uid="{2DBC1286-53EF-4BDB-B7CB-B26E33781C49}"/>
    <cellStyle name="Normal 2 2 10 3 3 2" xfId="33602" xr:uid="{9A5463A1-FC00-46C3-BF34-F0CF743414A8}"/>
    <cellStyle name="Normal 2 2 10 3 4" xfId="33599" xr:uid="{F4D20C9F-D793-405A-AB2F-B131C3929014}"/>
    <cellStyle name="Normal 2 2 10 4" xfId="5646" xr:uid="{36B4F975-C4EA-4BB1-9391-6710B69693DA}"/>
    <cellStyle name="Normal 2 2 10 4 2" xfId="5647" xr:uid="{7D6496BC-468F-4C54-9601-D8FB0ABDB298}"/>
    <cellStyle name="Normal 2 2 10 4 2 2" xfId="33604" xr:uid="{222650F9-23F1-41CC-AD69-8EAFD0FD5A49}"/>
    <cellStyle name="Normal 2 2 10 4 3" xfId="33603" xr:uid="{9ED7DD19-4D09-4F46-8003-BE56D5559603}"/>
    <cellStyle name="Normal 2 2 10 5" xfId="5648" xr:uid="{F2CB94F5-A156-423E-826C-6177C98870D8}"/>
    <cellStyle name="Normal 2 2 10 5 2" xfId="33605" xr:uid="{FCEFD9F1-BDEF-4889-B600-2C4B265264A3}"/>
    <cellStyle name="Normal 2 2 10 6" xfId="33590" xr:uid="{85F58BF8-4FD2-47D4-8187-C833B8EC61B0}"/>
    <cellStyle name="Normal 2 2 11" xfId="5649" xr:uid="{7F5B316A-F3F3-4F93-B662-3AC50A1F6364}"/>
    <cellStyle name="Normal 2 2 11 2" xfId="5650" xr:uid="{26E653CD-B5AA-4DFC-B894-C485C368DCB8}"/>
    <cellStyle name="Normal 2 2 11 2 2" xfId="5651" xr:uid="{782E1B0C-D7E5-465D-92BA-F5BB289D6AEC}"/>
    <cellStyle name="Normal 2 2 11 2 2 2" xfId="5652" xr:uid="{390AC043-279D-4C89-A7A2-DF1EC2F10479}"/>
    <cellStyle name="Normal 2 2 11 2 2 2 2" xfId="33609" xr:uid="{298B151C-D32D-4A1E-B82B-6D26F3E34BD3}"/>
    <cellStyle name="Normal 2 2 11 2 2 3" xfId="33608" xr:uid="{A0A781A6-5209-4139-89D8-967B932962AE}"/>
    <cellStyle name="Normal 2 2 11 2 3" xfId="5653" xr:uid="{31B18617-0C8C-4B1B-BA30-700DDFE04474}"/>
    <cellStyle name="Normal 2 2 11 2 3 2" xfId="33610" xr:uid="{A81CDBD4-F7B2-416B-A94D-A007BC317EDF}"/>
    <cellStyle name="Normal 2 2 11 2 4" xfId="33607" xr:uid="{BA5081E2-CD12-4D87-9565-7960E2FE9E5E}"/>
    <cellStyle name="Normal 2 2 11 3" xfId="5654" xr:uid="{6ABAB9E7-4B46-4412-8FEF-60640DA98EF5}"/>
    <cellStyle name="Normal 2 2 11 3 2" xfId="5655" xr:uid="{BD827BEC-F7CE-4345-B464-0C4279898AAA}"/>
    <cellStyle name="Normal 2 2 11 3 2 2" xfId="33612" xr:uid="{1A20C2BF-D5F2-4073-9B6C-6151E05AAE37}"/>
    <cellStyle name="Normal 2 2 11 3 3" xfId="33611" xr:uid="{9C6458B0-7C57-4B95-8ACB-94237475454C}"/>
    <cellStyle name="Normal 2 2 11 4" xfId="5656" xr:uid="{CCC1C839-DA1E-4C53-960A-48520E8B08EA}"/>
    <cellStyle name="Normal 2 2 11 4 2" xfId="33613" xr:uid="{54F676AC-AF79-438A-AF5F-E5C3BCAF12F5}"/>
    <cellStyle name="Normal 2 2 11 5" xfId="33606" xr:uid="{EA48D8DC-9D62-4D46-91AD-1C9CC1D47212}"/>
    <cellStyle name="Normal 2 2 12" xfId="5657" xr:uid="{5294F10D-31E3-4A75-A2C0-F96F81116D69}"/>
    <cellStyle name="Normal 2 2 12 2" xfId="5658" xr:uid="{A714A566-291C-4512-A7FE-C7153CD8A1BE}"/>
    <cellStyle name="Normal 2 2 12 2 2" xfId="5659" xr:uid="{3EB30881-3251-4D19-AAC5-D005560F12D5}"/>
    <cellStyle name="Normal 2 2 12 2 2 2" xfId="5660" xr:uid="{A967BFF0-1358-48B6-94A3-4B5CACDCB47A}"/>
    <cellStyle name="Normal 2 2 12 2 2 2 2" xfId="33617" xr:uid="{D3217369-29CA-49F6-AE4E-3B936CF46F8B}"/>
    <cellStyle name="Normal 2 2 12 2 2 3" xfId="33616" xr:uid="{1676B1AE-214A-45BF-AA18-CDAC47AF047C}"/>
    <cellStyle name="Normal 2 2 12 2 3" xfId="5661" xr:uid="{79203166-8EC5-4BA1-B0A6-F5B4B4B6C22E}"/>
    <cellStyle name="Normal 2 2 12 2 3 2" xfId="33618" xr:uid="{CED81470-08CA-4D4C-B6B7-A8606A9F70B5}"/>
    <cellStyle name="Normal 2 2 12 2 4" xfId="33615" xr:uid="{2C3DC671-5FDD-44FA-A313-35EACA314CE1}"/>
    <cellStyle name="Normal 2 2 12 3" xfId="5662" xr:uid="{4CA0530E-1613-46A9-AF9B-1B0D779F9AE8}"/>
    <cellStyle name="Normal 2 2 12 3 2" xfId="5663" xr:uid="{5AEACDB2-DD0A-4755-BDFE-32F9BA77D8F8}"/>
    <cellStyle name="Normal 2 2 12 3 2 2" xfId="33620" xr:uid="{6897DD5E-DABF-4EF1-95D3-1DC713ED2C52}"/>
    <cellStyle name="Normal 2 2 12 3 3" xfId="33619" xr:uid="{913D7B2A-CD09-45DF-B40F-5D902E0C274A}"/>
    <cellStyle name="Normal 2 2 12 4" xfId="5664" xr:uid="{13AAF5EA-64FC-4E19-A45B-F9F8B5FF97C1}"/>
    <cellStyle name="Normal 2 2 12 4 2" xfId="33621" xr:uid="{5FF6955F-7D2D-4A9B-AE59-D3CE91F8F9B6}"/>
    <cellStyle name="Normal 2 2 12 5" xfId="33614" xr:uid="{BA04C056-8B38-4CC6-8589-9F67CA92F0E2}"/>
    <cellStyle name="Normal 2 2 13" xfId="5665" xr:uid="{EDEB0011-DDCC-40F0-98C3-01F75CE52C62}"/>
    <cellStyle name="Normal 2 2 13 2" xfId="5666" xr:uid="{C7A95022-E6DA-4098-AE4C-E4CC11623CFD}"/>
    <cellStyle name="Normal 2 2 13 2 2" xfId="5667" xr:uid="{3E214D3C-0E9D-4EF7-805D-D874FCD42B31}"/>
    <cellStyle name="Normal 2 2 13 2 2 2" xfId="33624" xr:uid="{7D8F696F-071A-45E0-B2C1-0D05908A1A23}"/>
    <cellStyle name="Normal 2 2 13 2 3" xfId="33623" xr:uid="{5D77F18A-80F1-42E7-8E26-6A595AAFE5F9}"/>
    <cellStyle name="Normal 2 2 13 3" xfId="5668" xr:uid="{AF8896A7-4171-4E77-8290-48C484F4B6A6}"/>
    <cellStyle name="Normal 2 2 13 3 2" xfId="33625" xr:uid="{E176E80D-93DD-416B-81DF-4EB77AE01705}"/>
    <cellStyle name="Normal 2 2 13 4" xfId="33622" xr:uid="{EFDE57B7-990A-4570-853B-F40FAC086107}"/>
    <cellStyle name="Normal 2 2 14" xfId="5669" xr:uid="{971D5A34-9CD3-431D-A24B-3221472F8B73}"/>
    <cellStyle name="Normal 2 2 14 2" xfId="5670" xr:uid="{2AAC4D75-3974-49E6-8159-20AD3FF6FEFB}"/>
    <cellStyle name="Normal 2 2 14 2 2" xfId="33627" xr:uid="{336E36E9-A5F4-4A39-9041-D0DF672BF501}"/>
    <cellStyle name="Normal 2 2 14 3" xfId="33626" xr:uid="{FB797760-F962-48DF-BA03-35DFD6880ADB}"/>
    <cellStyle name="Normal 2 2 15" xfId="5671" xr:uid="{64E22454-496E-45F1-827F-241FAFB91B0F}"/>
    <cellStyle name="Normal 2 2 15 2" xfId="33628" xr:uid="{C033F81B-BEE3-4BFE-BDBE-153733CAA910}"/>
    <cellStyle name="Normal 2 2 16" xfId="27779" xr:uid="{1F171F8F-A054-4E75-87A1-2CF3FF770459}"/>
    <cellStyle name="Normal 2 2 16 2" xfId="55698" xr:uid="{A3615077-979B-4092-BC61-F2D805772D04}"/>
    <cellStyle name="Normal 2 2 17" xfId="28026" xr:uid="{96CC5648-9809-4C01-AE57-BF36E51BB672}"/>
    <cellStyle name="Normal 2 2 18" xfId="55941" xr:uid="{20A34548-65E4-4BAD-A39F-0705563223FE}"/>
    <cellStyle name="Normal 2 2 2" xfId="45" xr:uid="{A89765F0-9F35-495A-9C74-BAA8705E249A}"/>
    <cellStyle name="Normal 2 2 2 10" xfId="5672" xr:uid="{648C0273-E248-427C-A376-F1B9E676D35D}"/>
    <cellStyle name="Normal 2 2 2 10 2" xfId="5673" xr:uid="{1CE7AB1D-BAEC-4A62-A9D5-E6F6FA5F9B36}"/>
    <cellStyle name="Normal 2 2 2 10 2 2" xfId="5674" xr:uid="{4DD7206A-CDDC-45B6-BE6C-EDBC8EA83206}"/>
    <cellStyle name="Normal 2 2 2 10 2 2 2" xfId="5675" xr:uid="{ED2FB521-9B8C-495F-AA72-2455AA2E6ABE}"/>
    <cellStyle name="Normal 2 2 2 10 2 2 2 2" xfId="33632" xr:uid="{98DE9D3C-8DE4-4FC5-84D0-E572A56B057F}"/>
    <cellStyle name="Normal 2 2 2 10 2 2 3" xfId="33631" xr:uid="{0C5AF639-E79D-4D2D-8C48-081A7D89B00C}"/>
    <cellStyle name="Normal 2 2 2 10 2 3" xfId="5676" xr:uid="{F4D0B620-31A4-42ED-8C54-5E6FB8D9E380}"/>
    <cellStyle name="Normal 2 2 2 10 2 3 2" xfId="33633" xr:uid="{83560BD4-D241-4FC9-9577-478A7F410EE5}"/>
    <cellStyle name="Normal 2 2 2 10 2 4" xfId="33630" xr:uid="{BC8AA631-CFB4-4B3E-8F05-50B2AC81F764}"/>
    <cellStyle name="Normal 2 2 2 10 3" xfId="5677" xr:uid="{585D318A-4C02-4DAF-8CEA-31E7E9F41611}"/>
    <cellStyle name="Normal 2 2 2 10 3 2" xfId="5678" xr:uid="{87A75C3E-D520-452C-BA16-284E4171CA2B}"/>
    <cellStyle name="Normal 2 2 2 10 3 2 2" xfId="33635" xr:uid="{08FC9C3D-AD0C-4554-AE03-EE73BF7BD394}"/>
    <cellStyle name="Normal 2 2 2 10 3 3" xfId="33634" xr:uid="{DBED915F-3E2B-4C2E-8B6E-F108487BE508}"/>
    <cellStyle name="Normal 2 2 2 10 4" xfId="5679" xr:uid="{4D3AA0CD-D48A-4796-8343-8759C60E1F10}"/>
    <cellStyle name="Normal 2 2 2 10 4 2" xfId="33636" xr:uid="{8547055B-FC83-4BCD-9A8F-9B3ACD646420}"/>
    <cellStyle name="Normal 2 2 2 10 5" xfId="33629" xr:uid="{CEC4AA86-AF29-415D-AD42-98F75F8E1AB8}"/>
    <cellStyle name="Normal 2 2 2 11" xfId="5680" xr:uid="{D0505F03-ED4B-468B-A6E6-C25381DF68B9}"/>
    <cellStyle name="Normal 2 2 2 11 2" xfId="5681" xr:uid="{40A9F7CA-BCEE-4149-B2A9-596BD246A23C}"/>
    <cellStyle name="Normal 2 2 2 11 2 2" xfId="5682" xr:uid="{AF2FF1B6-413C-425C-BECF-76293AEAFB0E}"/>
    <cellStyle name="Normal 2 2 2 11 2 2 2" xfId="33639" xr:uid="{3D5F07B9-4D1C-415C-9044-4B168B53324F}"/>
    <cellStyle name="Normal 2 2 2 11 2 3" xfId="33638" xr:uid="{4A9818B3-8FC9-4391-9BF0-F3F15300B65E}"/>
    <cellStyle name="Normal 2 2 2 11 3" xfId="5683" xr:uid="{AF91BD67-0084-4FB7-AE80-3516433516E5}"/>
    <cellStyle name="Normal 2 2 2 11 3 2" xfId="33640" xr:uid="{78A996B0-46C1-41D8-B761-EDC21002DED6}"/>
    <cellStyle name="Normal 2 2 2 11 4" xfId="33637" xr:uid="{8237BB0F-4E6B-4AE2-BFD8-8A3D0DD0281F}"/>
    <cellStyle name="Normal 2 2 2 12" xfId="5684" xr:uid="{974C8BD3-C629-4104-B3A7-29F98FDD07FA}"/>
    <cellStyle name="Normal 2 2 2 12 2" xfId="5685" xr:uid="{3E1F438A-5EDF-48D8-BBA9-DCD50A16CF2B}"/>
    <cellStyle name="Normal 2 2 2 12 2 2" xfId="33642" xr:uid="{2F96B010-BE2D-4A17-98EC-F0FE78EA2A4C}"/>
    <cellStyle name="Normal 2 2 2 12 3" xfId="33641" xr:uid="{9E9F2787-83C7-45DF-96CE-2FF6F1EDD1BA}"/>
    <cellStyle name="Normal 2 2 2 13" xfId="5686" xr:uid="{9A44CEF5-0BE5-4838-B7A4-C3BBDBC5E1ED}"/>
    <cellStyle name="Normal 2 2 2 13 2" xfId="33643" xr:uid="{7DD21401-216E-40F3-8F8C-20AE0998E4CB}"/>
    <cellStyle name="Normal 2 2 2 14" xfId="27780" xr:uid="{84FEF2F2-F800-4404-836E-A7FB35756961}"/>
    <cellStyle name="Normal 2 2 2 14 2" xfId="55699" xr:uid="{5EA76191-342B-48E0-A31F-4FDA0A7DF00A}"/>
    <cellStyle name="Normal 2 2 2 15" xfId="28032" xr:uid="{EBF785F0-E1CB-460B-916E-7F54BF1E005E}"/>
    <cellStyle name="Normal 2 2 2 16" xfId="55952" xr:uid="{222720F1-67EF-49D6-BE89-22CC474EED66}"/>
    <cellStyle name="Normal 2 2 2 2" xfId="63" xr:uid="{D160D72A-A72B-457A-80E5-9B35EE905CD4}"/>
    <cellStyle name="Normal 2 2 2 2 10" xfId="5687" xr:uid="{17D7DB42-D329-4D78-8738-3B14C24B8C0F}"/>
    <cellStyle name="Normal 2 2 2 2 10 2" xfId="5688" xr:uid="{24470328-519E-4F40-8B7E-B363FE0E03A2}"/>
    <cellStyle name="Normal 2 2 2 2 10 2 2" xfId="5689" xr:uid="{06F895EE-A919-48E6-BEB2-671D526C7D9E}"/>
    <cellStyle name="Normal 2 2 2 2 10 2 2 2" xfId="33646" xr:uid="{9F861F1D-C74C-4DCB-85EE-81B2A97D381F}"/>
    <cellStyle name="Normal 2 2 2 2 10 2 3" xfId="33645" xr:uid="{2D2D7433-B0C0-43DF-9C56-F9389669EDB4}"/>
    <cellStyle name="Normal 2 2 2 2 10 3" xfId="5690" xr:uid="{91818083-8701-4C6C-9ECE-5094D6093BBD}"/>
    <cellStyle name="Normal 2 2 2 2 10 3 2" xfId="33647" xr:uid="{5B40F223-BAE6-4B0C-B8AA-1504F5CF857C}"/>
    <cellStyle name="Normal 2 2 2 2 10 4" xfId="33644" xr:uid="{4B600820-DAE8-4002-A26A-025A03FE44C4}"/>
    <cellStyle name="Normal 2 2 2 2 11" xfId="5691" xr:uid="{31479887-6BCC-4C32-899F-6C666DB14A41}"/>
    <cellStyle name="Normal 2 2 2 2 11 2" xfId="5692" xr:uid="{14534A9A-99C2-462A-9A7D-4E9574E45CE7}"/>
    <cellStyle name="Normal 2 2 2 2 11 2 2" xfId="33649" xr:uid="{1317CE97-9168-4F04-8EB1-BA200A7DA50B}"/>
    <cellStyle name="Normal 2 2 2 2 11 3" xfId="33648" xr:uid="{F8C5689D-99AF-44FB-A250-96FE41C8FF97}"/>
    <cellStyle name="Normal 2 2 2 2 12" xfId="5693" xr:uid="{27156269-23F2-4766-AADB-9D906188433D}"/>
    <cellStyle name="Normal 2 2 2 2 12 2" xfId="33650" xr:uid="{16096E17-5F74-4F42-A1FE-488EBF4CA094}"/>
    <cellStyle name="Normal 2 2 2 2 13" xfId="27781" xr:uid="{5082C8D0-7726-4F5F-8494-6787893C1AE3}"/>
    <cellStyle name="Normal 2 2 2 2 13 2" xfId="55700" xr:uid="{B7B2C29E-6196-47CA-954D-DA5969BF18EF}"/>
    <cellStyle name="Normal 2 2 2 2 14" xfId="28050" xr:uid="{BDB3E611-DF05-444A-9F8B-7EA0EE95CB05}"/>
    <cellStyle name="Normal 2 2 2 2 2" xfId="138" xr:uid="{2C3308B6-BA15-4E13-9479-1010C06D4378}"/>
    <cellStyle name="Normal 2 2 2 2 2 10" xfId="5694" xr:uid="{CBB97766-9CCA-46BE-8BE8-86D576CD35ED}"/>
    <cellStyle name="Normal 2 2 2 2 2 10 2" xfId="33651" xr:uid="{50354F94-15DB-4235-B445-FD93678A407A}"/>
    <cellStyle name="Normal 2 2 2 2 2 11" xfId="27782" xr:uid="{0000B297-BB40-4F6B-83FE-AD406E2B91B1}"/>
    <cellStyle name="Normal 2 2 2 2 2 11 2" xfId="55701" xr:uid="{BAAD0C2C-E779-49F3-A4D9-971066DD4439}"/>
    <cellStyle name="Normal 2 2 2 2 2 12" xfId="28123" xr:uid="{6A19212B-F92B-4D4C-A0AC-B2515E6AEB98}"/>
    <cellStyle name="Normal 2 2 2 2 2 2" xfId="217" xr:uid="{8CC14794-1543-454B-8A19-6DD247EAC620}"/>
    <cellStyle name="Normal 2 2 2 2 2 2 10" xfId="27783" xr:uid="{2350F7C1-B67E-4630-BFBE-332B5BBC4DC1}"/>
    <cellStyle name="Normal 2 2 2 2 2 2 10 2" xfId="55702" xr:uid="{1E4CB8A4-9D8A-459F-AE24-5C8CB95DF836}"/>
    <cellStyle name="Normal 2 2 2 2 2 2 11" xfId="28200" xr:uid="{0F6E5BBC-C8C2-445C-82F1-C5BB11CB14EB}"/>
    <cellStyle name="Normal 2 2 2 2 2 2 2" xfId="372" xr:uid="{8D0BEE4D-849F-47A8-8211-F82152BA2C7B}"/>
    <cellStyle name="Normal 2 2 2 2 2 2 2 10" xfId="28354" xr:uid="{CF6BC403-9E5F-4002-9CB7-EBD951A7B850}"/>
    <cellStyle name="Normal 2 2 2 2 2 2 2 2" xfId="719" xr:uid="{DA680F73-5BB8-498E-8112-866B1BE38C10}"/>
    <cellStyle name="Normal 2 2 2 2 2 2 2 2 2" xfId="5695" xr:uid="{670C6932-7787-4EB9-AFF9-000939105015}"/>
    <cellStyle name="Normal 2 2 2 2 2 2 2 2 2 2" xfId="5696" xr:uid="{FE00FE3C-C397-454C-891C-583BE1532A24}"/>
    <cellStyle name="Normal 2 2 2 2 2 2 2 2 2 2 2" xfId="5697" xr:uid="{4D5E83F1-CF95-44E0-B778-CAD540B00CAB}"/>
    <cellStyle name="Normal 2 2 2 2 2 2 2 2 2 2 2 2" xfId="5698" xr:uid="{AC42B265-E365-46D5-8661-D0D56942C996}"/>
    <cellStyle name="Normal 2 2 2 2 2 2 2 2 2 2 2 2 2" xfId="5699" xr:uid="{579BF3C6-8109-4B2E-8D5C-0B970F279368}"/>
    <cellStyle name="Normal 2 2 2 2 2 2 2 2 2 2 2 2 2 2" xfId="33656" xr:uid="{AFE4BBD0-3BB0-4EC4-B155-FA7523FEF071}"/>
    <cellStyle name="Normal 2 2 2 2 2 2 2 2 2 2 2 2 3" xfId="33655" xr:uid="{A62E0866-206F-4CF3-BF54-77CCF41572E4}"/>
    <cellStyle name="Normal 2 2 2 2 2 2 2 2 2 2 2 3" xfId="5700" xr:uid="{1F428EB8-61D8-410F-9786-65C43AB1B41D}"/>
    <cellStyle name="Normal 2 2 2 2 2 2 2 2 2 2 2 3 2" xfId="33657" xr:uid="{A2031F61-2FD6-4F8E-8161-A65F3782B36E}"/>
    <cellStyle name="Normal 2 2 2 2 2 2 2 2 2 2 2 4" xfId="33654" xr:uid="{EDE5001D-E0E3-4818-96F9-4F3778AB5F64}"/>
    <cellStyle name="Normal 2 2 2 2 2 2 2 2 2 2 3" xfId="5701" xr:uid="{C814B733-FF71-46CD-B152-E9E68D72CE13}"/>
    <cellStyle name="Normal 2 2 2 2 2 2 2 2 2 2 3 2" xfId="5702" xr:uid="{4B659597-419E-4E3D-AE2E-2969B67D1868}"/>
    <cellStyle name="Normal 2 2 2 2 2 2 2 2 2 2 3 2 2" xfId="33659" xr:uid="{7F022CD9-D151-4052-BCFE-5815070C9F3E}"/>
    <cellStyle name="Normal 2 2 2 2 2 2 2 2 2 2 3 3" xfId="33658" xr:uid="{E94734AC-FD38-4BC0-944C-D295D5A759B6}"/>
    <cellStyle name="Normal 2 2 2 2 2 2 2 2 2 2 4" xfId="5703" xr:uid="{EB246F30-AF06-4B1A-88F8-E11EBE88B3AB}"/>
    <cellStyle name="Normal 2 2 2 2 2 2 2 2 2 2 4 2" xfId="33660" xr:uid="{A2D0133F-7488-4B2B-921B-8316346A3BF1}"/>
    <cellStyle name="Normal 2 2 2 2 2 2 2 2 2 2 5" xfId="33653" xr:uid="{61C905D8-1A8A-472D-8149-F3BE795E6BB3}"/>
    <cellStyle name="Normal 2 2 2 2 2 2 2 2 2 3" xfId="5704" xr:uid="{8C8DAA48-9568-4B00-8169-82C6EF114FAF}"/>
    <cellStyle name="Normal 2 2 2 2 2 2 2 2 2 3 2" xfId="5705" xr:uid="{A048B2E5-90C2-4DD1-A6AD-12992236E7A1}"/>
    <cellStyle name="Normal 2 2 2 2 2 2 2 2 2 3 2 2" xfId="5706" xr:uid="{9DD0BA5C-0294-451D-8FDF-8241499A622F}"/>
    <cellStyle name="Normal 2 2 2 2 2 2 2 2 2 3 2 2 2" xfId="33663" xr:uid="{DB72E677-A6BA-422A-B125-742F8B24B8A7}"/>
    <cellStyle name="Normal 2 2 2 2 2 2 2 2 2 3 2 3" xfId="33662" xr:uid="{977D42E6-76D9-48E3-A109-DA5A31883DC0}"/>
    <cellStyle name="Normal 2 2 2 2 2 2 2 2 2 3 3" xfId="5707" xr:uid="{49FEC69E-82DE-4FA0-8368-3570F83D83D9}"/>
    <cellStyle name="Normal 2 2 2 2 2 2 2 2 2 3 3 2" xfId="33664" xr:uid="{911711A6-894D-43AE-8166-8BEE48D5CE9F}"/>
    <cellStyle name="Normal 2 2 2 2 2 2 2 2 2 3 4" xfId="33661" xr:uid="{4D7D0D5F-F27E-4CAF-8817-39EA1EBACCA2}"/>
    <cellStyle name="Normal 2 2 2 2 2 2 2 2 2 4" xfId="5708" xr:uid="{1A1D3331-73EE-4809-A8EE-031A94BB3833}"/>
    <cellStyle name="Normal 2 2 2 2 2 2 2 2 2 4 2" xfId="5709" xr:uid="{280751ED-FAC7-4B50-819F-2FD4B19A685D}"/>
    <cellStyle name="Normal 2 2 2 2 2 2 2 2 2 4 2 2" xfId="33666" xr:uid="{B37C0946-307F-4165-8673-E952284E128D}"/>
    <cellStyle name="Normal 2 2 2 2 2 2 2 2 2 4 3" xfId="33665" xr:uid="{CF1E5FAA-BBB2-4418-8DE5-B646474D09F8}"/>
    <cellStyle name="Normal 2 2 2 2 2 2 2 2 2 5" xfId="5710" xr:uid="{3784413E-843C-4ADD-950F-A8903FA6C12F}"/>
    <cellStyle name="Normal 2 2 2 2 2 2 2 2 2 5 2" xfId="33667" xr:uid="{065879B5-71D8-4B31-A5F3-7359402C8B90}"/>
    <cellStyle name="Normal 2 2 2 2 2 2 2 2 2 6" xfId="33652" xr:uid="{050452B0-A25C-463A-BD02-9CE71EF6231B}"/>
    <cellStyle name="Normal 2 2 2 2 2 2 2 2 3" xfId="5711" xr:uid="{3D04E211-2CDF-461A-9826-FFAD2B04DAA6}"/>
    <cellStyle name="Normal 2 2 2 2 2 2 2 2 3 2" xfId="5712" xr:uid="{5E947C09-D648-43D1-9887-DA7D582B8100}"/>
    <cellStyle name="Normal 2 2 2 2 2 2 2 2 3 2 2" xfId="5713" xr:uid="{C4AEE010-6A2A-4829-A829-4809FC3E75B1}"/>
    <cellStyle name="Normal 2 2 2 2 2 2 2 2 3 2 2 2" xfId="5714" xr:uid="{A4A4727A-4890-4B70-907A-B5956EB845AA}"/>
    <cellStyle name="Normal 2 2 2 2 2 2 2 2 3 2 2 2 2" xfId="33671" xr:uid="{C49931B8-7A87-41FE-B1FE-E7626306D225}"/>
    <cellStyle name="Normal 2 2 2 2 2 2 2 2 3 2 2 3" xfId="33670" xr:uid="{8577503F-63E6-4570-AE4E-69D696B4C02C}"/>
    <cellStyle name="Normal 2 2 2 2 2 2 2 2 3 2 3" xfId="5715" xr:uid="{5D03D048-82EF-4F25-B9B5-D7B0BB6EF5DB}"/>
    <cellStyle name="Normal 2 2 2 2 2 2 2 2 3 2 3 2" xfId="33672" xr:uid="{9511619C-F5E4-4EB3-A72C-B2AFA5584075}"/>
    <cellStyle name="Normal 2 2 2 2 2 2 2 2 3 2 4" xfId="33669" xr:uid="{A1A163AC-202B-4082-A4CE-3934C3E93F1F}"/>
    <cellStyle name="Normal 2 2 2 2 2 2 2 2 3 3" xfId="5716" xr:uid="{ECB0DA0A-1E79-415F-BE7E-6A9DA34163C5}"/>
    <cellStyle name="Normal 2 2 2 2 2 2 2 2 3 3 2" xfId="5717" xr:uid="{28EC0230-882B-47F3-B99E-968C71806736}"/>
    <cellStyle name="Normal 2 2 2 2 2 2 2 2 3 3 2 2" xfId="33674" xr:uid="{E561892D-6CB1-4990-B421-61995E82A56C}"/>
    <cellStyle name="Normal 2 2 2 2 2 2 2 2 3 3 3" xfId="33673" xr:uid="{8DE8E3A6-53CB-41C4-8F10-8C8AE56EAC3F}"/>
    <cellStyle name="Normal 2 2 2 2 2 2 2 2 3 4" xfId="5718" xr:uid="{E2ABA859-1406-4395-822A-F7DC6C4AD03E}"/>
    <cellStyle name="Normal 2 2 2 2 2 2 2 2 3 4 2" xfId="33675" xr:uid="{8DF996D5-BA35-44BA-A253-9A64BD2973A5}"/>
    <cellStyle name="Normal 2 2 2 2 2 2 2 2 3 5" xfId="33668" xr:uid="{2D070088-8E0F-49E2-B0D4-4F2C25BF6509}"/>
    <cellStyle name="Normal 2 2 2 2 2 2 2 2 4" xfId="5719" xr:uid="{9436E9A4-D181-4C41-B76F-5D335020440B}"/>
    <cellStyle name="Normal 2 2 2 2 2 2 2 2 4 2" xfId="5720" xr:uid="{40F21FBC-EA47-495E-B8E5-D6AF8D195F5A}"/>
    <cellStyle name="Normal 2 2 2 2 2 2 2 2 4 2 2" xfId="5721" xr:uid="{1E235B59-6FDF-4233-AC94-19741972F54D}"/>
    <cellStyle name="Normal 2 2 2 2 2 2 2 2 4 2 2 2" xfId="5722" xr:uid="{02892017-FC36-4AF7-BC32-AED613AD3425}"/>
    <cellStyle name="Normal 2 2 2 2 2 2 2 2 4 2 2 2 2" xfId="33679" xr:uid="{A7571C9A-1B84-401D-87EA-05C3B36371B4}"/>
    <cellStyle name="Normal 2 2 2 2 2 2 2 2 4 2 2 3" xfId="33678" xr:uid="{3E54EBD2-C490-44DD-BE8F-ABCF0B2B4B39}"/>
    <cellStyle name="Normal 2 2 2 2 2 2 2 2 4 2 3" xfId="5723" xr:uid="{6FFA466F-D336-4228-8AC7-0F279E5A2FF3}"/>
    <cellStyle name="Normal 2 2 2 2 2 2 2 2 4 2 3 2" xfId="33680" xr:uid="{1FE7F3A5-0175-491B-8620-F905406FF0B8}"/>
    <cellStyle name="Normal 2 2 2 2 2 2 2 2 4 2 4" xfId="33677" xr:uid="{537AE05C-BBB7-4C23-9075-471A86A09FB7}"/>
    <cellStyle name="Normal 2 2 2 2 2 2 2 2 4 3" xfId="5724" xr:uid="{28F6465C-0F66-4160-848A-AE2F256D9145}"/>
    <cellStyle name="Normal 2 2 2 2 2 2 2 2 4 3 2" xfId="5725" xr:uid="{2413C2CF-25B6-4BFC-A3B3-467CF97AAC4B}"/>
    <cellStyle name="Normal 2 2 2 2 2 2 2 2 4 3 2 2" xfId="33682" xr:uid="{A8E58432-3E2B-448F-8F35-54B4B017CE7A}"/>
    <cellStyle name="Normal 2 2 2 2 2 2 2 2 4 3 3" xfId="33681" xr:uid="{9E3D9901-7DDA-42C0-B735-6ACF04EDC648}"/>
    <cellStyle name="Normal 2 2 2 2 2 2 2 2 4 4" xfId="5726" xr:uid="{F9BDA722-61D3-4D8B-A080-98A03FA3B920}"/>
    <cellStyle name="Normal 2 2 2 2 2 2 2 2 4 4 2" xfId="33683" xr:uid="{33E24758-507C-4F69-8F51-78B3B7FCAA1A}"/>
    <cellStyle name="Normal 2 2 2 2 2 2 2 2 4 5" xfId="33676" xr:uid="{641806E0-E011-4046-80B3-23FDE59FC820}"/>
    <cellStyle name="Normal 2 2 2 2 2 2 2 2 5" xfId="5727" xr:uid="{64816A38-D09F-4BDB-A36D-6340FCF693BE}"/>
    <cellStyle name="Normal 2 2 2 2 2 2 2 2 5 2" xfId="5728" xr:uid="{7732CD2D-C852-40A0-92AD-2E1DA6665079}"/>
    <cellStyle name="Normal 2 2 2 2 2 2 2 2 5 2 2" xfId="5729" xr:uid="{DDE349A2-AEDD-45E7-8C23-760D2E47822B}"/>
    <cellStyle name="Normal 2 2 2 2 2 2 2 2 5 2 2 2" xfId="33686" xr:uid="{5E181045-6F16-4953-9A9C-9F0BB49FBCCD}"/>
    <cellStyle name="Normal 2 2 2 2 2 2 2 2 5 2 3" xfId="33685" xr:uid="{E31D255D-2F24-47AD-B5C4-5F96E1E4F348}"/>
    <cellStyle name="Normal 2 2 2 2 2 2 2 2 5 3" xfId="5730" xr:uid="{2509ADE4-6BAD-4881-91A1-33A1374280DD}"/>
    <cellStyle name="Normal 2 2 2 2 2 2 2 2 5 3 2" xfId="33687" xr:uid="{2D3905A0-B4A6-4DBA-A084-DA47EBF841AF}"/>
    <cellStyle name="Normal 2 2 2 2 2 2 2 2 5 4" xfId="33684" xr:uid="{452691B8-95FE-45C0-868D-442BBB3ADFE5}"/>
    <cellStyle name="Normal 2 2 2 2 2 2 2 2 6" xfId="5731" xr:uid="{9A33ABC7-D0D8-47ED-8845-E538042AEF28}"/>
    <cellStyle name="Normal 2 2 2 2 2 2 2 2 6 2" xfId="5732" xr:uid="{AC1E0905-7F48-4739-A62B-9AC7245ACD4D}"/>
    <cellStyle name="Normal 2 2 2 2 2 2 2 2 6 2 2" xfId="33689" xr:uid="{3E09932C-10D9-4F31-8EDE-D535CE2DEF2D}"/>
    <cellStyle name="Normal 2 2 2 2 2 2 2 2 6 3" xfId="33688" xr:uid="{4213598E-64E1-48DB-A397-1F06D8F23A0F}"/>
    <cellStyle name="Normal 2 2 2 2 2 2 2 2 7" xfId="5733" xr:uid="{0CCD1678-2B28-4E73-97F7-84772880C0D7}"/>
    <cellStyle name="Normal 2 2 2 2 2 2 2 2 7 2" xfId="33690" xr:uid="{D5E4CA73-FBEB-48F0-9A00-35001FC88047}"/>
    <cellStyle name="Normal 2 2 2 2 2 2 2 2 8" xfId="28699" xr:uid="{D3CD3634-1A4D-424B-874C-C047DD5E26C7}"/>
    <cellStyle name="Normal 2 2 2 2 2 2 2 3" xfId="5734" xr:uid="{DC1322CC-E5C1-4FF0-8A89-C8D0B438AADF}"/>
    <cellStyle name="Normal 2 2 2 2 2 2 2 3 2" xfId="5735" xr:uid="{BF073A19-5E76-4BC6-8C37-596B4E45ED2A}"/>
    <cellStyle name="Normal 2 2 2 2 2 2 2 3 2 2" xfId="5736" xr:uid="{E3F67D19-B3F2-47E5-A109-1133DEE880D0}"/>
    <cellStyle name="Normal 2 2 2 2 2 2 2 3 2 2 2" xfId="5737" xr:uid="{55A16723-B804-4A47-979C-2150DA2B9154}"/>
    <cellStyle name="Normal 2 2 2 2 2 2 2 3 2 2 2 2" xfId="5738" xr:uid="{4907696C-C3DE-4D78-AD88-6106BAAA30F1}"/>
    <cellStyle name="Normal 2 2 2 2 2 2 2 3 2 2 2 2 2" xfId="33695" xr:uid="{684299F0-0A9B-4C3D-9578-067F3435D67E}"/>
    <cellStyle name="Normal 2 2 2 2 2 2 2 3 2 2 2 3" xfId="33694" xr:uid="{54D976A9-6FDC-48BE-B10F-E8C83910B346}"/>
    <cellStyle name="Normal 2 2 2 2 2 2 2 3 2 2 3" xfId="5739" xr:uid="{85B579E0-E0BC-4ECB-877F-78A916677FA4}"/>
    <cellStyle name="Normal 2 2 2 2 2 2 2 3 2 2 3 2" xfId="33696" xr:uid="{5C05C7F5-E9B7-4816-B502-A6C218A00A1B}"/>
    <cellStyle name="Normal 2 2 2 2 2 2 2 3 2 2 4" xfId="33693" xr:uid="{DDBA4CCB-0436-446A-B259-927A5EE6A8E8}"/>
    <cellStyle name="Normal 2 2 2 2 2 2 2 3 2 3" xfId="5740" xr:uid="{BB89EFA5-575C-416F-A5EB-7C66BE72903C}"/>
    <cellStyle name="Normal 2 2 2 2 2 2 2 3 2 3 2" xfId="5741" xr:uid="{620B5BBA-893C-4BF8-8A23-B9EC2902EB7E}"/>
    <cellStyle name="Normal 2 2 2 2 2 2 2 3 2 3 2 2" xfId="33698" xr:uid="{14D3058C-EC53-4E45-AFD8-9D2448F51843}"/>
    <cellStyle name="Normal 2 2 2 2 2 2 2 3 2 3 3" xfId="33697" xr:uid="{4594C6F4-86FD-4FED-9B36-70F6148B6C10}"/>
    <cellStyle name="Normal 2 2 2 2 2 2 2 3 2 4" xfId="5742" xr:uid="{CB424A02-C6FC-4FE6-ADCD-7B0F99380FD7}"/>
    <cellStyle name="Normal 2 2 2 2 2 2 2 3 2 4 2" xfId="33699" xr:uid="{6330A2DB-C252-47D6-AA41-137880DDD7DE}"/>
    <cellStyle name="Normal 2 2 2 2 2 2 2 3 2 5" xfId="33692" xr:uid="{084F3A40-24C5-44A9-884D-F767250559E7}"/>
    <cellStyle name="Normal 2 2 2 2 2 2 2 3 3" xfId="5743" xr:uid="{5E9140B3-E7F4-4CCA-98C5-F1AA1A0E5D80}"/>
    <cellStyle name="Normal 2 2 2 2 2 2 2 3 3 2" xfId="5744" xr:uid="{42A5FF5B-DCE2-45AE-A3D6-FB6EA8F4789B}"/>
    <cellStyle name="Normal 2 2 2 2 2 2 2 3 3 2 2" xfId="5745" xr:uid="{42604EF0-45F7-41D0-8A04-13B563FD6C6D}"/>
    <cellStyle name="Normal 2 2 2 2 2 2 2 3 3 2 2 2" xfId="33702" xr:uid="{CBAB5C43-E739-4485-87EC-F883451A3A72}"/>
    <cellStyle name="Normal 2 2 2 2 2 2 2 3 3 2 3" xfId="33701" xr:uid="{77254980-39E2-448D-9D39-81D047900D21}"/>
    <cellStyle name="Normal 2 2 2 2 2 2 2 3 3 3" xfId="5746" xr:uid="{61A4ED5F-85E1-444C-B8D1-5D3C2707EC05}"/>
    <cellStyle name="Normal 2 2 2 2 2 2 2 3 3 3 2" xfId="33703" xr:uid="{D5D06763-1B5E-4B23-B3D6-A7456C596727}"/>
    <cellStyle name="Normal 2 2 2 2 2 2 2 3 3 4" xfId="33700" xr:uid="{57892B7B-A631-4486-BA9F-0DD6A83CA9BA}"/>
    <cellStyle name="Normal 2 2 2 2 2 2 2 3 4" xfId="5747" xr:uid="{7BE862A0-399E-4C75-BEA4-5777B80959A1}"/>
    <cellStyle name="Normal 2 2 2 2 2 2 2 3 4 2" xfId="5748" xr:uid="{3D3632A7-8B27-4267-B395-7B7080F67EF8}"/>
    <cellStyle name="Normal 2 2 2 2 2 2 2 3 4 2 2" xfId="33705" xr:uid="{9FBB59AD-F964-4DF1-9541-D74D6E24655C}"/>
    <cellStyle name="Normal 2 2 2 2 2 2 2 3 4 3" xfId="33704" xr:uid="{7CE6FD24-3B61-4B07-B5B1-F4DE95AA20E4}"/>
    <cellStyle name="Normal 2 2 2 2 2 2 2 3 5" xfId="5749" xr:uid="{D62B84D2-3D3F-440B-BBEF-25D392F239B6}"/>
    <cellStyle name="Normal 2 2 2 2 2 2 2 3 5 2" xfId="33706" xr:uid="{845BBB84-DC51-452D-A173-3C5CF69E4658}"/>
    <cellStyle name="Normal 2 2 2 2 2 2 2 3 6" xfId="33691" xr:uid="{557C292D-646F-4641-B88F-510AF43B8437}"/>
    <cellStyle name="Normal 2 2 2 2 2 2 2 4" xfId="5750" xr:uid="{34F07AF8-5FA3-40AD-B43A-A417A44FDE34}"/>
    <cellStyle name="Normal 2 2 2 2 2 2 2 4 2" xfId="5751" xr:uid="{3E30A82C-587D-4548-9E0A-73C2B3B555E6}"/>
    <cellStyle name="Normal 2 2 2 2 2 2 2 4 2 2" xfId="5752" xr:uid="{83CE0237-F28B-4988-A151-EDDB61A6C90D}"/>
    <cellStyle name="Normal 2 2 2 2 2 2 2 4 2 2 2" xfId="5753" xr:uid="{AC9C6ED7-40C6-4512-B885-973E7494093B}"/>
    <cellStyle name="Normal 2 2 2 2 2 2 2 4 2 2 2 2" xfId="33710" xr:uid="{B101566B-5964-45AC-A11D-FEA5D59F8A3B}"/>
    <cellStyle name="Normal 2 2 2 2 2 2 2 4 2 2 3" xfId="33709" xr:uid="{5E8462D8-B533-42FA-AFBB-3E6DDA7BC5A5}"/>
    <cellStyle name="Normal 2 2 2 2 2 2 2 4 2 3" xfId="5754" xr:uid="{41666863-2CC2-4733-8DC9-34E1AE705BAB}"/>
    <cellStyle name="Normal 2 2 2 2 2 2 2 4 2 3 2" xfId="33711" xr:uid="{6C8910E4-4061-4D5B-85D5-E85F4917879D}"/>
    <cellStyle name="Normal 2 2 2 2 2 2 2 4 2 4" xfId="33708" xr:uid="{1AE76124-B87E-4C2A-A7B8-A4A48829FA85}"/>
    <cellStyle name="Normal 2 2 2 2 2 2 2 4 3" xfId="5755" xr:uid="{06FCF6A8-0293-4A44-9E6B-B0F6EF3ED497}"/>
    <cellStyle name="Normal 2 2 2 2 2 2 2 4 3 2" xfId="5756" xr:uid="{973CEF2A-B6BF-4017-825C-B5FEA3377B67}"/>
    <cellStyle name="Normal 2 2 2 2 2 2 2 4 3 2 2" xfId="33713" xr:uid="{32F8907E-0E34-4D8F-844E-84A877B4DBA0}"/>
    <cellStyle name="Normal 2 2 2 2 2 2 2 4 3 3" xfId="33712" xr:uid="{B2FE2EA2-3131-42FA-9A0C-56251A798173}"/>
    <cellStyle name="Normal 2 2 2 2 2 2 2 4 4" xfId="5757" xr:uid="{FB06BB94-6B92-47EE-870C-3FC603E995EC}"/>
    <cellStyle name="Normal 2 2 2 2 2 2 2 4 4 2" xfId="33714" xr:uid="{A9B8E046-144D-43A1-87AA-A76F8CC325BF}"/>
    <cellStyle name="Normal 2 2 2 2 2 2 2 4 5" xfId="33707" xr:uid="{702046C2-B234-4D82-A0B1-867BD344C731}"/>
    <cellStyle name="Normal 2 2 2 2 2 2 2 5" xfId="5758" xr:uid="{A24D183E-489A-4CA9-9767-F05898F46968}"/>
    <cellStyle name="Normal 2 2 2 2 2 2 2 5 2" xfId="5759" xr:uid="{027F9B30-08B6-4D38-B664-BE5CF505FBF4}"/>
    <cellStyle name="Normal 2 2 2 2 2 2 2 5 2 2" xfId="5760" xr:uid="{1FB8FB51-0DC9-4CAE-A9DE-FA227ECB8373}"/>
    <cellStyle name="Normal 2 2 2 2 2 2 2 5 2 2 2" xfId="5761" xr:uid="{84FDB807-B2E9-4F2C-AB52-D204B4752FED}"/>
    <cellStyle name="Normal 2 2 2 2 2 2 2 5 2 2 2 2" xfId="33718" xr:uid="{28E1F262-ADA9-4DFB-B821-89AE91CD782D}"/>
    <cellStyle name="Normal 2 2 2 2 2 2 2 5 2 2 3" xfId="33717" xr:uid="{6DBBC2A6-BFEC-4DC0-97DF-CA3D552E7739}"/>
    <cellStyle name="Normal 2 2 2 2 2 2 2 5 2 3" xfId="5762" xr:uid="{7E47CDC7-4387-4822-8476-AECDC972CAB4}"/>
    <cellStyle name="Normal 2 2 2 2 2 2 2 5 2 3 2" xfId="33719" xr:uid="{3E25FA89-D856-427E-8324-34BF779DB19C}"/>
    <cellStyle name="Normal 2 2 2 2 2 2 2 5 2 4" xfId="33716" xr:uid="{50CB1349-7404-4F56-AE3E-FCF28D355C0B}"/>
    <cellStyle name="Normal 2 2 2 2 2 2 2 5 3" xfId="5763" xr:uid="{366200A6-59A2-4D75-9F5F-4BE85CF31FF7}"/>
    <cellStyle name="Normal 2 2 2 2 2 2 2 5 3 2" xfId="5764" xr:uid="{8D2B5C4F-A6BE-4B29-8171-FD9946795165}"/>
    <cellStyle name="Normal 2 2 2 2 2 2 2 5 3 2 2" xfId="33721" xr:uid="{75305A59-C104-414D-A4DB-24C0039AC8A9}"/>
    <cellStyle name="Normal 2 2 2 2 2 2 2 5 3 3" xfId="33720" xr:uid="{827F8ABF-806B-41D5-BF9F-2DBBEB386B1E}"/>
    <cellStyle name="Normal 2 2 2 2 2 2 2 5 4" xfId="5765" xr:uid="{47CD1E23-547F-4594-B59B-E3564EB2600D}"/>
    <cellStyle name="Normal 2 2 2 2 2 2 2 5 4 2" xfId="33722" xr:uid="{68FEF86D-7484-44D0-936C-BFA03ECA5983}"/>
    <cellStyle name="Normal 2 2 2 2 2 2 2 5 5" xfId="33715" xr:uid="{54B8E345-DB64-43FA-B230-2CE5A4AAEFBF}"/>
    <cellStyle name="Normal 2 2 2 2 2 2 2 6" xfId="5766" xr:uid="{6B7AC956-3EF8-4191-A722-06266B7E5C69}"/>
    <cellStyle name="Normal 2 2 2 2 2 2 2 6 2" xfId="5767" xr:uid="{41C4C6A3-08A5-4864-8644-39E94ED7BDB5}"/>
    <cellStyle name="Normal 2 2 2 2 2 2 2 6 2 2" xfId="5768" xr:uid="{0017E1E2-587F-448D-8E0B-F8A7479FA7E4}"/>
    <cellStyle name="Normal 2 2 2 2 2 2 2 6 2 2 2" xfId="33725" xr:uid="{4CAC9B57-70EA-46E1-9558-EF932DFBA551}"/>
    <cellStyle name="Normal 2 2 2 2 2 2 2 6 2 3" xfId="33724" xr:uid="{A42925F2-9AE7-438D-B121-7F480AA40AD6}"/>
    <cellStyle name="Normal 2 2 2 2 2 2 2 6 3" xfId="5769" xr:uid="{6ACD3BDD-6B99-4020-BF60-3F45277B2731}"/>
    <cellStyle name="Normal 2 2 2 2 2 2 2 6 3 2" xfId="33726" xr:uid="{0769ABDA-F77B-4F56-97C4-0A89BEFBE7F7}"/>
    <cellStyle name="Normal 2 2 2 2 2 2 2 6 4" xfId="33723" xr:uid="{3A17F3BA-760D-4797-81C8-26437781DA34}"/>
    <cellStyle name="Normal 2 2 2 2 2 2 2 7" xfId="5770" xr:uid="{C11F34D8-9F44-454C-A686-F6D2DFDC6686}"/>
    <cellStyle name="Normal 2 2 2 2 2 2 2 7 2" xfId="5771" xr:uid="{667880D8-774C-496C-A28E-B8F837DDC75B}"/>
    <cellStyle name="Normal 2 2 2 2 2 2 2 7 2 2" xfId="33728" xr:uid="{E70230E1-9485-461D-9C31-3FF53163F1AB}"/>
    <cellStyle name="Normal 2 2 2 2 2 2 2 7 3" xfId="33727" xr:uid="{8B63DA5C-E92D-465E-80CA-3079C5B5B254}"/>
    <cellStyle name="Normal 2 2 2 2 2 2 2 8" xfId="5772" xr:uid="{6CFC70F0-FA9A-4725-91CA-BB6448077C74}"/>
    <cellStyle name="Normal 2 2 2 2 2 2 2 8 2" xfId="33729" xr:uid="{1F2CF0A3-249E-4DAE-AF78-6E41FFB27AC0}"/>
    <cellStyle name="Normal 2 2 2 2 2 2 2 9" xfId="27784" xr:uid="{DE379E16-39EF-4F79-A152-30210216AD41}"/>
    <cellStyle name="Normal 2 2 2 2 2 2 2 9 2" xfId="55703" xr:uid="{C295310B-9CF1-4141-B363-B8735A3D5F8F}"/>
    <cellStyle name="Normal 2 2 2 2 2 2 3" xfId="565" xr:uid="{80DA2D98-DB35-4420-B492-AC68BC0808BC}"/>
    <cellStyle name="Normal 2 2 2 2 2 2 3 2" xfId="5773" xr:uid="{A1AFE07D-4C3C-47E6-A757-EB3D8C372F60}"/>
    <cellStyle name="Normal 2 2 2 2 2 2 3 2 2" xfId="5774" xr:uid="{15AF1BE8-E1DA-4155-96C8-06A7E5A52A3F}"/>
    <cellStyle name="Normal 2 2 2 2 2 2 3 2 2 2" xfId="5775" xr:uid="{D37230CE-82C3-4D4F-83B8-4C97ABA700A6}"/>
    <cellStyle name="Normal 2 2 2 2 2 2 3 2 2 2 2" xfId="5776" xr:uid="{9D4A0A2B-C15C-4545-986D-1CBA4285E68A}"/>
    <cellStyle name="Normal 2 2 2 2 2 2 3 2 2 2 2 2" xfId="5777" xr:uid="{BA60B230-F8F9-4087-8236-346671456B68}"/>
    <cellStyle name="Normal 2 2 2 2 2 2 3 2 2 2 2 2 2" xfId="33734" xr:uid="{6AC1B32D-3EB5-4CC1-AD70-AA6BDAA7AD72}"/>
    <cellStyle name="Normal 2 2 2 2 2 2 3 2 2 2 2 3" xfId="33733" xr:uid="{06255FD7-D153-4AF4-82EB-E3BAE9A18DA6}"/>
    <cellStyle name="Normal 2 2 2 2 2 2 3 2 2 2 3" xfId="5778" xr:uid="{C2721A17-3E8B-416C-AD08-1F2D0FBD7918}"/>
    <cellStyle name="Normal 2 2 2 2 2 2 3 2 2 2 3 2" xfId="33735" xr:uid="{E14FA3DC-CE66-4EF9-A7CA-2955F1F28251}"/>
    <cellStyle name="Normal 2 2 2 2 2 2 3 2 2 2 4" xfId="33732" xr:uid="{D6BAC42D-DDAF-483C-B7BD-F6833268A466}"/>
    <cellStyle name="Normal 2 2 2 2 2 2 3 2 2 3" xfId="5779" xr:uid="{E3A1A603-A563-40CA-8775-F300A8B67699}"/>
    <cellStyle name="Normal 2 2 2 2 2 2 3 2 2 3 2" xfId="5780" xr:uid="{D97CFDFE-557E-45D8-BE1F-0F00A28D4A90}"/>
    <cellStyle name="Normal 2 2 2 2 2 2 3 2 2 3 2 2" xfId="33737" xr:uid="{54E22DB2-13D8-414E-A8D3-03D5C81BF7A0}"/>
    <cellStyle name="Normal 2 2 2 2 2 2 3 2 2 3 3" xfId="33736" xr:uid="{05C721C9-79A6-4860-B29C-A2C8DC61DA3B}"/>
    <cellStyle name="Normal 2 2 2 2 2 2 3 2 2 4" xfId="5781" xr:uid="{8F5CA26A-BE5D-46F1-BC5D-213AFF4DD0D1}"/>
    <cellStyle name="Normal 2 2 2 2 2 2 3 2 2 4 2" xfId="33738" xr:uid="{0B0DFF54-9E33-41CC-86BB-DC0DBBC98923}"/>
    <cellStyle name="Normal 2 2 2 2 2 2 3 2 2 5" xfId="33731" xr:uid="{12D66C0C-0606-41BB-80D8-29421EBCDB6E}"/>
    <cellStyle name="Normal 2 2 2 2 2 2 3 2 3" xfId="5782" xr:uid="{98521B4B-37FD-4C92-A7CC-F7BA36EC59B0}"/>
    <cellStyle name="Normal 2 2 2 2 2 2 3 2 3 2" xfId="5783" xr:uid="{134A3F33-C395-4476-893F-422D53F4F22C}"/>
    <cellStyle name="Normal 2 2 2 2 2 2 3 2 3 2 2" xfId="5784" xr:uid="{5DEE1E49-B73D-4F7C-9CEC-20874CC00EB8}"/>
    <cellStyle name="Normal 2 2 2 2 2 2 3 2 3 2 2 2" xfId="33741" xr:uid="{13CFF324-2539-4C91-BC2D-0AE1F4175F4E}"/>
    <cellStyle name="Normal 2 2 2 2 2 2 3 2 3 2 3" xfId="33740" xr:uid="{BE6103B7-4879-48C3-8C34-96387A561C7F}"/>
    <cellStyle name="Normal 2 2 2 2 2 2 3 2 3 3" xfId="5785" xr:uid="{CDB414D1-FF2D-4AD8-BDEC-DA4BA626948A}"/>
    <cellStyle name="Normal 2 2 2 2 2 2 3 2 3 3 2" xfId="33742" xr:uid="{0C026240-7F11-48E6-9D3D-A2243EBC5F9F}"/>
    <cellStyle name="Normal 2 2 2 2 2 2 3 2 3 4" xfId="33739" xr:uid="{1F4F0398-8CE3-494C-A0B8-6C9C3140F665}"/>
    <cellStyle name="Normal 2 2 2 2 2 2 3 2 4" xfId="5786" xr:uid="{B6BB9C93-BEF7-4E0E-B01A-47757A26B9F8}"/>
    <cellStyle name="Normal 2 2 2 2 2 2 3 2 4 2" xfId="5787" xr:uid="{176CA486-11E8-4677-8B25-6513F6F11177}"/>
    <cellStyle name="Normal 2 2 2 2 2 2 3 2 4 2 2" xfId="33744" xr:uid="{C64D89C5-4010-4AA4-8054-47F2C971DB2B}"/>
    <cellStyle name="Normal 2 2 2 2 2 2 3 2 4 3" xfId="33743" xr:uid="{EA6E1471-40E0-4A78-99BD-FF3DEA9D9199}"/>
    <cellStyle name="Normal 2 2 2 2 2 2 3 2 5" xfId="5788" xr:uid="{4D79ADCD-33C7-490E-BEF6-F8C67E8FCF0C}"/>
    <cellStyle name="Normal 2 2 2 2 2 2 3 2 5 2" xfId="33745" xr:uid="{A80E6A8E-0894-4606-B4E4-2D221DD0F081}"/>
    <cellStyle name="Normal 2 2 2 2 2 2 3 2 6" xfId="33730" xr:uid="{ED499981-4919-432B-BBED-969374602D97}"/>
    <cellStyle name="Normal 2 2 2 2 2 2 3 3" xfId="5789" xr:uid="{8E1203A9-F565-4A05-A411-F4A547E2F7F1}"/>
    <cellStyle name="Normal 2 2 2 2 2 2 3 3 2" xfId="5790" xr:uid="{404E2865-FFD2-4BA0-98CD-B219DF3B221F}"/>
    <cellStyle name="Normal 2 2 2 2 2 2 3 3 2 2" xfId="5791" xr:uid="{C0AB121B-A491-47FF-8DFD-25089B9178B5}"/>
    <cellStyle name="Normal 2 2 2 2 2 2 3 3 2 2 2" xfId="5792" xr:uid="{785A3D61-3BD8-49E1-85C4-0CAAD6572C32}"/>
    <cellStyle name="Normal 2 2 2 2 2 2 3 3 2 2 2 2" xfId="33749" xr:uid="{1F96A860-AD59-4251-8D86-8AFC988034B2}"/>
    <cellStyle name="Normal 2 2 2 2 2 2 3 3 2 2 3" xfId="33748" xr:uid="{D6B2EAEA-8B85-4D94-9E95-1771AC15EE9B}"/>
    <cellStyle name="Normal 2 2 2 2 2 2 3 3 2 3" xfId="5793" xr:uid="{1704F90E-C13C-4793-AC5D-3C5274393F6A}"/>
    <cellStyle name="Normal 2 2 2 2 2 2 3 3 2 3 2" xfId="33750" xr:uid="{3A0341E9-16FC-4BE8-84A1-867211A1D1EA}"/>
    <cellStyle name="Normal 2 2 2 2 2 2 3 3 2 4" xfId="33747" xr:uid="{8CBB061B-15CB-4EE2-995C-708FC8078C96}"/>
    <cellStyle name="Normal 2 2 2 2 2 2 3 3 3" xfId="5794" xr:uid="{DCA54888-EC20-413A-BB06-422F1D94DDC1}"/>
    <cellStyle name="Normal 2 2 2 2 2 2 3 3 3 2" xfId="5795" xr:uid="{15F8B02B-CDEB-4812-9D8B-C81C639C80FE}"/>
    <cellStyle name="Normal 2 2 2 2 2 2 3 3 3 2 2" xfId="33752" xr:uid="{0E8B7BED-1B4C-4748-B3B9-33F48C3F63B4}"/>
    <cellStyle name="Normal 2 2 2 2 2 2 3 3 3 3" xfId="33751" xr:uid="{A903C7CB-50CA-41DA-B964-EDFC0FED75A7}"/>
    <cellStyle name="Normal 2 2 2 2 2 2 3 3 4" xfId="5796" xr:uid="{A5DD55FE-9073-47AD-B7C5-586BB195EEEF}"/>
    <cellStyle name="Normal 2 2 2 2 2 2 3 3 4 2" xfId="33753" xr:uid="{F7774B5E-1F58-4146-B1E9-68254D92FEE8}"/>
    <cellStyle name="Normal 2 2 2 2 2 2 3 3 5" xfId="33746" xr:uid="{9B6168A0-1AC8-48F6-B38E-7507AD6C535B}"/>
    <cellStyle name="Normal 2 2 2 2 2 2 3 4" xfId="5797" xr:uid="{921D2D12-A46E-4CB6-A514-DB2B807FDD92}"/>
    <cellStyle name="Normal 2 2 2 2 2 2 3 4 2" xfId="5798" xr:uid="{25624248-740A-427E-BEE5-688970A9B147}"/>
    <cellStyle name="Normal 2 2 2 2 2 2 3 4 2 2" xfId="5799" xr:uid="{2C0C73DD-CE68-4E3D-A023-EA7808F964A5}"/>
    <cellStyle name="Normal 2 2 2 2 2 2 3 4 2 2 2" xfId="5800" xr:uid="{99A5F4FB-9B7E-4451-B0C7-479F5E7AF2E5}"/>
    <cellStyle name="Normal 2 2 2 2 2 2 3 4 2 2 2 2" xfId="33757" xr:uid="{6D43E14A-167B-4B15-BA86-1045CB3852D1}"/>
    <cellStyle name="Normal 2 2 2 2 2 2 3 4 2 2 3" xfId="33756" xr:uid="{3D2517B9-C924-40A9-B1A7-25C40C3FE0A7}"/>
    <cellStyle name="Normal 2 2 2 2 2 2 3 4 2 3" xfId="5801" xr:uid="{0D3AB76F-C3F8-4A66-A2D9-2FF7C8151F81}"/>
    <cellStyle name="Normal 2 2 2 2 2 2 3 4 2 3 2" xfId="33758" xr:uid="{3087444D-5A93-44A3-AD06-2C9D6D5E3A93}"/>
    <cellStyle name="Normal 2 2 2 2 2 2 3 4 2 4" xfId="33755" xr:uid="{51C81DA1-D949-42CA-B5A2-4F9527136917}"/>
    <cellStyle name="Normal 2 2 2 2 2 2 3 4 3" xfId="5802" xr:uid="{8EBC87F4-9876-4C67-81E3-C63173AA5CE9}"/>
    <cellStyle name="Normal 2 2 2 2 2 2 3 4 3 2" xfId="5803" xr:uid="{3186A857-7204-4359-87F1-E649FB04DE12}"/>
    <cellStyle name="Normal 2 2 2 2 2 2 3 4 3 2 2" xfId="33760" xr:uid="{5CA2C88F-8ED3-4665-9CDD-B0CBE45AC2FE}"/>
    <cellStyle name="Normal 2 2 2 2 2 2 3 4 3 3" xfId="33759" xr:uid="{151614C1-CED4-437C-901B-6DF52940A800}"/>
    <cellStyle name="Normal 2 2 2 2 2 2 3 4 4" xfId="5804" xr:uid="{822068D1-46FE-46A9-92AB-842CB6CCAA3F}"/>
    <cellStyle name="Normal 2 2 2 2 2 2 3 4 4 2" xfId="33761" xr:uid="{D06E7F30-5D2D-4212-8583-BE27754D0924}"/>
    <cellStyle name="Normal 2 2 2 2 2 2 3 4 5" xfId="33754" xr:uid="{7AF069B8-2C9C-44E3-ADF2-B1E4597592B7}"/>
    <cellStyle name="Normal 2 2 2 2 2 2 3 5" xfId="5805" xr:uid="{87E3522C-0AB5-4B6B-B2FB-70465EA1A76B}"/>
    <cellStyle name="Normal 2 2 2 2 2 2 3 5 2" xfId="5806" xr:uid="{C26E8006-58F5-4578-85CE-61FF6383F53E}"/>
    <cellStyle name="Normal 2 2 2 2 2 2 3 5 2 2" xfId="5807" xr:uid="{182C15AF-BB3D-4EEC-8F18-394D1DC52B63}"/>
    <cellStyle name="Normal 2 2 2 2 2 2 3 5 2 2 2" xfId="33764" xr:uid="{578A7891-24E3-41C8-B689-9B85794CBA8A}"/>
    <cellStyle name="Normal 2 2 2 2 2 2 3 5 2 3" xfId="33763" xr:uid="{C0B746AE-CA7D-4514-AEDC-74434740F9F2}"/>
    <cellStyle name="Normal 2 2 2 2 2 2 3 5 3" xfId="5808" xr:uid="{C02E7CC1-168D-458F-80FA-B1C761903C46}"/>
    <cellStyle name="Normal 2 2 2 2 2 2 3 5 3 2" xfId="33765" xr:uid="{9DACD2DF-63BE-46D8-8AAB-94F6E8D1363A}"/>
    <cellStyle name="Normal 2 2 2 2 2 2 3 5 4" xfId="33762" xr:uid="{0007E2FB-4352-458B-BF6F-1331D2882241}"/>
    <cellStyle name="Normal 2 2 2 2 2 2 3 6" xfId="5809" xr:uid="{2E905BE4-9B09-4D10-9554-31E93F258839}"/>
    <cellStyle name="Normal 2 2 2 2 2 2 3 6 2" xfId="5810" xr:uid="{542C8D15-DFB6-4943-A3C1-A17759820092}"/>
    <cellStyle name="Normal 2 2 2 2 2 2 3 6 2 2" xfId="33767" xr:uid="{A6AEF672-EAD9-4420-9130-4460374FE85B}"/>
    <cellStyle name="Normal 2 2 2 2 2 2 3 6 3" xfId="33766" xr:uid="{BEAA2597-1945-47B7-BA04-EBE7E8EBAD3D}"/>
    <cellStyle name="Normal 2 2 2 2 2 2 3 7" xfId="5811" xr:uid="{5D45D1BD-37AE-4C95-986F-A29E00DE9F89}"/>
    <cellStyle name="Normal 2 2 2 2 2 2 3 7 2" xfId="33768" xr:uid="{B4F2D5E3-368F-4464-98B6-29FADC3034D3}"/>
    <cellStyle name="Normal 2 2 2 2 2 2 3 8" xfId="28545" xr:uid="{F8C8B65F-1B37-40D0-9EB7-8226B3920D89}"/>
    <cellStyle name="Normal 2 2 2 2 2 2 4" xfId="5812" xr:uid="{1CEDE994-28B8-4F5A-BA97-32152DB221B9}"/>
    <cellStyle name="Normal 2 2 2 2 2 2 4 2" xfId="5813" xr:uid="{FC566760-5983-4111-8303-CD5ED8337EBD}"/>
    <cellStyle name="Normal 2 2 2 2 2 2 4 2 2" xfId="5814" xr:uid="{A8397647-5769-4A39-B57F-89D99DF59469}"/>
    <cellStyle name="Normal 2 2 2 2 2 2 4 2 2 2" xfId="5815" xr:uid="{BBE76917-2B30-4D50-A875-BA9F53A4CB61}"/>
    <cellStyle name="Normal 2 2 2 2 2 2 4 2 2 2 2" xfId="5816" xr:uid="{80A124E2-7054-47F1-AC77-3EDDB5F8432E}"/>
    <cellStyle name="Normal 2 2 2 2 2 2 4 2 2 2 2 2" xfId="33773" xr:uid="{F7B47D55-5FBB-4352-B375-300B99048D42}"/>
    <cellStyle name="Normal 2 2 2 2 2 2 4 2 2 2 3" xfId="33772" xr:uid="{7FE67730-3DA7-4402-9200-8B810C0895BD}"/>
    <cellStyle name="Normal 2 2 2 2 2 2 4 2 2 3" xfId="5817" xr:uid="{F8B57E0A-1DB2-475B-BCD1-B843D60D7A73}"/>
    <cellStyle name="Normal 2 2 2 2 2 2 4 2 2 3 2" xfId="33774" xr:uid="{14B325E0-7029-44C8-B637-0566F7529F67}"/>
    <cellStyle name="Normal 2 2 2 2 2 2 4 2 2 4" xfId="33771" xr:uid="{2A3DB3B7-3156-4641-B7B4-8112A98EAA3C}"/>
    <cellStyle name="Normal 2 2 2 2 2 2 4 2 3" xfId="5818" xr:uid="{1E3462B9-7EE9-415D-AE4B-0AA6B28098F8}"/>
    <cellStyle name="Normal 2 2 2 2 2 2 4 2 3 2" xfId="5819" xr:uid="{4CDA92C9-8DE0-43F2-8E00-697D4A2BCFB9}"/>
    <cellStyle name="Normal 2 2 2 2 2 2 4 2 3 2 2" xfId="33776" xr:uid="{0FDEE519-E2C4-4142-9B4E-DF5F30CE7A41}"/>
    <cellStyle name="Normal 2 2 2 2 2 2 4 2 3 3" xfId="33775" xr:uid="{5DAC38DE-2C17-4F2F-8A4F-54EB9535C9AD}"/>
    <cellStyle name="Normal 2 2 2 2 2 2 4 2 4" xfId="5820" xr:uid="{8F574876-7960-4FEC-B74B-F51D1F6307EF}"/>
    <cellStyle name="Normal 2 2 2 2 2 2 4 2 4 2" xfId="33777" xr:uid="{09DCDA82-CE48-47F6-AD31-048FD49419EA}"/>
    <cellStyle name="Normal 2 2 2 2 2 2 4 2 5" xfId="33770" xr:uid="{95C208D4-92AA-4A32-84F2-E2605A6BC2AD}"/>
    <cellStyle name="Normal 2 2 2 2 2 2 4 3" xfId="5821" xr:uid="{717427AE-916B-411D-B66B-C314C20C5DA3}"/>
    <cellStyle name="Normal 2 2 2 2 2 2 4 3 2" xfId="5822" xr:uid="{D5030D52-16F7-4C22-840F-275095628BBD}"/>
    <cellStyle name="Normal 2 2 2 2 2 2 4 3 2 2" xfId="5823" xr:uid="{CEA0E915-A206-4027-A819-ABE63CB14BD0}"/>
    <cellStyle name="Normal 2 2 2 2 2 2 4 3 2 2 2" xfId="33780" xr:uid="{7FE0A26A-0BBB-4613-BC62-2EE1476AAE9E}"/>
    <cellStyle name="Normal 2 2 2 2 2 2 4 3 2 3" xfId="33779" xr:uid="{583CA8A3-5826-49C4-9FAE-3EA2073937CE}"/>
    <cellStyle name="Normal 2 2 2 2 2 2 4 3 3" xfId="5824" xr:uid="{3DBF2BD1-DF3B-4E9B-845A-E0B71D3C5040}"/>
    <cellStyle name="Normal 2 2 2 2 2 2 4 3 3 2" xfId="33781" xr:uid="{BACD5B8E-1AC0-42F9-87FF-02E80E8412DA}"/>
    <cellStyle name="Normal 2 2 2 2 2 2 4 3 4" xfId="33778" xr:uid="{69B767FA-845C-4855-9F4E-38F269F2951A}"/>
    <cellStyle name="Normal 2 2 2 2 2 2 4 4" xfId="5825" xr:uid="{F3400786-20C8-4613-88E6-A5D0402855B2}"/>
    <cellStyle name="Normal 2 2 2 2 2 2 4 4 2" xfId="5826" xr:uid="{F9A49A25-658B-4B82-9862-C0D832466310}"/>
    <cellStyle name="Normal 2 2 2 2 2 2 4 4 2 2" xfId="33783" xr:uid="{D2127DD7-9F57-4A57-81B6-F04047567616}"/>
    <cellStyle name="Normal 2 2 2 2 2 2 4 4 3" xfId="33782" xr:uid="{A4D01F28-D78D-4335-88DF-F56E3C001EF4}"/>
    <cellStyle name="Normal 2 2 2 2 2 2 4 5" xfId="5827" xr:uid="{40927248-DC85-4EA0-B7DE-11DDE5BC3E32}"/>
    <cellStyle name="Normal 2 2 2 2 2 2 4 5 2" xfId="33784" xr:uid="{82B8E23D-767A-4AF3-8FCF-100D67A077BE}"/>
    <cellStyle name="Normal 2 2 2 2 2 2 4 6" xfId="33769" xr:uid="{BA51B5C6-F5CA-4BFC-BE1C-045C28A14441}"/>
    <cellStyle name="Normal 2 2 2 2 2 2 5" xfId="5828" xr:uid="{E2395E6C-B435-48AE-9AFB-396D94F641EC}"/>
    <cellStyle name="Normal 2 2 2 2 2 2 5 2" xfId="5829" xr:uid="{00DD6BA9-6010-4570-B45F-4EE2232ECCE2}"/>
    <cellStyle name="Normal 2 2 2 2 2 2 5 2 2" xfId="5830" xr:uid="{2697D1D7-7FD2-472B-AA1E-74DDC593956A}"/>
    <cellStyle name="Normal 2 2 2 2 2 2 5 2 2 2" xfId="5831" xr:uid="{3B090BE1-32F0-4B02-BD4E-C1F64B3B3AA1}"/>
    <cellStyle name="Normal 2 2 2 2 2 2 5 2 2 2 2" xfId="33788" xr:uid="{C8D0116F-7439-430E-97BB-994439EC605D}"/>
    <cellStyle name="Normal 2 2 2 2 2 2 5 2 2 3" xfId="33787" xr:uid="{64EFE99E-396B-45E6-9106-222044CB9129}"/>
    <cellStyle name="Normal 2 2 2 2 2 2 5 2 3" xfId="5832" xr:uid="{DB60F1DD-B538-45FF-9AC2-A5D171A1AD8A}"/>
    <cellStyle name="Normal 2 2 2 2 2 2 5 2 3 2" xfId="33789" xr:uid="{6D49FA69-1254-4934-B2EA-CE27F6E5320B}"/>
    <cellStyle name="Normal 2 2 2 2 2 2 5 2 4" xfId="33786" xr:uid="{955AF208-3F67-42CA-8F43-29ADE1838EDA}"/>
    <cellStyle name="Normal 2 2 2 2 2 2 5 3" xfId="5833" xr:uid="{D049ED59-C381-4CDC-97AB-145F6486C84F}"/>
    <cellStyle name="Normal 2 2 2 2 2 2 5 3 2" xfId="5834" xr:uid="{6DDAF15C-5896-44D1-A878-D7C0A026BA8A}"/>
    <cellStyle name="Normal 2 2 2 2 2 2 5 3 2 2" xfId="33791" xr:uid="{3612A618-5A41-438C-8142-AC40D23EE13F}"/>
    <cellStyle name="Normal 2 2 2 2 2 2 5 3 3" xfId="33790" xr:uid="{F35E1A8B-49B7-48BD-8AC4-6AF28883CE05}"/>
    <cellStyle name="Normal 2 2 2 2 2 2 5 4" xfId="5835" xr:uid="{FD57A316-C06B-4315-833C-D81094909BD0}"/>
    <cellStyle name="Normal 2 2 2 2 2 2 5 4 2" xfId="33792" xr:uid="{FB6E839E-77D5-4D27-970C-61ED19D7FD35}"/>
    <cellStyle name="Normal 2 2 2 2 2 2 5 5" xfId="33785" xr:uid="{FB4A1D4D-1CA5-4C07-B28D-91E177C56984}"/>
    <cellStyle name="Normal 2 2 2 2 2 2 6" xfId="5836" xr:uid="{AA2D752B-52C1-4429-A436-5EF9B76D538D}"/>
    <cellStyle name="Normal 2 2 2 2 2 2 6 2" xfId="5837" xr:uid="{5C8AF7AB-8B74-4FD7-85A7-87E170F44FC0}"/>
    <cellStyle name="Normal 2 2 2 2 2 2 6 2 2" xfId="5838" xr:uid="{58713723-7327-4749-8DFD-1FE98112FB2B}"/>
    <cellStyle name="Normal 2 2 2 2 2 2 6 2 2 2" xfId="5839" xr:uid="{456028D9-59D3-4B81-8357-A25CBE477F4D}"/>
    <cellStyle name="Normal 2 2 2 2 2 2 6 2 2 2 2" xfId="33796" xr:uid="{D25ADA18-AD47-42AF-8BD0-42BE36F41FEC}"/>
    <cellStyle name="Normal 2 2 2 2 2 2 6 2 2 3" xfId="33795" xr:uid="{FF47D96D-3FB5-4CE6-A75F-1D9E14D3D14B}"/>
    <cellStyle name="Normal 2 2 2 2 2 2 6 2 3" xfId="5840" xr:uid="{DB5E8306-664E-401F-9F65-B406B91687D9}"/>
    <cellStyle name="Normal 2 2 2 2 2 2 6 2 3 2" xfId="33797" xr:uid="{7ED1ADB9-7BE9-45D6-BBF8-990748D37C1C}"/>
    <cellStyle name="Normal 2 2 2 2 2 2 6 2 4" xfId="33794" xr:uid="{595D56F7-8500-4547-8B65-FE426CD8FE1B}"/>
    <cellStyle name="Normal 2 2 2 2 2 2 6 3" xfId="5841" xr:uid="{5FBED7F7-EEA1-4505-B1F5-D2597841330B}"/>
    <cellStyle name="Normal 2 2 2 2 2 2 6 3 2" xfId="5842" xr:uid="{1020D67D-16C1-40FA-919A-36E68F616D74}"/>
    <cellStyle name="Normal 2 2 2 2 2 2 6 3 2 2" xfId="33799" xr:uid="{5062CFAB-A27C-4E08-96D2-4EB156D5BF62}"/>
    <cellStyle name="Normal 2 2 2 2 2 2 6 3 3" xfId="33798" xr:uid="{8B448C1D-99C6-4E61-8354-3D18B4B2E7EB}"/>
    <cellStyle name="Normal 2 2 2 2 2 2 6 4" xfId="5843" xr:uid="{36BC66B6-AD98-4C88-8A1D-C0C6D81A1FB1}"/>
    <cellStyle name="Normal 2 2 2 2 2 2 6 4 2" xfId="33800" xr:uid="{F884FDC5-B9ED-49F1-B25E-A31F33E786F4}"/>
    <cellStyle name="Normal 2 2 2 2 2 2 6 5" xfId="33793" xr:uid="{4550E203-2A68-4367-A6CA-7536ADA8E971}"/>
    <cellStyle name="Normal 2 2 2 2 2 2 7" xfId="5844" xr:uid="{82E0437D-2984-4F4E-A80C-88B0DC217136}"/>
    <cellStyle name="Normal 2 2 2 2 2 2 7 2" xfId="5845" xr:uid="{5FD1B16C-E050-499A-98FA-C337EB0A49CE}"/>
    <cellStyle name="Normal 2 2 2 2 2 2 7 2 2" xfId="5846" xr:uid="{B4A3E19E-6600-4884-B4C8-6F7736142A3F}"/>
    <cellStyle name="Normal 2 2 2 2 2 2 7 2 2 2" xfId="33803" xr:uid="{8E97C6AD-42BF-43B4-B491-9621BAD9E891}"/>
    <cellStyle name="Normal 2 2 2 2 2 2 7 2 3" xfId="33802" xr:uid="{0E40DBA7-5730-43BD-8502-378D29C56BBD}"/>
    <cellStyle name="Normal 2 2 2 2 2 2 7 3" xfId="5847" xr:uid="{B3C0DA3A-7C64-4372-8CBD-DFE43D777A8F}"/>
    <cellStyle name="Normal 2 2 2 2 2 2 7 3 2" xfId="33804" xr:uid="{DA0B6C26-68B7-4CF4-B001-75B22E29A9DE}"/>
    <cellStyle name="Normal 2 2 2 2 2 2 7 4" xfId="33801" xr:uid="{EF67BF98-365D-4856-9C0A-8C09B91B0460}"/>
    <cellStyle name="Normal 2 2 2 2 2 2 8" xfId="5848" xr:uid="{5D5A64D2-17FD-44E7-AE81-9C0F3E8F69B8}"/>
    <cellStyle name="Normal 2 2 2 2 2 2 8 2" xfId="5849" xr:uid="{D30107DA-32F4-45C3-A7E1-44A8878CF05B}"/>
    <cellStyle name="Normal 2 2 2 2 2 2 8 2 2" xfId="33806" xr:uid="{C31DE813-BE11-4F9D-9B59-4D3722B7F201}"/>
    <cellStyle name="Normal 2 2 2 2 2 2 8 3" xfId="33805" xr:uid="{932F8810-CAD3-4B4B-AE73-B556FB170CCE}"/>
    <cellStyle name="Normal 2 2 2 2 2 2 9" xfId="5850" xr:uid="{C81B3E2E-7EB1-480C-A010-1D069C32DC0F}"/>
    <cellStyle name="Normal 2 2 2 2 2 2 9 2" xfId="33807" xr:uid="{35E08DE7-C092-4251-A43A-76FED37EE697}"/>
    <cellStyle name="Normal 2 2 2 2 2 3" xfId="295" xr:uid="{F01B27EB-A4AC-4027-ADF2-AFEC32E406CC}"/>
    <cellStyle name="Normal 2 2 2 2 2 3 10" xfId="28277" xr:uid="{679C78E9-8B83-4E1D-B504-7DDFA730D747}"/>
    <cellStyle name="Normal 2 2 2 2 2 3 2" xfId="642" xr:uid="{EBAC2769-F122-4BD6-B3F7-13193364FE95}"/>
    <cellStyle name="Normal 2 2 2 2 2 3 2 2" xfId="5851" xr:uid="{E5978F51-4CDD-4469-A600-FC0D50831DA1}"/>
    <cellStyle name="Normal 2 2 2 2 2 3 2 2 2" xfId="5852" xr:uid="{9D0112B3-C643-4FC5-8578-005E45F526F1}"/>
    <cellStyle name="Normal 2 2 2 2 2 3 2 2 2 2" xfId="5853" xr:uid="{BF4C9C2E-6E5A-49DF-A702-4EC74625773E}"/>
    <cellStyle name="Normal 2 2 2 2 2 3 2 2 2 2 2" xfId="5854" xr:uid="{306918C9-6BB5-4C69-9302-5CC619982BF3}"/>
    <cellStyle name="Normal 2 2 2 2 2 3 2 2 2 2 2 2" xfId="5855" xr:uid="{718C886E-3943-4604-9412-78004BF445A5}"/>
    <cellStyle name="Normal 2 2 2 2 2 3 2 2 2 2 2 2 2" xfId="33812" xr:uid="{0C7D85E3-1E32-4435-96A7-2E7D358478F3}"/>
    <cellStyle name="Normal 2 2 2 2 2 3 2 2 2 2 2 3" xfId="33811" xr:uid="{A3425DE1-F830-46F1-9B7D-709469AC88D2}"/>
    <cellStyle name="Normal 2 2 2 2 2 3 2 2 2 2 3" xfId="5856" xr:uid="{1A712D71-1514-49C9-8E5F-617C81A1A953}"/>
    <cellStyle name="Normal 2 2 2 2 2 3 2 2 2 2 3 2" xfId="33813" xr:uid="{F1849382-088B-49BC-A6FC-2F9C8A087875}"/>
    <cellStyle name="Normal 2 2 2 2 2 3 2 2 2 2 4" xfId="33810" xr:uid="{E62AC693-5A48-4385-98D9-C6AB5B28CE8C}"/>
    <cellStyle name="Normal 2 2 2 2 2 3 2 2 2 3" xfId="5857" xr:uid="{7AB13A29-9A3E-41BF-802E-900FAC0F4539}"/>
    <cellStyle name="Normal 2 2 2 2 2 3 2 2 2 3 2" xfId="5858" xr:uid="{ED559B9E-FAC6-4A50-9D31-13C7DDAE3F33}"/>
    <cellStyle name="Normal 2 2 2 2 2 3 2 2 2 3 2 2" xfId="33815" xr:uid="{8D58E550-0D63-4924-B151-11CC9BD93F0F}"/>
    <cellStyle name="Normal 2 2 2 2 2 3 2 2 2 3 3" xfId="33814" xr:uid="{E206B7FB-146C-45F2-BA29-92A614A57EBD}"/>
    <cellStyle name="Normal 2 2 2 2 2 3 2 2 2 4" xfId="5859" xr:uid="{8F40886E-786B-45D1-9780-69E292E1C3C0}"/>
    <cellStyle name="Normal 2 2 2 2 2 3 2 2 2 4 2" xfId="33816" xr:uid="{1147C8AA-2041-4172-952A-107783BCFCC3}"/>
    <cellStyle name="Normal 2 2 2 2 2 3 2 2 2 5" xfId="33809" xr:uid="{CC166EAE-924E-4F0B-A579-D50CB6FC0C7F}"/>
    <cellStyle name="Normal 2 2 2 2 2 3 2 2 3" xfId="5860" xr:uid="{F2E9FECD-24AE-4F2E-9C4E-2DE483E3DE54}"/>
    <cellStyle name="Normal 2 2 2 2 2 3 2 2 3 2" xfId="5861" xr:uid="{D4574F82-EEAA-42D5-BF0A-F08E29332F24}"/>
    <cellStyle name="Normal 2 2 2 2 2 3 2 2 3 2 2" xfId="5862" xr:uid="{90B57EFE-54EF-4594-BC02-DF449EB9959E}"/>
    <cellStyle name="Normal 2 2 2 2 2 3 2 2 3 2 2 2" xfId="33819" xr:uid="{FC3F3205-3BB1-4F3E-BD56-8F016006A504}"/>
    <cellStyle name="Normal 2 2 2 2 2 3 2 2 3 2 3" xfId="33818" xr:uid="{56206248-CC5D-4E10-B6AB-11501D4840B4}"/>
    <cellStyle name="Normal 2 2 2 2 2 3 2 2 3 3" xfId="5863" xr:uid="{A115771D-ED86-46FF-9EFA-68B4F318F16E}"/>
    <cellStyle name="Normal 2 2 2 2 2 3 2 2 3 3 2" xfId="33820" xr:uid="{D2B9F02C-C53E-4F73-8EE1-B8031A409C21}"/>
    <cellStyle name="Normal 2 2 2 2 2 3 2 2 3 4" xfId="33817" xr:uid="{6A494FF3-C0BA-4DE4-A08D-C9F8EB22DCAE}"/>
    <cellStyle name="Normal 2 2 2 2 2 3 2 2 4" xfId="5864" xr:uid="{AB4D56EE-E81E-42C9-ADA7-C1ADD00570C2}"/>
    <cellStyle name="Normal 2 2 2 2 2 3 2 2 4 2" xfId="5865" xr:uid="{1F28FE23-229F-4A39-B259-F5027E6F1E68}"/>
    <cellStyle name="Normal 2 2 2 2 2 3 2 2 4 2 2" xfId="33822" xr:uid="{FFE33D12-6A8A-4D95-BAE9-9E1740750AA1}"/>
    <cellStyle name="Normal 2 2 2 2 2 3 2 2 4 3" xfId="33821" xr:uid="{7B53C10B-EE32-4BEF-879C-6EDFB0A24BDD}"/>
    <cellStyle name="Normal 2 2 2 2 2 3 2 2 5" xfId="5866" xr:uid="{E735EC9D-4687-405E-9198-F0A20E00545A}"/>
    <cellStyle name="Normal 2 2 2 2 2 3 2 2 5 2" xfId="33823" xr:uid="{407E7D70-4F67-4129-94EB-11DE31FD7876}"/>
    <cellStyle name="Normal 2 2 2 2 2 3 2 2 6" xfId="33808" xr:uid="{961B0541-40C2-4AC1-9EA2-AE47E5A39AED}"/>
    <cellStyle name="Normal 2 2 2 2 2 3 2 3" xfId="5867" xr:uid="{BED9306B-ED82-4750-AA12-5F9A527F37AD}"/>
    <cellStyle name="Normal 2 2 2 2 2 3 2 3 2" xfId="5868" xr:uid="{7EA1BAE5-DCB8-4843-A386-915FD407ACE4}"/>
    <cellStyle name="Normal 2 2 2 2 2 3 2 3 2 2" xfId="5869" xr:uid="{AABA1D42-41C3-46BB-8185-FA3781124293}"/>
    <cellStyle name="Normal 2 2 2 2 2 3 2 3 2 2 2" xfId="5870" xr:uid="{FE2DD2B9-2A45-4D49-8C25-5763A7FF3D94}"/>
    <cellStyle name="Normal 2 2 2 2 2 3 2 3 2 2 2 2" xfId="33827" xr:uid="{896333EE-4D61-4213-B4AB-F069C9507F66}"/>
    <cellStyle name="Normal 2 2 2 2 2 3 2 3 2 2 3" xfId="33826" xr:uid="{4678A1DA-468F-4AC0-8693-17C2449F4414}"/>
    <cellStyle name="Normal 2 2 2 2 2 3 2 3 2 3" xfId="5871" xr:uid="{B26C516B-D89D-47F0-B4CB-5964B26509CF}"/>
    <cellStyle name="Normal 2 2 2 2 2 3 2 3 2 3 2" xfId="33828" xr:uid="{D543F39E-20EC-4A42-B5A7-F9785C2C523B}"/>
    <cellStyle name="Normal 2 2 2 2 2 3 2 3 2 4" xfId="33825" xr:uid="{7064E1D2-15E4-4303-B2AF-D6109F425F15}"/>
    <cellStyle name="Normal 2 2 2 2 2 3 2 3 3" xfId="5872" xr:uid="{83D67196-1C87-4314-BFAF-FDC29DED5E1D}"/>
    <cellStyle name="Normal 2 2 2 2 2 3 2 3 3 2" xfId="5873" xr:uid="{A8EDC52C-497C-41AE-BE88-03A46D1BBE9C}"/>
    <cellStyle name="Normal 2 2 2 2 2 3 2 3 3 2 2" xfId="33830" xr:uid="{482B166C-3C1C-4A3C-9666-FB966A043829}"/>
    <cellStyle name="Normal 2 2 2 2 2 3 2 3 3 3" xfId="33829" xr:uid="{84CE5712-C673-4FE2-A5B9-0B74F2D08782}"/>
    <cellStyle name="Normal 2 2 2 2 2 3 2 3 4" xfId="5874" xr:uid="{00A764E2-8907-42C0-80A0-F525167AF3D5}"/>
    <cellStyle name="Normal 2 2 2 2 2 3 2 3 4 2" xfId="33831" xr:uid="{553A8E40-032E-4407-ABCF-3FDE13D66C28}"/>
    <cellStyle name="Normal 2 2 2 2 2 3 2 3 5" xfId="33824" xr:uid="{70AD12CF-D57B-473A-9679-6CFE32183CA2}"/>
    <cellStyle name="Normal 2 2 2 2 2 3 2 4" xfId="5875" xr:uid="{4A3441DD-F2C2-4069-AB33-CC422D9C5136}"/>
    <cellStyle name="Normal 2 2 2 2 2 3 2 4 2" xfId="5876" xr:uid="{AB944748-85F4-4BE7-8200-73B5C3A8EE08}"/>
    <cellStyle name="Normal 2 2 2 2 2 3 2 4 2 2" xfId="5877" xr:uid="{7FBCD46F-C44E-4612-ABCA-CC15A38B1203}"/>
    <cellStyle name="Normal 2 2 2 2 2 3 2 4 2 2 2" xfId="5878" xr:uid="{BE7EF9E8-BDB2-44E5-9653-ADF852639A18}"/>
    <cellStyle name="Normal 2 2 2 2 2 3 2 4 2 2 2 2" xfId="33835" xr:uid="{C5080846-0F31-4F68-92AE-D29FB1C361D9}"/>
    <cellStyle name="Normal 2 2 2 2 2 3 2 4 2 2 3" xfId="33834" xr:uid="{1F426D03-2F3D-46E2-8052-6119507F303F}"/>
    <cellStyle name="Normal 2 2 2 2 2 3 2 4 2 3" xfId="5879" xr:uid="{BCE73BDD-023F-4C45-970A-0FBBD7FBFB98}"/>
    <cellStyle name="Normal 2 2 2 2 2 3 2 4 2 3 2" xfId="33836" xr:uid="{00EF522B-0ADA-46CC-9D4A-F63CF2E284F3}"/>
    <cellStyle name="Normal 2 2 2 2 2 3 2 4 2 4" xfId="33833" xr:uid="{C381777F-2BD9-4859-BA6D-81DA4780DBBE}"/>
    <cellStyle name="Normal 2 2 2 2 2 3 2 4 3" xfId="5880" xr:uid="{DC5F0898-1A31-4BAF-AE42-46E19428562E}"/>
    <cellStyle name="Normal 2 2 2 2 2 3 2 4 3 2" xfId="5881" xr:uid="{47A3A55F-3536-43EA-A256-73DBCF3D635F}"/>
    <cellStyle name="Normal 2 2 2 2 2 3 2 4 3 2 2" xfId="33838" xr:uid="{AC96AD90-593B-4887-AECD-D16FC10468C9}"/>
    <cellStyle name="Normal 2 2 2 2 2 3 2 4 3 3" xfId="33837" xr:uid="{A1B4293C-62BC-4947-BA71-74B1CC29D4A2}"/>
    <cellStyle name="Normal 2 2 2 2 2 3 2 4 4" xfId="5882" xr:uid="{379C75B9-7635-422B-B06A-550CD6A4A055}"/>
    <cellStyle name="Normal 2 2 2 2 2 3 2 4 4 2" xfId="33839" xr:uid="{BC7CC7D7-23E5-46B8-84E5-303DA3CDDF48}"/>
    <cellStyle name="Normal 2 2 2 2 2 3 2 4 5" xfId="33832" xr:uid="{1CEC11EA-AC87-4F04-89D6-F0252734BB4A}"/>
    <cellStyle name="Normal 2 2 2 2 2 3 2 5" xfId="5883" xr:uid="{2272C14C-10F2-45BA-9CD4-D79045F95FDF}"/>
    <cellStyle name="Normal 2 2 2 2 2 3 2 5 2" xfId="5884" xr:uid="{6CFCA6AF-1044-4DA6-81BB-897B43EDCF99}"/>
    <cellStyle name="Normal 2 2 2 2 2 3 2 5 2 2" xfId="5885" xr:uid="{182F3A34-597D-4845-B6A0-6BD971835DE0}"/>
    <cellStyle name="Normal 2 2 2 2 2 3 2 5 2 2 2" xfId="33842" xr:uid="{E90D8C0B-00EA-4F14-913F-5A4B384A2216}"/>
    <cellStyle name="Normal 2 2 2 2 2 3 2 5 2 3" xfId="33841" xr:uid="{B7C29E43-7359-4F28-92AE-CE6E7C4FEF53}"/>
    <cellStyle name="Normal 2 2 2 2 2 3 2 5 3" xfId="5886" xr:uid="{A150B11D-5869-4301-89D3-89E6D9DA206D}"/>
    <cellStyle name="Normal 2 2 2 2 2 3 2 5 3 2" xfId="33843" xr:uid="{137CB6A1-227F-4D5E-AC7B-48A6D20FD143}"/>
    <cellStyle name="Normal 2 2 2 2 2 3 2 5 4" xfId="33840" xr:uid="{A28A55E3-7FB3-49ED-828E-5765D01100F5}"/>
    <cellStyle name="Normal 2 2 2 2 2 3 2 6" xfId="5887" xr:uid="{F5510A44-099F-468B-B25B-120145B59CB0}"/>
    <cellStyle name="Normal 2 2 2 2 2 3 2 6 2" xfId="5888" xr:uid="{83EE8F07-2E81-4B25-AC7D-2D4A18EA05FC}"/>
    <cellStyle name="Normal 2 2 2 2 2 3 2 6 2 2" xfId="33845" xr:uid="{FD80806B-7984-49F5-875C-DB8DD6959EA6}"/>
    <cellStyle name="Normal 2 2 2 2 2 3 2 6 3" xfId="33844" xr:uid="{357F76DA-7F7D-45D5-91F3-5FD0249F023E}"/>
    <cellStyle name="Normal 2 2 2 2 2 3 2 7" xfId="5889" xr:uid="{7DC83F95-BC19-422C-AAC3-D2616BE2C46D}"/>
    <cellStyle name="Normal 2 2 2 2 2 3 2 7 2" xfId="33846" xr:uid="{CE737497-2758-46AD-B052-DC1BD8E7C140}"/>
    <cellStyle name="Normal 2 2 2 2 2 3 2 8" xfId="28622" xr:uid="{3B5C068E-B0F9-489E-B264-2B70D28C9D34}"/>
    <cellStyle name="Normal 2 2 2 2 2 3 3" xfId="5890" xr:uid="{33C70B91-5493-42DF-B77C-F8093BA7AC34}"/>
    <cellStyle name="Normal 2 2 2 2 2 3 3 2" xfId="5891" xr:uid="{DA5BFBC4-39E1-4C3B-9C5E-7832191D29F1}"/>
    <cellStyle name="Normal 2 2 2 2 2 3 3 2 2" xfId="5892" xr:uid="{A13B4C91-2BFD-404E-9822-392E52E5293D}"/>
    <cellStyle name="Normal 2 2 2 2 2 3 3 2 2 2" xfId="5893" xr:uid="{D9C3ED36-BBCB-4D8D-A489-00C7DF9E7C47}"/>
    <cellStyle name="Normal 2 2 2 2 2 3 3 2 2 2 2" xfId="5894" xr:uid="{569208EA-0FE7-4213-BAA0-9144DC7F9290}"/>
    <cellStyle name="Normal 2 2 2 2 2 3 3 2 2 2 2 2" xfId="33851" xr:uid="{4509938D-618B-48D5-A676-77D81990C8FA}"/>
    <cellStyle name="Normal 2 2 2 2 2 3 3 2 2 2 3" xfId="33850" xr:uid="{FE721647-CA15-4AC2-A7EC-182A23DC6C3E}"/>
    <cellStyle name="Normal 2 2 2 2 2 3 3 2 2 3" xfId="5895" xr:uid="{3F3303B1-23DD-44AC-BEC1-87A87BA1826B}"/>
    <cellStyle name="Normal 2 2 2 2 2 3 3 2 2 3 2" xfId="33852" xr:uid="{32F9F2EF-FA54-4BAA-9D8D-0F2FCBFFF4D5}"/>
    <cellStyle name="Normal 2 2 2 2 2 3 3 2 2 4" xfId="33849" xr:uid="{24BBB8F5-CC98-48F2-AF42-CA3D6CEAD83D}"/>
    <cellStyle name="Normal 2 2 2 2 2 3 3 2 3" xfId="5896" xr:uid="{19EE7993-5205-4F02-8540-764B27BDA0DA}"/>
    <cellStyle name="Normal 2 2 2 2 2 3 3 2 3 2" xfId="5897" xr:uid="{38D1F440-C7AA-4895-AFCE-96E4A59EB10E}"/>
    <cellStyle name="Normal 2 2 2 2 2 3 3 2 3 2 2" xfId="33854" xr:uid="{05CA357C-5C1A-4548-B813-6383B0617972}"/>
    <cellStyle name="Normal 2 2 2 2 2 3 3 2 3 3" xfId="33853" xr:uid="{EA0B1149-E61B-4346-94BB-4E965BC96C0F}"/>
    <cellStyle name="Normal 2 2 2 2 2 3 3 2 4" xfId="5898" xr:uid="{373672E8-ACF1-4715-B154-2FC8CB131F8F}"/>
    <cellStyle name="Normal 2 2 2 2 2 3 3 2 4 2" xfId="33855" xr:uid="{32B12EEA-358C-4DD5-B7DE-9E6A52AEFDF9}"/>
    <cellStyle name="Normal 2 2 2 2 2 3 3 2 5" xfId="33848" xr:uid="{30E0191A-CEDE-47A5-930B-7FF153C62ADB}"/>
    <cellStyle name="Normal 2 2 2 2 2 3 3 3" xfId="5899" xr:uid="{2512EAF8-7F27-435C-98DD-A5B540D421F5}"/>
    <cellStyle name="Normal 2 2 2 2 2 3 3 3 2" xfId="5900" xr:uid="{A4A81128-F805-4AD1-A383-64613A3BA8C5}"/>
    <cellStyle name="Normal 2 2 2 2 2 3 3 3 2 2" xfId="5901" xr:uid="{57E252C2-BD71-4686-90C8-8D97063D665F}"/>
    <cellStyle name="Normal 2 2 2 2 2 3 3 3 2 2 2" xfId="33858" xr:uid="{B286CEAB-1E62-46F4-AC21-9E4C56CF2D75}"/>
    <cellStyle name="Normal 2 2 2 2 2 3 3 3 2 3" xfId="33857" xr:uid="{3876B43E-AA1D-4F05-A279-FC711DC08FC6}"/>
    <cellStyle name="Normal 2 2 2 2 2 3 3 3 3" xfId="5902" xr:uid="{026846B7-E3CE-47E5-99F7-E7DE232DACB1}"/>
    <cellStyle name="Normal 2 2 2 2 2 3 3 3 3 2" xfId="33859" xr:uid="{AA4FC7DB-FC02-40A1-8B3F-E8B95ABD3882}"/>
    <cellStyle name="Normal 2 2 2 2 2 3 3 3 4" xfId="33856" xr:uid="{64120037-BE98-4140-80E5-4F8D1665E1C4}"/>
    <cellStyle name="Normal 2 2 2 2 2 3 3 4" xfId="5903" xr:uid="{69FBDCA9-3FE5-4ACD-930F-ECCA4C0FA44F}"/>
    <cellStyle name="Normal 2 2 2 2 2 3 3 4 2" xfId="5904" xr:uid="{385EADB5-7252-479A-83D9-CC1F3240F397}"/>
    <cellStyle name="Normal 2 2 2 2 2 3 3 4 2 2" xfId="33861" xr:uid="{F9F29B67-A7C4-4FF3-96EE-A00B239B2533}"/>
    <cellStyle name="Normal 2 2 2 2 2 3 3 4 3" xfId="33860" xr:uid="{52F30784-9158-4E81-9DBB-C50381B4A42E}"/>
    <cellStyle name="Normal 2 2 2 2 2 3 3 5" xfId="5905" xr:uid="{5A7B3288-9584-4128-BBA5-711A09CF5C88}"/>
    <cellStyle name="Normal 2 2 2 2 2 3 3 5 2" xfId="33862" xr:uid="{05031962-C61E-49C6-848B-96A748F6ABD2}"/>
    <cellStyle name="Normal 2 2 2 2 2 3 3 6" xfId="33847" xr:uid="{5C836477-4302-4470-86AD-5E39CB57A82A}"/>
    <cellStyle name="Normal 2 2 2 2 2 3 4" xfId="5906" xr:uid="{3E6EC0B2-4AB3-41CD-A6B3-788CB755E5EF}"/>
    <cellStyle name="Normal 2 2 2 2 2 3 4 2" xfId="5907" xr:uid="{F7C2A57B-ED08-40AB-AB42-46839DACB4F3}"/>
    <cellStyle name="Normal 2 2 2 2 2 3 4 2 2" xfId="5908" xr:uid="{FD862E65-1D93-4C8A-9E63-1C3B237FE37F}"/>
    <cellStyle name="Normal 2 2 2 2 2 3 4 2 2 2" xfId="5909" xr:uid="{A6C63C77-8F09-4E83-A1A3-92051E8C5A58}"/>
    <cellStyle name="Normal 2 2 2 2 2 3 4 2 2 2 2" xfId="33866" xr:uid="{D7BF00D3-82C7-4602-86BE-0487DECBE1A4}"/>
    <cellStyle name="Normal 2 2 2 2 2 3 4 2 2 3" xfId="33865" xr:uid="{3E0D21CF-4D9A-4ABA-925B-577A32DBC85B}"/>
    <cellStyle name="Normal 2 2 2 2 2 3 4 2 3" xfId="5910" xr:uid="{18362B33-FB79-49D9-A21A-C1D4152A7AB2}"/>
    <cellStyle name="Normal 2 2 2 2 2 3 4 2 3 2" xfId="33867" xr:uid="{A7171938-62C0-42A7-A952-354A51B596F9}"/>
    <cellStyle name="Normal 2 2 2 2 2 3 4 2 4" xfId="33864" xr:uid="{6C7E2E8E-25F7-4430-8ABC-F7C15C568C50}"/>
    <cellStyle name="Normal 2 2 2 2 2 3 4 3" xfId="5911" xr:uid="{6FDAC226-B5A3-459B-BAEF-C7B91CB81199}"/>
    <cellStyle name="Normal 2 2 2 2 2 3 4 3 2" xfId="5912" xr:uid="{9568B02D-A240-424C-AFA0-65FCBDAFD574}"/>
    <cellStyle name="Normal 2 2 2 2 2 3 4 3 2 2" xfId="33869" xr:uid="{0EB1BA90-1628-458C-A113-A4B0ED7E9984}"/>
    <cellStyle name="Normal 2 2 2 2 2 3 4 3 3" xfId="33868" xr:uid="{F7C9D3B6-C1F5-4BEE-8400-CA0A88880445}"/>
    <cellStyle name="Normal 2 2 2 2 2 3 4 4" xfId="5913" xr:uid="{4D86AEFA-C0DC-4CA9-9DFC-687808668CE3}"/>
    <cellStyle name="Normal 2 2 2 2 2 3 4 4 2" xfId="33870" xr:uid="{248E0E14-49AF-4A3C-9B7D-B0A4715AEC8D}"/>
    <cellStyle name="Normal 2 2 2 2 2 3 4 5" xfId="33863" xr:uid="{98C2B7F3-5F1B-418D-8E46-85DCD381996B}"/>
    <cellStyle name="Normal 2 2 2 2 2 3 5" xfId="5914" xr:uid="{E580FAF5-58E8-4C41-A140-1A87B4FB8CF6}"/>
    <cellStyle name="Normal 2 2 2 2 2 3 5 2" xfId="5915" xr:uid="{9365B175-BFDD-4EEC-8473-34C9ED3E0A44}"/>
    <cellStyle name="Normal 2 2 2 2 2 3 5 2 2" xfId="5916" xr:uid="{76E7C7C9-FC04-4B2D-B376-2ED5270D9C55}"/>
    <cellStyle name="Normal 2 2 2 2 2 3 5 2 2 2" xfId="5917" xr:uid="{42BA774C-63DC-4835-8122-DD46C8AEC03E}"/>
    <cellStyle name="Normal 2 2 2 2 2 3 5 2 2 2 2" xfId="33874" xr:uid="{3C7C39B0-6871-4766-A9B6-2DE408074BF5}"/>
    <cellStyle name="Normal 2 2 2 2 2 3 5 2 2 3" xfId="33873" xr:uid="{03A11A36-7CD5-49E8-A54A-0324C94D2357}"/>
    <cellStyle name="Normal 2 2 2 2 2 3 5 2 3" xfId="5918" xr:uid="{67D61476-2E33-4803-9B14-80E15ED6E8F9}"/>
    <cellStyle name="Normal 2 2 2 2 2 3 5 2 3 2" xfId="33875" xr:uid="{D0E5F796-2F83-4B78-8A78-D5641C7ED637}"/>
    <cellStyle name="Normal 2 2 2 2 2 3 5 2 4" xfId="33872" xr:uid="{1B7DF5E4-8634-42F8-9BF3-891578A4FDB8}"/>
    <cellStyle name="Normal 2 2 2 2 2 3 5 3" xfId="5919" xr:uid="{64E62CB9-9A07-4E72-AFF2-90A44BDD0B68}"/>
    <cellStyle name="Normal 2 2 2 2 2 3 5 3 2" xfId="5920" xr:uid="{F8156719-14BB-4821-AE88-05845599AFA4}"/>
    <cellStyle name="Normal 2 2 2 2 2 3 5 3 2 2" xfId="33877" xr:uid="{0B968B76-D364-431C-8519-07218050CCF0}"/>
    <cellStyle name="Normal 2 2 2 2 2 3 5 3 3" xfId="33876" xr:uid="{9774A346-6545-47C0-9D52-A63EB59F5776}"/>
    <cellStyle name="Normal 2 2 2 2 2 3 5 4" xfId="5921" xr:uid="{0B88D6F3-7A83-4328-9222-36B57338AE2A}"/>
    <cellStyle name="Normal 2 2 2 2 2 3 5 4 2" xfId="33878" xr:uid="{63A69D0A-0F8E-4E10-9243-F942AAE12E91}"/>
    <cellStyle name="Normal 2 2 2 2 2 3 5 5" xfId="33871" xr:uid="{DA6DFC82-5118-48B9-AC3C-588E28E53382}"/>
    <cellStyle name="Normal 2 2 2 2 2 3 6" xfId="5922" xr:uid="{3B3E1120-DF8A-4FFA-AC1C-61E9B60D4F3D}"/>
    <cellStyle name="Normal 2 2 2 2 2 3 6 2" xfId="5923" xr:uid="{DE4A2F24-A5F7-4AAD-87D9-A54BE59FEB1C}"/>
    <cellStyle name="Normal 2 2 2 2 2 3 6 2 2" xfId="5924" xr:uid="{4FAC3121-F184-4237-8C71-03BEB9AF872F}"/>
    <cellStyle name="Normal 2 2 2 2 2 3 6 2 2 2" xfId="33881" xr:uid="{E7837A85-D14D-43AD-98FB-F76446D92EAF}"/>
    <cellStyle name="Normal 2 2 2 2 2 3 6 2 3" xfId="33880" xr:uid="{8A2D87C9-FAEA-4BC6-8967-DA07D724C966}"/>
    <cellStyle name="Normal 2 2 2 2 2 3 6 3" xfId="5925" xr:uid="{FD261CF9-B286-48EC-BF17-50B56A4E5F16}"/>
    <cellStyle name="Normal 2 2 2 2 2 3 6 3 2" xfId="33882" xr:uid="{CB3823E0-DBAF-4A58-B10B-DE2D94435DC8}"/>
    <cellStyle name="Normal 2 2 2 2 2 3 6 4" xfId="33879" xr:uid="{8E911895-67A0-4B4C-99FD-1ECC8244A9D6}"/>
    <cellStyle name="Normal 2 2 2 2 2 3 7" xfId="5926" xr:uid="{76E765AD-B5E7-4341-B88A-80C7E3CF70F5}"/>
    <cellStyle name="Normal 2 2 2 2 2 3 7 2" xfId="5927" xr:uid="{8045340C-4F60-4B84-BB85-45089E742572}"/>
    <cellStyle name="Normal 2 2 2 2 2 3 7 2 2" xfId="33884" xr:uid="{80609864-3196-48C8-94F8-ADDF952B1F81}"/>
    <cellStyle name="Normal 2 2 2 2 2 3 7 3" xfId="33883" xr:uid="{DD981E5C-DA77-4DA6-A427-95A90A03F56C}"/>
    <cellStyle name="Normal 2 2 2 2 2 3 8" xfId="5928" xr:uid="{76F30A95-0973-4429-B604-C5A326C52E60}"/>
    <cellStyle name="Normal 2 2 2 2 2 3 8 2" xfId="33885" xr:uid="{7A6B5DD6-1F23-4637-9007-52FFE15F8641}"/>
    <cellStyle name="Normal 2 2 2 2 2 3 9" xfId="27785" xr:uid="{695585B3-60C5-4D7A-922C-1FC55F8113E3}"/>
    <cellStyle name="Normal 2 2 2 2 2 3 9 2" xfId="55704" xr:uid="{4BB8EA71-8EC6-4CD9-98BE-703972C6DE0E}"/>
    <cellStyle name="Normal 2 2 2 2 2 4" xfId="488" xr:uid="{9256E4BB-88E9-45AC-8C12-11004B581B8D}"/>
    <cellStyle name="Normal 2 2 2 2 2 4 2" xfId="5929" xr:uid="{29600A29-87D3-483A-A19E-2488EF7C158F}"/>
    <cellStyle name="Normal 2 2 2 2 2 4 2 2" xfId="5930" xr:uid="{C77BD8AF-49E4-4A85-91A1-6FAAAE469C47}"/>
    <cellStyle name="Normal 2 2 2 2 2 4 2 2 2" xfId="5931" xr:uid="{B1340594-F3C8-4BCF-8C7E-2059ACD373DC}"/>
    <cellStyle name="Normal 2 2 2 2 2 4 2 2 2 2" xfId="5932" xr:uid="{23E1AB4B-5C7C-4984-AAB9-28F4DC61A6A3}"/>
    <cellStyle name="Normal 2 2 2 2 2 4 2 2 2 2 2" xfId="5933" xr:uid="{D1DB9E82-A5EA-4018-9458-E868592B9D57}"/>
    <cellStyle name="Normal 2 2 2 2 2 4 2 2 2 2 2 2" xfId="33890" xr:uid="{22CE4D9A-6B33-4439-AA31-E6AA98DA2A91}"/>
    <cellStyle name="Normal 2 2 2 2 2 4 2 2 2 2 3" xfId="33889" xr:uid="{755A85D7-5E9C-4612-B0D3-46CDD4975908}"/>
    <cellStyle name="Normal 2 2 2 2 2 4 2 2 2 3" xfId="5934" xr:uid="{571EDBB9-FF5A-4E4C-8A72-9ACDE935C234}"/>
    <cellStyle name="Normal 2 2 2 2 2 4 2 2 2 3 2" xfId="33891" xr:uid="{F658D22C-3A84-4193-94B3-C2EF92E79605}"/>
    <cellStyle name="Normal 2 2 2 2 2 4 2 2 2 4" xfId="33888" xr:uid="{DAF8631A-C3CD-401B-88D8-1E42F94BBAA2}"/>
    <cellStyle name="Normal 2 2 2 2 2 4 2 2 3" xfId="5935" xr:uid="{7C3EEDC8-1443-4579-BD19-39385058C385}"/>
    <cellStyle name="Normal 2 2 2 2 2 4 2 2 3 2" xfId="5936" xr:uid="{A4DBC616-2C88-40E5-9B87-954DD0DD0E4E}"/>
    <cellStyle name="Normal 2 2 2 2 2 4 2 2 3 2 2" xfId="33893" xr:uid="{FDA975A5-1281-4252-991D-D7095FC8AADD}"/>
    <cellStyle name="Normal 2 2 2 2 2 4 2 2 3 3" xfId="33892" xr:uid="{8F1EDDFD-AD99-4CF4-B3CA-EF297960A119}"/>
    <cellStyle name="Normal 2 2 2 2 2 4 2 2 4" xfId="5937" xr:uid="{5581D4E9-7FE7-4E45-B6F8-2E2D62B4DD7C}"/>
    <cellStyle name="Normal 2 2 2 2 2 4 2 2 4 2" xfId="33894" xr:uid="{AA886AF8-5D3A-4C24-B1C5-CD8C292A7B3C}"/>
    <cellStyle name="Normal 2 2 2 2 2 4 2 2 5" xfId="33887" xr:uid="{1887F82C-3E08-454A-ACE8-05376837EC14}"/>
    <cellStyle name="Normal 2 2 2 2 2 4 2 3" xfId="5938" xr:uid="{D6EA4F3B-C8A3-4083-B0B7-D8982CE2F394}"/>
    <cellStyle name="Normal 2 2 2 2 2 4 2 3 2" xfId="5939" xr:uid="{7D070768-6B48-4369-A17B-73229B1E8C62}"/>
    <cellStyle name="Normal 2 2 2 2 2 4 2 3 2 2" xfId="5940" xr:uid="{6625FE30-28A7-4B16-B82C-049A990169D5}"/>
    <cellStyle name="Normal 2 2 2 2 2 4 2 3 2 2 2" xfId="33897" xr:uid="{1598F795-E022-4733-B226-734123249558}"/>
    <cellStyle name="Normal 2 2 2 2 2 4 2 3 2 3" xfId="33896" xr:uid="{D953A0E7-660E-4D13-A1F0-7007C3EDFF3D}"/>
    <cellStyle name="Normal 2 2 2 2 2 4 2 3 3" xfId="5941" xr:uid="{B66054EF-2D8D-4D41-8888-449D905301AB}"/>
    <cellStyle name="Normal 2 2 2 2 2 4 2 3 3 2" xfId="33898" xr:uid="{74244AFF-3522-45D2-89AD-4B75FF046A53}"/>
    <cellStyle name="Normal 2 2 2 2 2 4 2 3 4" xfId="33895" xr:uid="{9F460292-4616-4D42-BF22-5E117C2637B3}"/>
    <cellStyle name="Normal 2 2 2 2 2 4 2 4" xfId="5942" xr:uid="{F350D40C-8004-451B-9833-4C2DDBC02AF8}"/>
    <cellStyle name="Normal 2 2 2 2 2 4 2 4 2" xfId="5943" xr:uid="{46411D56-8200-4AD7-820A-12DF24680E3A}"/>
    <cellStyle name="Normal 2 2 2 2 2 4 2 4 2 2" xfId="33900" xr:uid="{F89671E6-12C5-4FAF-A4C6-5A488D4DBA1B}"/>
    <cellStyle name="Normal 2 2 2 2 2 4 2 4 3" xfId="33899" xr:uid="{8DFB778A-18FD-4E63-A5CF-317E8382F0FF}"/>
    <cellStyle name="Normal 2 2 2 2 2 4 2 5" xfId="5944" xr:uid="{755C1128-404C-441A-B744-69A862850A69}"/>
    <cellStyle name="Normal 2 2 2 2 2 4 2 5 2" xfId="33901" xr:uid="{1493345D-4856-4E9B-A147-AB37F9A9E95B}"/>
    <cellStyle name="Normal 2 2 2 2 2 4 2 6" xfId="33886" xr:uid="{CC904318-1F2E-4BC3-91AD-A99F7774EECD}"/>
    <cellStyle name="Normal 2 2 2 2 2 4 3" xfId="5945" xr:uid="{49C43C02-AAD6-4004-AC0A-69C91423B062}"/>
    <cellStyle name="Normal 2 2 2 2 2 4 3 2" xfId="5946" xr:uid="{53D098E7-1564-4E24-94F7-95D3A030948D}"/>
    <cellStyle name="Normal 2 2 2 2 2 4 3 2 2" xfId="5947" xr:uid="{596363F9-A743-4656-856F-D872C53C2D97}"/>
    <cellStyle name="Normal 2 2 2 2 2 4 3 2 2 2" xfId="5948" xr:uid="{02707A1D-CCA3-449A-9E3D-F62818F6C92B}"/>
    <cellStyle name="Normal 2 2 2 2 2 4 3 2 2 2 2" xfId="33905" xr:uid="{CF2FB11B-423C-49A1-A06B-FD2197185D8D}"/>
    <cellStyle name="Normal 2 2 2 2 2 4 3 2 2 3" xfId="33904" xr:uid="{0E4BF2EF-C915-4C0A-9773-181ED0BC94F6}"/>
    <cellStyle name="Normal 2 2 2 2 2 4 3 2 3" xfId="5949" xr:uid="{912AA945-01F8-47C1-B2D8-30E72F709986}"/>
    <cellStyle name="Normal 2 2 2 2 2 4 3 2 3 2" xfId="33906" xr:uid="{86D60E85-A901-42D1-A014-A0D7D766FE11}"/>
    <cellStyle name="Normal 2 2 2 2 2 4 3 2 4" xfId="33903" xr:uid="{603EAAEA-BB78-45C7-B94F-0172450A0D29}"/>
    <cellStyle name="Normal 2 2 2 2 2 4 3 3" xfId="5950" xr:uid="{267111B6-B031-477E-817B-A046E4E5F0FB}"/>
    <cellStyle name="Normal 2 2 2 2 2 4 3 3 2" xfId="5951" xr:uid="{289B519F-EECB-4CDF-ADDC-82898AC7E903}"/>
    <cellStyle name="Normal 2 2 2 2 2 4 3 3 2 2" xfId="33908" xr:uid="{ACEE809D-564C-47F6-8F3E-676451717876}"/>
    <cellStyle name="Normal 2 2 2 2 2 4 3 3 3" xfId="33907" xr:uid="{AA07B0D1-ECE3-4287-862C-FF2CD90A1745}"/>
    <cellStyle name="Normal 2 2 2 2 2 4 3 4" xfId="5952" xr:uid="{FDBE6E10-D097-4E0A-B51E-E6D9A3CEC836}"/>
    <cellStyle name="Normal 2 2 2 2 2 4 3 4 2" xfId="33909" xr:uid="{55B93A2C-5D39-46C6-B9FE-91153D98BDA5}"/>
    <cellStyle name="Normal 2 2 2 2 2 4 3 5" xfId="33902" xr:uid="{25DCC2D3-38A7-4E5E-8B91-C99E58E67711}"/>
    <cellStyle name="Normal 2 2 2 2 2 4 4" xfId="5953" xr:uid="{EB69D449-EB9F-4E70-90AD-CFEE81E313B2}"/>
    <cellStyle name="Normal 2 2 2 2 2 4 4 2" xfId="5954" xr:uid="{B3D6A7B9-E240-403D-9344-B6616F61082C}"/>
    <cellStyle name="Normal 2 2 2 2 2 4 4 2 2" xfId="5955" xr:uid="{525CA28F-D926-44C8-B226-4B36E8E80F0D}"/>
    <cellStyle name="Normal 2 2 2 2 2 4 4 2 2 2" xfId="5956" xr:uid="{A4781910-6D32-4166-8E54-BBCEBF893DD5}"/>
    <cellStyle name="Normal 2 2 2 2 2 4 4 2 2 2 2" xfId="33913" xr:uid="{D70EE5F0-71D4-4DC0-911D-F80C83A45C89}"/>
    <cellStyle name="Normal 2 2 2 2 2 4 4 2 2 3" xfId="33912" xr:uid="{181C06A3-5F40-40AD-B854-C9D9DB31B6C2}"/>
    <cellStyle name="Normal 2 2 2 2 2 4 4 2 3" xfId="5957" xr:uid="{09ED09CE-2177-4E56-85FD-AB2BC97D94BB}"/>
    <cellStyle name="Normal 2 2 2 2 2 4 4 2 3 2" xfId="33914" xr:uid="{5C4E5C68-02FA-4FCD-B3FA-225BE500669B}"/>
    <cellStyle name="Normal 2 2 2 2 2 4 4 2 4" xfId="33911" xr:uid="{A1DC5CE8-2397-4B61-BA75-45D6F624441E}"/>
    <cellStyle name="Normal 2 2 2 2 2 4 4 3" xfId="5958" xr:uid="{5AF229B3-FAA8-453C-AF88-162F9CB83A73}"/>
    <cellStyle name="Normal 2 2 2 2 2 4 4 3 2" xfId="5959" xr:uid="{8C5D2A8E-68A1-4AEC-9E36-70F316B50D66}"/>
    <cellStyle name="Normal 2 2 2 2 2 4 4 3 2 2" xfId="33916" xr:uid="{DDAAE432-7454-4D54-8D7D-D0174860521D}"/>
    <cellStyle name="Normal 2 2 2 2 2 4 4 3 3" xfId="33915" xr:uid="{B54A984E-A7DB-4E76-9F2C-D09526137D3D}"/>
    <cellStyle name="Normal 2 2 2 2 2 4 4 4" xfId="5960" xr:uid="{A8A0C6EB-AD6A-4E81-95B8-C759CF5AB43A}"/>
    <cellStyle name="Normal 2 2 2 2 2 4 4 4 2" xfId="33917" xr:uid="{9D559A29-FA3C-43C3-882F-8EC2F81DE288}"/>
    <cellStyle name="Normal 2 2 2 2 2 4 4 5" xfId="33910" xr:uid="{5B2D739B-0822-4B7C-A1CD-0FBFBCEAA659}"/>
    <cellStyle name="Normal 2 2 2 2 2 4 5" xfId="5961" xr:uid="{C19869A4-88F8-4E64-94C7-71306D9C3D86}"/>
    <cellStyle name="Normal 2 2 2 2 2 4 5 2" xfId="5962" xr:uid="{3473C666-8F42-4267-8BC8-354D9E9D5D72}"/>
    <cellStyle name="Normal 2 2 2 2 2 4 5 2 2" xfId="5963" xr:uid="{4B462FC9-3422-4C40-B037-2857BA2FD150}"/>
    <cellStyle name="Normal 2 2 2 2 2 4 5 2 2 2" xfId="33920" xr:uid="{FE6D4F84-9096-46E7-9712-3B7EC8A071AD}"/>
    <cellStyle name="Normal 2 2 2 2 2 4 5 2 3" xfId="33919" xr:uid="{7DB443E1-8CDF-4B17-93D0-D36160EC813E}"/>
    <cellStyle name="Normal 2 2 2 2 2 4 5 3" xfId="5964" xr:uid="{EF8772D5-8DF6-4C93-9C5D-89BFDFC22C6C}"/>
    <cellStyle name="Normal 2 2 2 2 2 4 5 3 2" xfId="33921" xr:uid="{A59F916A-2E2F-4426-8275-05870E55368A}"/>
    <cellStyle name="Normal 2 2 2 2 2 4 5 4" xfId="33918" xr:uid="{495A71F2-BC37-4A77-90D5-03A44CF2053C}"/>
    <cellStyle name="Normal 2 2 2 2 2 4 6" xfId="5965" xr:uid="{C158E230-4762-4616-8E76-4D8F91907056}"/>
    <cellStyle name="Normal 2 2 2 2 2 4 6 2" xfId="5966" xr:uid="{086A71E0-5143-477F-B407-E2B014AB4F5A}"/>
    <cellStyle name="Normal 2 2 2 2 2 4 6 2 2" xfId="33923" xr:uid="{FF677115-64CA-4B92-AB53-EC2F00CF9292}"/>
    <cellStyle name="Normal 2 2 2 2 2 4 6 3" xfId="33922" xr:uid="{0EAAE8CB-8748-4A73-B253-DABB8583F23C}"/>
    <cellStyle name="Normal 2 2 2 2 2 4 7" xfId="5967" xr:uid="{B959F53A-85D0-471D-9D03-FCC2EAC6151A}"/>
    <cellStyle name="Normal 2 2 2 2 2 4 7 2" xfId="33924" xr:uid="{C10B6BAB-968C-4601-BD3B-E8936613DBDD}"/>
    <cellStyle name="Normal 2 2 2 2 2 4 8" xfId="28468" xr:uid="{F0D86759-BB45-4A7B-A3D4-F83583D7C3C6}"/>
    <cellStyle name="Normal 2 2 2 2 2 5" xfId="5968" xr:uid="{E81167A1-FA4E-4BC3-A9F5-B550EF394127}"/>
    <cellStyle name="Normal 2 2 2 2 2 5 2" xfId="5969" xr:uid="{46375968-0CF6-42C4-9955-0BEF507B796A}"/>
    <cellStyle name="Normal 2 2 2 2 2 5 2 2" xfId="5970" xr:uid="{483ECB80-D7A4-4627-A255-F03CDCF8511D}"/>
    <cellStyle name="Normal 2 2 2 2 2 5 2 2 2" xfId="5971" xr:uid="{BD3ACC25-7FA0-4E37-999C-E526726E0A9E}"/>
    <cellStyle name="Normal 2 2 2 2 2 5 2 2 2 2" xfId="5972" xr:uid="{B2FA6F5F-9F05-4B86-9208-B51E70FBADE3}"/>
    <cellStyle name="Normal 2 2 2 2 2 5 2 2 2 2 2" xfId="33929" xr:uid="{1A555596-0EC0-4B67-893D-31DF92344D27}"/>
    <cellStyle name="Normal 2 2 2 2 2 5 2 2 2 3" xfId="33928" xr:uid="{846100D7-5CF0-4DD6-BBE4-30B337702749}"/>
    <cellStyle name="Normal 2 2 2 2 2 5 2 2 3" xfId="5973" xr:uid="{B1C9E807-CB13-4D4B-A625-393A992CFBF3}"/>
    <cellStyle name="Normal 2 2 2 2 2 5 2 2 3 2" xfId="33930" xr:uid="{5942EA67-9D6C-4284-984C-AF2EF209F25F}"/>
    <cellStyle name="Normal 2 2 2 2 2 5 2 2 4" xfId="33927" xr:uid="{F8F433A2-F623-46FD-8316-B48F152CE562}"/>
    <cellStyle name="Normal 2 2 2 2 2 5 2 3" xfId="5974" xr:uid="{E58A3FC4-50BD-4763-9EE0-1721FF7AC7D1}"/>
    <cellStyle name="Normal 2 2 2 2 2 5 2 3 2" xfId="5975" xr:uid="{EB54B6EF-C97D-46F5-B2D0-6BAAE63A8AC7}"/>
    <cellStyle name="Normal 2 2 2 2 2 5 2 3 2 2" xfId="33932" xr:uid="{5E08562D-6BB2-4564-AF3E-D485B3A87AE7}"/>
    <cellStyle name="Normal 2 2 2 2 2 5 2 3 3" xfId="33931" xr:uid="{F49C7700-A9B1-4DBA-8CE7-D011DE0F8BBD}"/>
    <cellStyle name="Normal 2 2 2 2 2 5 2 4" xfId="5976" xr:uid="{B40A714A-6A04-43C2-8CE6-EC1D2CB4855F}"/>
    <cellStyle name="Normal 2 2 2 2 2 5 2 4 2" xfId="33933" xr:uid="{9263D1AF-9850-4989-8B3F-D7DE975033B2}"/>
    <cellStyle name="Normal 2 2 2 2 2 5 2 5" xfId="33926" xr:uid="{C335F1EF-54CA-4316-B865-FE8866D6CA1D}"/>
    <cellStyle name="Normal 2 2 2 2 2 5 3" xfId="5977" xr:uid="{B96E85B3-D948-4709-9555-7B5B32B07078}"/>
    <cellStyle name="Normal 2 2 2 2 2 5 3 2" xfId="5978" xr:uid="{17E14B14-E0F1-4A3F-A51D-D6B2C78C4C05}"/>
    <cellStyle name="Normal 2 2 2 2 2 5 3 2 2" xfId="5979" xr:uid="{E54A432B-60D5-4247-B05C-5D2B40E2AE37}"/>
    <cellStyle name="Normal 2 2 2 2 2 5 3 2 2 2" xfId="33936" xr:uid="{D42F30FD-E27C-40FA-962F-F3E362B13993}"/>
    <cellStyle name="Normal 2 2 2 2 2 5 3 2 3" xfId="33935" xr:uid="{F77DC338-A407-4234-B277-4994BC34C315}"/>
    <cellStyle name="Normal 2 2 2 2 2 5 3 3" xfId="5980" xr:uid="{47FB4FFF-71E9-47CF-9479-629A7CD1C0AA}"/>
    <cellStyle name="Normal 2 2 2 2 2 5 3 3 2" xfId="33937" xr:uid="{B14CEDD7-37C4-4245-9815-E6C075974361}"/>
    <cellStyle name="Normal 2 2 2 2 2 5 3 4" xfId="33934" xr:uid="{ADF2DD28-A0F0-4F25-B4B9-221D794464C4}"/>
    <cellStyle name="Normal 2 2 2 2 2 5 4" xfId="5981" xr:uid="{3982E564-1731-417E-9748-73CA8A07151B}"/>
    <cellStyle name="Normal 2 2 2 2 2 5 4 2" xfId="5982" xr:uid="{9415ABB5-0A7E-4545-8083-3DD8638A6B6B}"/>
    <cellStyle name="Normal 2 2 2 2 2 5 4 2 2" xfId="33939" xr:uid="{0A1EFAC7-2D98-419E-814B-436B3A1C6CBD}"/>
    <cellStyle name="Normal 2 2 2 2 2 5 4 3" xfId="33938" xr:uid="{D22EF5B8-667B-4BFB-8FA1-2339B87E39CE}"/>
    <cellStyle name="Normal 2 2 2 2 2 5 5" xfId="5983" xr:uid="{7540F001-6AFD-4DCB-901B-03AB709E78AF}"/>
    <cellStyle name="Normal 2 2 2 2 2 5 5 2" xfId="33940" xr:uid="{1A18B593-1BE1-4CB6-8A2D-05F2B4243E2C}"/>
    <cellStyle name="Normal 2 2 2 2 2 5 6" xfId="33925" xr:uid="{4A2A9EE1-3B8B-4B99-A33E-78D8AE6CECD1}"/>
    <cellStyle name="Normal 2 2 2 2 2 6" xfId="5984" xr:uid="{F1329266-86A3-4846-BB9A-63245DF98D3B}"/>
    <cellStyle name="Normal 2 2 2 2 2 6 2" xfId="5985" xr:uid="{9A5E3905-3668-4653-AB3F-03D3814EC323}"/>
    <cellStyle name="Normal 2 2 2 2 2 6 2 2" xfId="5986" xr:uid="{1B92AF93-6BBD-4F7D-8514-E87CDFE98317}"/>
    <cellStyle name="Normal 2 2 2 2 2 6 2 2 2" xfId="5987" xr:uid="{C506EFDF-0779-43EC-AB43-1E9A356E1D48}"/>
    <cellStyle name="Normal 2 2 2 2 2 6 2 2 2 2" xfId="33944" xr:uid="{BA6965D8-9BD5-4171-B412-F127FDA0A1D7}"/>
    <cellStyle name="Normal 2 2 2 2 2 6 2 2 3" xfId="33943" xr:uid="{4A3C1462-87D1-4F2F-9237-1516EC218B84}"/>
    <cellStyle name="Normal 2 2 2 2 2 6 2 3" xfId="5988" xr:uid="{0C600F24-AA6F-4F3D-A360-10A996231656}"/>
    <cellStyle name="Normal 2 2 2 2 2 6 2 3 2" xfId="33945" xr:uid="{40D63ED8-9FC9-4E17-800E-0687AD7FEB9C}"/>
    <cellStyle name="Normal 2 2 2 2 2 6 2 4" xfId="33942" xr:uid="{B93DCDFB-34D2-4672-B8C3-15C8FF0CA439}"/>
    <cellStyle name="Normal 2 2 2 2 2 6 3" xfId="5989" xr:uid="{541E3483-2F6D-4735-AD00-0720A60D213E}"/>
    <cellStyle name="Normal 2 2 2 2 2 6 3 2" xfId="5990" xr:uid="{028C5CC5-D279-4F22-AE40-AA6B2B4370C5}"/>
    <cellStyle name="Normal 2 2 2 2 2 6 3 2 2" xfId="33947" xr:uid="{62FAE4E1-DD88-4161-872D-331804527B50}"/>
    <cellStyle name="Normal 2 2 2 2 2 6 3 3" xfId="33946" xr:uid="{F10629DD-98C2-4BDE-BA4D-69D1753E6080}"/>
    <cellStyle name="Normal 2 2 2 2 2 6 4" xfId="5991" xr:uid="{F64D7A45-527A-4EB4-A9AC-F9C03735696E}"/>
    <cellStyle name="Normal 2 2 2 2 2 6 4 2" xfId="33948" xr:uid="{E4B7C8B3-8E70-45C8-827A-88B3A5071F91}"/>
    <cellStyle name="Normal 2 2 2 2 2 6 5" xfId="33941" xr:uid="{F381E1A3-27C5-4E05-A9C0-135F5DA9347D}"/>
    <cellStyle name="Normal 2 2 2 2 2 7" xfId="5992" xr:uid="{1BB377FC-D883-43AF-8A4D-812FA8814403}"/>
    <cellStyle name="Normal 2 2 2 2 2 7 2" xfId="5993" xr:uid="{67457D00-2375-496D-A568-654469437217}"/>
    <cellStyle name="Normal 2 2 2 2 2 7 2 2" xfId="5994" xr:uid="{C08E9F2A-D2A6-47EB-86A8-DB7E793702BF}"/>
    <cellStyle name="Normal 2 2 2 2 2 7 2 2 2" xfId="5995" xr:uid="{D2C0C612-44A1-4A31-B5FE-998E6BC53198}"/>
    <cellStyle name="Normal 2 2 2 2 2 7 2 2 2 2" xfId="33952" xr:uid="{8673C018-4FAE-44D6-A3E1-A67287BC0A3F}"/>
    <cellStyle name="Normal 2 2 2 2 2 7 2 2 3" xfId="33951" xr:uid="{3BF2CBAA-CA70-4325-8618-BA23C69BDCB0}"/>
    <cellStyle name="Normal 2 2 2 2 2 7 2 3" xfId="5996" xr:uid="{CD645667-0659-43E1-9DA9-A4730EFF0102}"/>
    <cellStyle name="Normal 2 2 2 2 2 7 2 3 2" xfId="33953" xr:uid="{FECF53E0-0D37-47CF-8F7E-BC4F800483D8}"/>
    <cellStyle name="Normal 2 2 2 2 2 7 2 4" xfId="33950" xr:uid="{350C4DBA-AA67-43CE-A8D0-4FF82BD58CAE}"/>
    <cellStyle name="Normal 2 2 2 2 2 7 3" xfId="5997" xr:uid="{2AC5CC80-1F20-4A63-90F1-F00385DC8304}"/>
    <cellStyle name="Normal 2 2 2 2 2 7 3 2" xfId="5998" xr:uid="{AE91C27B-BCA1-4E19-8F98-F61C2D52D852}"/>
    <cellStyle name="Normal 2 2 2 2 2 7 3 2 2" xfId="33955" xr:uid="{FE14DFE1-BB0C-4E2B-AB82-E3720A100952}"/>
    <cellStyle name="Normal 2 2 2 2 2 7 3 3" xfId="33954" xr:uid="{3121025F-AA33-455C-9070-DD109CB12958}"/>
    <cellStyle name="Normal 2 2 2 2 2 7 4" xfId="5999" xr:uid="{BC3161F2-FA4F-43F4-A10B-0840ED5F6FE3}"/>
    <cellStyle name="Normal 2 2 2 2 2 7 4 2" xfId="33956" xr:uid="{1A5CAF77-F93F-4CAF-810F-40793AF06D17}"/>
    <cellStyle name="Normal 2 2 2 2 2 7 5" xfId="33949" xr:uid="{B916A355-A247-4B29-BE75-B0948CDA0C12}"/>
    <cellStyle name="Normal 2 2 2 2 2 8" xfId="6000" xr:uid="{ABAD9942-0B5C-4FA6-9263-81A16AE5E313}"/>
    <cellStyle name="Normal 2 2 2 2 2 8 2" xfId="6001" xr:uid="{DE843EBC-6B65-486B-ACC0-0BAD9EBF6F57}"/>
    <cellStyle name="Normal 2 2 2 2 2 8 2 2" xfId="6002" xr:uid="{B460CC26-5F7E-4947-8801-5F7883AB57D9}"/>
    <cellStyle name="Normal 2 2 2 2 2 8 2 2 2" xfId="33959" xr:uid="{84BB3BCE-6E53-470C-9F84-D0D9BC6B2E3B}"/>
    <cellStyle name="Normal 2 2 2 2 2 8 2 3" xfId="33958" xr:uid="{C9363BEA-B8F9-41B1-964B-5F8823236124}"/>
    <cellStyle name="Normal 2 2 2 2 2 8 3" xfId="6003" xr:uid="{B3E2CCCA-721A-4B25-9E51-DB4839AFEF03}"/>
    <cellStyle name="Normal 2 2 2 2 2 8 3 2" xfId="33960" xr:uid="{ABC293AA-3172-4638-A533-DDA6E916555D}"/>
    <cellStyle name="Normal 2 2 2 2 2 8 4" xfId="33957" xr:uid="{9E2F73C8-5C94-4BA9-BF26-3AABD4D9A6A0}"/>
    <cellStyle name="Normal 2 2 2 2 2 9" xfId="6004" xr:uid="{24798DE6-382B-45CC-BDA9-C8101A778950}"/>
    <cellStyle name="Normal 2 2 2 2 2 9 2" xfId="6005" xr:uid="{1BAF3D67-226A-4876-A77A-6C0A644106FE}"/>
    <cellStyle name="Normal 2 2 2 2 2 9 2 2" xfId="33962" xr:uid="{A58DAF54-D042-46E7-A773-64A52834A2A6}"/>
    <cellStyle name="Normal 2 2 2 2 2 9 3" xfId="33961" xr:uid="{8C6903E0-AF3D-4E11-96E0-4E21123DE147}"/>
    <cellStyle name="Normal 2 2 2 2 3" xfId="180" xr:uid="{33567057-4014-48DB-80FE-5D0DA61606A6}"/>
    <cellStyle name="Normal 2 2 2 2 3 10" xfId="27786" xr:uid="{BCDAB4F1-B333-44E7-ABF8-C4BD9CBD5201}"/>
    <cellStyle name="Normal 2 2 2 2 3 10 2" xfId="55705" xr:uid="{CD2769F9-2016-473D-9366-A01B6F27A943}"/>
    <cellStyle name="Normal 2 2 2 2 3 11" xfId="28163" xr:uid="{8B8A13E4-3D34-4E2E-97DA-3F84597FB856}"/>
    <cellStyle name="Normal 2 2 2 2 3 2" xfId="335" xr:uid="{71E8C4C6-611A-4D06-95D2-8CA2FA279DF6}"/>
    <cellStyle name="Normal 2 2 2 2 3 2 10" xfId="28317" xr:uid="{1999CBA4-3A51-4457-86BA-99D07C7517AC}"/>
    <cellStyle name="Normal 2 2 2 2 3 2 2" xfId="682" xr:uid="{DE54D549-7EBE-4CC2-873F-C7B46CBE346B}"/>
    <cellStyle name="Normal 2 2 2 2 3 2 2 2" xfId="6006" xr:uid="{2586F517-2A6C-4117-876A-DD67950B1842}"/>
    <cellStyle name="Normal 2 2 2 2 3 2 2 2 2" xfId="6007" xr:uid="{B55ABDE5-71A3-48F8-80BB-799C258EC9C8}"/>
    <cellStyle name="Normal 2 2 2 2 3 2 2 2 2 2" xfId="6008" xr:uid="{F797AFE6-648C-4C21-9F4D-68B32A8C5252}"/>
    <cellStyle name="Normal 2 2 2 2 3 2 2 2 2 2 2" xfId="6009" xr:uid="{13AD6BB9-B5DF-48CC-BB6A-5083DF2864DA}"/>
    <cellStyle name="Normal 2 2 2 2 3 2 2 2 2 2 2 2" xfId="6010" xr:uid="{B0D3BBC3-EA3B-438B-B7F2-84AA95243BE6}"/>
    <cellStyle name="Normal 2 2 2 2 3 2 2 2 2 2 2 2 2" xfId="33967" xr:uid="{E447F418-1E94-45AF-A191-F53922B1E8AE}"/>
    <cellStyle name="Normal 2 2 2 2 3 2 2 2 2 2 2 3" xfId="33966" xr:uid="{C76DAA32-6DED-4A29-93A7-6B4FE493E4E2}"/>
    <cellStyle name="Normal 2 2 2 2 3 2 2 2 2 2 3" xfId="6011" xr:uid="{E8C869BB-DBD6-42FB-B86E-426699046933}"/>
    <cellStyle name="Normal 2 2 2 2 3 2 2 2 2 2 3 2" xfId="33968" xr:uid="{6C08BEEA-3682-45AC-A902-8EDB6649FB58}"/>
    <cellStyle name="Normal 2 2 2 2 3 2 2 2 2 2 4" xfId="33965" xr:uid="{0D2D4C40-E04E-49F2-A35B-B17ECF55D11D}"/>
    <cellStyle name="Normal 2 2 2 2 3 2 2 2 2 3" xfId="6012" xr:uid="{B6D68122-6B04-4B47-9FAC-05CCFE4C97D1}"/>
    <cellStyle name="Normal 2 2 2 2 3 2 2 2 2 3 2" xfId="6013" xr:uid="{7D5B5993-8596-4322-9824-9D0859BC9CC7}"/>
    <cellStyle name="Normal 2 2 2 2 3 2 2 2 2 3 2 2" xfId="33970" xr:uid="{8419B3A0-B903-4D87-86E3-277327BF5E0C}"/>
    <cellStyle name="Normal 2 2 2 2 3 2 2 2 2 3 3" xfId="33969" xr:uid="{3422557D-6CB0-4890-A135-8C9CF1F7C835}"/>
    <cellStyle name="Normal 2 2 2 2 3 2 2 2 2 4" xfId="6014" xr:uid="{49F29A3B-0A0E-447E-B6F8-3AC98B5C1BC1}"/>
    <cellStyle name="Normal 2 2 2 2 3 2 2 2 2 4 2" xfId="33971" xr:uid="{4F5DD6F1-9B96-49C4-93E1-7F86C662ADAF}"/>
    <cellStyle name="Normal 2 2 2 2 3 2 2 2 2 5" xfId="33964" xr:uid="{E993F4CE-8DAE-4FB6-8524-826D4FE2D0DD}"/>
    <cellStyle name="Normal 2 2 2 2 3 2 2 2 3" xfId="6015" xr:uid="{7A163F94-C7BB-48E5-B586-E34A34781B32}"/>
    <cellStyle name="Normal 2 2 2 2 3 2 2 2 3 2" xfId="6016" xr:uid="{BC4D8CC6-676A-4828-ADE3-C41C097D7485}"/>
    <cellStyle name="Normal 2 2 2 2 3 2 2 2 3 2 2" xfId="6017" xr:uid="{C40FDD5E-2BF9-422B-B8F7-A0954206825F}"/>
    <cellStyle name="Normal 2 2 2 2 3 2 2 2 3 2 2 2" xfId="33974" xr:uid="{57D74058-62F3-4220-B9C9-31A27D54A6D8}"/>
    <cellStyle name="Normal 2 2 2 2 3 2 2 2 3 2 3" xfId="33973" xr:uid="{FEBCAE88-9925-4B77-A6F0-6FB29677D759}"/>
    <cellStyle name="Normal 2 2 2 2 3 2 2 2 3 3" xfId="6018" xr:uid="{C57F2926-B22C-4665-A6C2-590CA226A012}"/>
    <cellStyle name="Normal 2 2 2 2 3 2 2 2 3 3 2" xfId="33975" xr:uid="{883204E4-6CD0-4134-8D63-C736EAEB804D}"/>
    <cellStyle name="Normal 2 2 2 2 3 2 2 2 3 4" xfId="33972" xr:uid="{259FD835-688E-434F-BAFE-2F43EE5B8277}"/>
    <cellStyle name="Normal 2 2 2 2 3 2 2 2 4" xfId="6019" xr:uid="{06722D77-2CC4-4C8D-B02B-77FF84B4D57A}"/>
    <cellStyle name="Normal 2 2 2 2 3 2 2 2 4 2" xfId="6020" xr:uid="{B4273C3A-66CA-4347-A1F1-E3FDA3A07B3C}"/>
    <cellStyle name="Normal 2 2 2 2 3 2 2 2 4 2 2" xfId="33977" xr:uid="{681542C7-431B-497D-B831-631C74DED77D}"/>
    <cellStyle name="Normal 2 2 2 2 3 2 2 2 4 3" xfId="33976" xr:uid="{184B2883-51C8-47E0-98CF-486A0FD76AE0}"/>
    <cellStyle name="Normal 2 2 2 2 3 2 2 2 5" xfId="6021" xr:uid="{BCCE4262-FA36-4364-BDAB-CC73D0EC60D0}"/>
    <cellStyle name="Normal 2 2 2 2 3 2 2 2 5 2" xfId="33978" xr:uid="{BE75F9FF-0D92-4C73-AC56-2794E1F7795E}"/>
    <cellStyle name="Normal 2 2 2 2 3 2 2 2 6" xfId="33963" xr:uid="{6B5B87A4-5A01-4106-96BC-EAE220FF2B39}"/>
    <cellStyle name="Normal 2 2 2 2 3 2 2 3" xfId="6022" xr:uid="{B2A7E84C-4E92-426A-9366-5FFF8803EC14}"/>
    <cellStyle name="Normal 2 2 2 2 3 2 2 3 2" xfId="6023" xr:uid="{F8E4B4D0-4318-4B2F-AFFB-2F1A34EED7F6}"/>
    <cellStyle name="Normal 2 2 2 2 3 2 2 3 2 2" xfId="6024" xr:uid="{FD03EB18-CEDB-40DE-A48A-1CB05D526A60}"/>
    <cellStyle name="Normal 2 2 2 2 3 2 2 3 2 2 2" xfId="6025" xr:uid="{28368504-2712-4789-8CD6-E98CD19E81D6}"/>
    <cellStyle name="Normal 2 2 2 2 3 2 2 3 2 2 2 2" xfId="33982" xr:uid="{F156C501-B2E9-4CAD-9F1C-F4611946B29E}"/>
    <cellStyle name="Normal 2 2 2 2 3 2 2 3 2 2 3" xfId="33981" xr:uid="{009CA76C-EA90-4F35-BC7E-B5D5FDB67E6F}"/>
    <cellStyle name="Normal 2 2 2 2 3 2 2 3 2 3" xfId="6026" xr:uid="{A95FCF02-4A3A-49B3-B84A-8AB2E8B2A61C}"/>
    <cellStyle name="Normal 2 2 2 2 3 2 2 3 2 3 2" xfId="33983" xr:uid="{76B6D908-D327-4265-876E-B760B5E3D5AC}"/>
    <cellStyle name="Normal 2 2 2 2 3 2 2 3 2 4" xfId="33980" xr:uid="{33B474F4-DC03-4B21-A871-D44316505F15}"/>
    <cellStyle name="Normal 2 2 2 2 3 2 2 3 3" xfId="6027" xr:uid="{7F3CAAFF-90C6-4C0D-B4F8-E3DB4A0E8A14}"/>
    <cellStyle name="Normal 2 2 2 2 3 2 2 3 3 2" xfId="6028" xr:uid="{09D5539B-8B0E-44D0-8EC3-F01B3E36CEFA}"/>
    <cellStyle name="Normal 2 2 2 2 3 2 2 3 3 2 2" xfId="33985" xr:uid="{C75FDE6C-F90C-44F4-91B6-945C16BE7B42}"/>
    <cellStyle name="Normal 2 2 2 2 3 2 2 3 3 3" xfId="33984" xr:uid="{14B8EA39-A230-4CF2-80F5-BB15665B5BFE}"/>
    <cellStyle name="Normal 2 2 2 2 3 2 2 3 4" xfId="6029" xr:uid="{5F3E6E0D-B0D5-4907-B8E5-17C1CE16B265}"/>
    <cellStyle name="Normal 2 2 2 2 3 2 2 3 4 2" xfId="33986" xr:uid="{69C8BD86-E087-440F-9080-0862F8ECA991}"/>
    <cellStyle name="Normal 2 2 2 2 3 2 2 3 5" xfId="33979" xr:uid="{D43453C6-9F0A-443D-9EE7-08F1BB6CDD4D}"/>
    <cellStyle name="Normal 2 2 2 2 3 2 2 4" xfId="6030" xr:uid="{AF8D6F22-B75C-4273-BD76-5D827F5E45F5}"/>
    <cellStyle name="Normal 2 2 2 2 3 2 2 4 2" xfId="6031" xr:uid="{737D07CA-A440-4F06-B28D-882DD3796C36}"/>
    <cellStyle name="Normal 2 2 2 2 3 2 2 4 2 2" xfId="6032" xr:uid="{D476EDCA-F651-473A-8347-DEB3608C2017}"/>
    <cellStyle name="Normal 2 2 2 2 3 2 2 4 2 2 2" xfId="6033" xr:uid="{70854396-D9AB-4653-B2FA-BB2295E82189}"/>
    <cellStyle name="Normal 2 2 2 2 3 2 2 4 2 2 2 2" xfId="33990" xr:uid="{D94B037F-5C1B-4B9F-BB5E-7F3F1CE3501D}"/>
    <cellStyle name="Normal 2 2 2 2 3 2 2 4 2 2 3" xfId="33989" xr:uid="{F37D119F-CD87-42B7-9C7C-254E37B7580E}"/>
    <cellStyle name="Normal 2 2 2 2 3 2 2 4 2 3" xfId="6034" xr:uid="{7C9214C6-34A4-4B55-A4E8-259991698ACE}"/>
    <cellStyle name="Normal 2 2 2 2 3 2 2 4 2 3 2" xfId="33991" xr:uid="{84AD69C5-0F12-401D-9219-99F8EACBCCAE}"/>
    <cellStyle name="Normal 2 2 2 2 3 2 2 4 2 4" xfId="33988" xr:uid="{6DF62D1E-DA83-4D48-B4FE-3DCE77372A0C}"/>
    <cellStyle name="Normal 2 2 2 2 3 2 2 4 3" xfId="6035" xr:uid="{A5C07BFB-89A8-4B28-9453-3236D43751CA}"/>
    <cellStyle name="Normal 2 2 2 2 3 2 2 4 3 2" xfId="6036" xr:uid="{7F47A681-B60C-4CD2-9B25-F0D16558F132}"/>
    <cellStyle name="Normal 2 2 2 2 3 2 2 4 3 2 2" xfId="33993" xr:uid="{B1B2C279-8C60-42FF-A1D7-6893BC449C00}"/>
    <cellStyle name="Normal 2 2 2 2 3 2 2 4 3 3" xfId="33992" xr:uid="{3703EE06-C594-495E-9490-17A56E89B3BF}"/>
    <cellStyle name="Normal 2 2 2 2 3 2 2 4 4" xfId="6037" xr:uid="{B75E699D-5116-47E1-AD00-3D3F1C76FD38}"/>
    <cellStyle name="Normal 2 2 2 2 3 2 2 4 4 2" xfId="33994" xr:uid="{F6C04F4F-7F18-4FAA-A87E-CB053A01C7F8}"/>
    <cellStyle name="Normal 2 2 2 2 3 2 2 4 5" xfId="33987" xr:uid="{55AC49BB-1BF3-49F9-A5FF-3F31A70250B7}"/>
    <cellStyle name="Normal 2 2 2 2 3 2 2 5" xfId="6038" xr:uid="{3AF5A3F5-FF02-4AFA-A0FD-3564C75A31B0}"/>
    <cellStyle name="Normal 2 2 2 2 3 2 2 5 2" xfId="6039" xr:uid="{0D5AEF28-304D-46DE-93F5-03537BD532B4}"/>
    <cellStyle name="Normal 2 2 2 2 3 2 2 5 2 2" xfId="6040" xr:uid="{18E017C0-D825-4659-B732-292694B61510}"/>
    <cellStyle name="Normal 2 2 2 2 3 2 2 5 2 2 2" xfId="33997" xr:uid="{8E4F2DBC-22E8-4391-A3F8-E1D4206D23B5}"/>
    <cellStyle name="Normal 2 2 2 2 3 2 2 5 2 3" xfId="33996" xr:uid="{5D45EAD3-56D9-46F4-AD14-BBB067FA0450}"/>
    <cellStyle name="Normal 2 2 2 2 3 2 2 5 3" xfId="6041" xr:uid="{47039C06-70C8-4BEC-8877-CEF31742E42D}"/>
    <cellStyle name="Normal 2 2 2 2 3 2 2 5 3 2" xfId="33998" xr:uid="{FD65E186-2E66-4C56-A6E1-1E6B716E2CF6}"/>
    <cellStyle name="Normal 2 2 2 2 3 2 2 5 4" xfId="33995" xr:uid="{48F45E7F-1DEB-4598-A6FD-D62E6169ABD7}"/>
    <cellStyle name="Normal 2 2 2 2 3 2 2 6" xfId="6042" xr:uid="{9DA4D858-D71B-4D6F-9E38-70D893A69328}"/>
    <cellStyle name="Normal 2 2 2 2 3 2 2 6 2" xfId="6043" xr:uid="{8FAF6BC5-E4F1-47F7-8E44-6BDE585CCC9B}"/>
    <cellStyle name="Normal 2 2 2 2 3 2 2 6 2 2" xfId="34000" xr:uid="{BB5FEDEC-2A95-442A-88AE-E0949E56E819}"/>
    <cellStyle name="Normal 2 2 2 2 3 2 2 6 3" xfId="33999" xr:uid="{23B6F288-7036-4D0F-B767-BD434BE34727}"/>
    <cellStyle name="Normal 2 2 2 2 3 2 2 7" xfId="6044" xr:uid="{6F02AB19-7D28-463A-910F-2BD2BD258E18}"/>
    <cellStyle name="Normal 2 2 2 2 3 2 2 7 2" xfId="34001" xr:uid="{3E182D91-DF29-4A85-AF97-2BBDA9E54CF0}"/>
    <cellStyle name="Normal 2 2 2 2 3 2 2 8" xfId="28662" xr:uid="{E9AFCA22-678E-457C-854C-3E33A9321424}"/>
    <cellStyle name="Normal 2 2 2 2 3 2 3" xfId="6045" xr:uid="{8DFEC5BC-5834-4028-A436-7EB68869117F}"/>
    <cellStyle name="Normal 2 2 2 2 3 2 3 2" xfId="6046" xr:uid="{CB14E7C3-5768-4534-BD68-495AD6DBD2CC}"/>
    <cellStyle name="Normal 2 2 2 2 3 2 3 2 2" xfId="6047" xr:uid="{5837B018-4A56-4A63-8A6A-23385C4A18AF}"/>
    <cellStyle name="Normal 2 2 2 2 3 2 3 2 2 2" xfId="6048" xr:uid="{6E7F9C93-A422-41A5-A8FB-D034CCB63413}"/>
    <cellStyle name="Normal 2 2 2 2 3 2 3 2 2 2 2" xfId="6049" xr:uid="{9BA27D13-C341-460C-9398-FDE3CBEFC204}"/>
    <cellStyle name="Normal 2 2 2 2 3 2 3 2 2 2 2 2" xfId="34006" xr:uid="{E21F27C1-2C1C-4F4A-ABFB-6DEA0D57A12F}"/>
    <cellStyle name="Normal 2 2 2 2 3 2 3 2 2 2 3" xfId="34005" xr:uid="{BE9BFDB2-9814-491F-974E-2BFF20C7ECEC}"/>
    <cellStyle name="Normal 2 2 2 2 3 2 3 2 2 3" xfId="6050" xr:uid="{D36F64BB-5EF6-42E2-999C-E9181951C7AC}"/>
    <cellStyle name="Normal 2 2 2 2 3 2 3 2 2 3 2" xfId="34007" xr:uid="{861B4C16-F0BE-43DB-B20F-C57878B30817}"/>
    <cellStyle name="Normal 2 2 2 2 3 2 3 2 2 4" xfId="34004" xr:uid="{55E8FF62-95AE-4D64-B564-C4E2FE81104A}"/>
    <cellStyle name="Normal 2 2 2 2 3 2 3 2 3" xfId="6051" xr:uid="{AF85757A-E3DC-4532-BE45-ACBB066675FE}"/>
    <cellStyle name="Normal 2 2 2 2 3 2 3 2 3 2" xfId="6052" xr:uid="{670EB042-9862-4E02-B32D-2FFFB6A8EBEE}"/>
    <cellStyle name="Normal 2 2 2 2 3 2 3 2 3 2 2" xfId="34009" xr:uid="{C8FA6885-62CF-445F-BDE6-88D4E8F80323}"/>
    <cellStyle name="Normal 2 2 2 2 3 2 3 2 3 3" xfId="34008" xr:uid="{2E51444B-59CF-45AA-AAB7-00C2E1E32199}"/>
    <cellStyle name="Normal 2 2 2 2 3 2 3 2 4" xfId="6053" xr:uid="{77EBCAEB-F936-4BA0-96AB-B05A63C0AC1C}"/>
    <cellStyle name="Normal 2 2 2 2 3 2 3 2 4 2" xfId="34010" xr:uid="{38AE7192-CEC5-439E-90C1-51606FC9FE4B}"/>
    <cellStyle name="Normal 2 2 2 2 3 2 3 2 5" xfId="34003" xr:uid="{27D0E35E-715E-42DF-86F4-B888DCFEFB62}"/>
    <cellStyle name="Normal 2 2 2 2 3 2 3 3" xfId="6054" xr:uid="{F1DB0C11-BF8A-47FF-93CA-8326592B83BE}"/>
    <cellStyle name="Normal 2 2 2 2 3 2 3 3 2" xfId="6055" xr:uid="{9DB40B6F-6031-433A-96B9-E3A9C5E98267}"/>
    <cellStyle name="Normal 2 2 2 2 3 2 3 3 2 2" xfId="6056" xr:uid="{8595608A-24AE-4DB4-BF5A-4F69546AA162}"/>
    <cellStyle name="Normal 2 2 2 2 3 2 3 3 2 2 2" xfId="34013" xr:uid="{C96CFEC3-B716-4C9D-875F-DAD525347FFF}"/>
    <cellStyle name="Normal 2 2 2 2 3 2 3 3 2 3" xfId="34012" xr:uid="{6106ED76-46DB-403B-BF1A-E96D80F7E664}"/>
    <cellStyle name="Normal 2 2 2 2 3 2 3 3 3" xfId="6057" xr:uid="{C77172B9-A726-42DA-93C2-CA99BB84EAB3}"/>
    <cellStyle name="Normal 2 2 2 2 3 2 3 3 3 2" xfId="34014" xr:uid="{E6148693-6AAC-40CA-A3A3-E94685C7028E}"/>
    <cellStyle name="Normal 2 2 2 2 3 2 3 3 4" xfId="34011" xr:uid="{52B8B34F-0E43-41C3-96D9-34D39F2C67E5}"/>
    <cellStyle name="Normal 2 2 2 2 3 2 3 4" xfId="6058" xr:uid="{93B990C1-A48F-452B-B977-34E789AE8303}"/>
    <cellStyle name="Normal 2 2 2 2 3 2 3 4 2" xfId="6059" xr:uid="{0B4E13D9-0A0C-4E55-B9E5-F65FD77DE047}"/>
    <cellStyle name="Normal 2 2 2 2 3 2 3 4 2 2" xfId="34016" xr:uid="{AD8341C1-CBC8-497C-8FF7-EDC9F9364933}"/>
    <cellStyle name="Normal 2 2 2 2 3 2 3 4 3" xfId="34015" xr:uid="{0B39D4CB-52AE-41BE-9865-A6B962DAE1E4}"/>
    <cellStyle name="Normal 2 2 2 2 3 2 3 5" xfId="6060" xr:uid="{6BF8DB6B-8F29-4EB5-8C49-DCDBF2A2DE4D}"/>
    <cellStyle name="Normal 2 2 2 2 3 2 3 5 2" xfId="34017" xr:uid="{4CD31183-E34C-44C2-A705-F10715CDB099}"/>
    <cellStyle name="Normal 2 2 2 2 3 2 3 6" xfId="34002" xr:uid="{592F1694-89B5-4EF4-A99D-CDEBC41698AB}"/>
    <cellStyle name="Normal 2 2 2 2 3 2 4" xfId="6061" xr:uid="{6BBA0B31-0D9E-42A6-A670-2319822EB4B2}"/>
    <cellStyle name="Normal 2 2 2 2 3 2 4 2" xfId="6062" xr:uid="{0B866E92-0F15-4980-99BA-02484C089761}"/>
    <cellStyle name="Normal 2 2 2 2 3 2 4 2 2" xfId="6063" xr:uid="{C7C6335F-6127-45C6-A1AF-685748046DBB}"/>
    <cellStyle name="Normal 2 2 2 2 3 2 4 2 2 2" xfId="6064" xr:uid="{6F385D73-E311-4B36-8227-2B7B55D3A6F6}"/>
    <cellStyle name="Normal 2 2 2 2 3 2 4 2 2 2 2" xfId="34021" xr:uid="{92B2A4BC-8F46-477B-AA67-735AA7A3222F}"/>
    <cellStyle name="Normal 2 2 2 2 3 2 4 2 2 3" xfId="34020" xr:uid="{EDF3F9BA-7315-455D-9E7E-048A5663D0C4}"/>
    <cellStyle name="Normal 2 2 2 2 3 2 4 2 3" xfId="6065" xr:uid="{A0EA0068-C8E4-496F-B033-CF10F96D88C2}"/>
    <cellStyle name="Normal 2 2 2 2 3 2 4 2 3 2" xfId="34022" xr:uid="{F9648604-6F6F-4A11-BAAD-F2A36FFEB235}"/>
    <cellStyle name="Normal 2 2 2 2 3 2 4 2 4" xfId="34019" xr:uid="{85176832-4B0B-49D6-B0C0-A4B9B67B4B78}"/>
    <cellStyle name="Normal 2 2 2 2 3 2 4 3" xfId="6066" xr:uid="{7B19A20E-F06E-4D95-977D-272DCB90DBAB}"/>
    <cellStyle name="Normal 2 2 2 2 3 2 4 3 2" xfId="6067" xr:uid="{99FE8C0C-F369-4349-ADE7-552BF3091CEF}"/>
    <cellStyle name="Normal 2 2 2 2 3 2 4 3 2 2" xfId="34024" xr:uid="{5A35B840-7B54-44A7-BFDD-FA46AFB5960C}"/>
    <cellStyle name="Normal 2 2 2 2 3 2 4 3 3" xfId="34023" xr:uid="{B716D9CC-107D-4BAE-9DCA-C5800007FB40}"/>
    <cellStyle name="Normal 2 2 2 2 3 2 4 4" xfId="6068" xr:uid="{25246E26-369B-4429-AE07-D2F42E44BB1E}"/>
    <cellStyle name="Normal 2 2 2 2 3 2 4 4 2" xfId="34025" xr:uid="{883F7F83-FBB2-4F3F-8267-F649E22C2586}"/>
    <cellStyle name="Normal 2 2 2 2 3 2 4 5" xfId="34018" xr:uid="{B45C98D4-CCF2-45B0-A7C5-DA4665343B43}"/>
    <cellStyle name="Normal 2 2 2 2 3 2 5" xfId="6069" xr:uid="{3E13BCE7-5D5B-4A8E-8243-DBA3041E752E}"/>
    <cellStyle name="Normal 2 2 2 2 3 2 5 2" xfId="6070" xr:uid="{6324F720-8BEF-4EDB-9875-1D35526C1347}"/>
    <cellStyle name="Normal 2 2 2 2 3 2 5 2 2" xfId="6071" xr:uid="{4EC7D431-8349-4B65-B955-F67B36501E14}"/>
    <cellStyle name="Normal 2 2 2 2 3 2 5 2 2 2" xfId="6072" xr:uid="{A9605BC1-10E5-4F6E-B4E1-28EE37C2E78C}"/>
    <cellStyle name="Normal 2 2 2 2 3 2 5 2 2 2 2" xfId="34029" xr:uid="{1EAA338C-EEDA-4E0C-BBF5-525B04889BE8}"/>
    <cellStyle name="Normal 2 2 2 2 3 2 5 2 2 3" xfId="34028" xr:uid="{FBA6DA78-EB84-4755-9B85-1C0756755D5D}"/>
    <cellStyle name="Normal 2 2 2 2 3 2 5 2 3" xfId="6073" xr:uid="{B03F4577-0728-40A0-B774-A7C0B188B983}"/>
    <cellStyle name="Normal 2 2 2 2 3 2 5 2 3 2" xfId="34030" xr:uid="{9BC9CF5D-5AA0-47F1-BA91-E71578D3BC12}"/>
    <cellStyle name="Normal 2 2 2 2 3 2 5 2 4" xfId="34027" xr:uid="{84F61413-A0C5-4B63-A395-EF7E03E1B76E}"/>
    <cellStyle name="Normal 2 2 2 2 3 2 5 3" xfId="6074" xr:uid="{BD69E16B-A461-436C-970D-2FDF5272F71A}"/>
    <cellStyle name="Normal 2 2 2 2 3 2 5 3 2" xfId="6075" xr:uid="{05FCE11F-3CB1-4DF2-9E43-2C94C3247C4F}"/>
    <cellStyle name="Normal 2 2 2 2 3 2 5 3 2 2" xfId="34032" xr:uid="{7294D194-3FB5-4CA4-9512-3A97020E94E1}"/>
    <cellStyle name="Normal 2 2 2 2 3 2 5 3 3" xfId="34031" xr:uid="{8885088D-67E1-4BE7-BDB0-7FF5BD227A9B}"/>
    <cellStyle name="Normal 2 2 2 2 3 2 5 4" xfId="6076" xr:uid="{B5150F4D-DE2B-48A9-8EC9-53390ECB0072}"/>
    <cellStyle name="Normal 2 2 2 2 3 2 5 4 2" xfId="34033" xr:uid="{B5DAF1DA-35D0-485B-8CDC-D0351ABF52BD}"/>
    <cellStyle name="Normal 2 2 2 2 3 2 5 5" xfId="34026" xr:uid="{BB4639D8-606B-4A96-B8A8-A0E1C55B5A8E}"/>
    <cellStyle name="Normal 2 2 2 2 3 2 6" xfId="6077" xr:uid="{073A75CB-0097-44CD-8771-70DC1D8D8EFB}"/>
    <cellStyle name="Normal 2 2 2 2 3 2 6 2" xfId="6078" xr:uid="{07D7C744-0311-4CA4-9853-8F3A48878676}"/>
    <cellStyle name="Normal 2 2 2 2 3 2 6 2 2" xfId="6079" xr:uid="{B721EEB5-8DC1-4FC3-B793-CEA514D20077}"/>
    <cellStyle name="Normal 2 2 2 2 3 2 6 2 2 2" xfId="34036" xr:uid="{0B4C098A-7119-4A76-93CC-73B7534F4A9D}"/>
    <cellStyle name="Normal 2 2 2 2 3 2 6 2 3" xfId="34035" xr:uid="{BD06EE22-F67B-42B5-A3C1-5193BEF8B2E8}"/>
    <cellStyle name="Normal 2 2 2 2 3 2 6 3" xfId="6080" xr:uid="{C1D7DCEE-C7F0-4557-939D-68A41DBE9606}"/>
    <cellStyle name="Normal 2 2 2 2 3 2 6 3 2" xfId="34037" xr:uid="{23EEDAF7-01F9-4718-95C0-2AB5B7F4B7B8}"/>
    <cellStyle name="Normal 2 2 2 2 3 2 6 4" xfId="34034" xr:uid="{335F53B8-0B73-43F2-9E77-DB4F365E5504}"/>
    <cellStyle name="Normal 2 2 2 2 3 2 7" xfId="6081" xr:uid="{5537C8CD-3782-444A-995C-072A5348B43C}"/>
    <cellStyle name="Normal 2 2 2 2 3 2 7 2" xfId="6082" xr:uid="{3CA7A494-303B-4562-8FE1-138A3D8C25B8}"/>
    <cellStyle name="Normal 2 2 2 2 3 2 7 2 2" xfId="34039" xr:uid="{A4BFC923-F1EF-4869-B9A3-6CF1D301D94F}"/>
    <cellStyle name="Normal 2 2 2 2 3 2 7 3" xfId="34038" xr:uid="{586E4D1F-172F-4FE0-ABB6-80BE1D523546}"/>
    <cellStyle name="Normal 2 2 2 2 3 2 8" xfId="6083" xr:uid="{DC93AD32-7511-458A-96DC-1F61F922F377}"/>
    <cellStyle name="Normal 2 2 2 2 3 2 8 2" xfId="34040" xr:uid="{2A0D42D5-DE2B-43A3-8CB2-425B4444AF39}"/>
    <cellStyle name="Normal 2 2 2 2 3 2 9" xfId="27787" xr:uid="{4FD0F0AB-BBFE-4470-8CA6-21174689649F}"/>
    <cellStyle name="Normal 2 2 2 2 3 2 9 2" xfId="55706" xr:uid="{507E71DB-3E02-4840-AA26-EA4E9D3772C6}"/>
    <cellStyle name="Normal 2 2 2 2 3 3" xfId="528" xr:uid="{0513A5F1-5F6F-4DE8-A34D-DDC01AD45E94}"/>
    <cellStyle name="Normal 2 2 2 2 3 3 2" xfId="6084" xr:uid="{1069FCDF-1C5E-46B0-9F4F-4D02F32408DD}"/>
    <cellStyle name="Normal 2 2 2 2 3 3 2 2" xfId="6085" xr:uid="{6E982162-4310-4F3F-9363-1232CB6DAEE5}"/>
    <cellStyle name="Normal 2 2 2 2 3 3 2 2 2" xfId="6086" xr:uid="{92DD40BA-B9DA-46BE-8DF8-82A1E3AB0451}"/>
    <cellStyle name="Normal 2 2 2 2 3 3 2 2 2 2" xfId="6087" xr:uid="{43F0CD6E-D5A0-4928-916F-FAFE44FC8E3F}"/>
    <cellStyle name="Normal 2 2 2 2 3 3 2 2 2 2 2" xfId="6088" xr:uid="{7E10E21E-3779-4451-B195-EE4239CFF022}"/>
    <cellStyle name="Normal 2 2 2 2 3 3 2 2 2 2 2 2" xfId="34045" xr:uid="{84584718-7114-48EE-B5D3-8500C2054118}"/>
    <cellStyle name="Normal 2 2 2 2 3 3 2 2 2 2 3" xfId="34044" xr:uid="{73E1A0E0-461A-46AA-B82B-2721CB20D4B8}"/>
    <cellStyle name="Normal 2 2 2 2 3 3 2 2 2 3" xfId="6089" xr:uid="{58ECA15C-946F-415A-A236-6AA60230C2FE}"/>
    <cellStyle name="Normal 2 2 2 2 3 3 2 2 2 3 2" xfId="34046" xr:uid="{9BA7E34E-222D-4C96-AB44-7F86FB314607}"/>
    <cellStyle name="Normal 2 2 2 2 3 3 2 2 2 4" xfId="34043" xr:uid="{5E99B0BE-9B59-4E66-9119-B2D4A8CC9D7F}"/>
    <cellStyle name="Normal 2 2 2 2 3 3 2 2 3" xfId="6090" xr:uid="{1707E060-CA2B-4211-9DBC-65E1CE172F66}"/>
    <cellStyle name="Normal 2 2 2 2 3 3 2 2 3 2" xfId="6091" xr:uid="{40DA5EB5-2221-4362-A08D-47E54D5EA61D}"/>
    <cellStyle name="Normal 2 2 2 2 3 3 2 2 3 2 2" xfId="34048" xr:uid="{EC32DB58-317F-4262-A585-78CE29519A73}"/>
    <cellStyle name="Normal 2 2 2 2 3 3 2 2 3 3" xfId="34047" xr:uid="{1AE107A5-001D-4F32-802B-D8C17DF02C84}"/>
    <cellStyle name="Normal 2 2 2 2 3 3 2 2 4" xfId="6092" xr:uid="{C9212922-8237-4856-BAB1-54A554067461}"/>
    <cellStyle name="Normal 2 2 2 2 3 3 2 2 4 2" xfId="34049" xr:uid="{F1A9E66E-64D6-42BB-8509-F31380380A48}"/>
    <cellStyle name="Normal 2 2 2 2 3 3 2 2 5" xfId="34042" xr:uid="{D01C034E-5635-4469-B134-10EF9C4AFA59}"/>
    <cellStyle name="Normal 2 2 2 2 3 3 2 3" xfId="6093" xr:uid="{2815184E-7D47-4379-BF28-183FFC868E6E}"/>
    <cellStyle name="Normal 2 2 2 2 3 3 2 3 2" xfId="6094" xr:uid="{FAA44567-46D5-4DC0-BA3F-F781BB9A6814}"/>
    <cellStyle name="Normal 2 2 2 2 3 3 2 3 2 2" xfId="6095" xr:uid="{B8C3FF07-254E-4F4A-9CF3-0416BDF65485}"/>
    <cellStyle name="Normal 2 2 2 2 3 3 2 3 2 2 2" xfId="34052" xr:uid="{19E9E743-7A16-434C-B3FA-68D96B2E7FFD}"/>
    <cellStyle name="Normal 2 2 2 2 3 3 2 3 2 3" xfId="34051" xr:uid="{E3D4C320-64E5-4ED2-A328-CB0047483673}"/>
    <cellStyle name="Normal 2 2 2 2 3 3 2 3 3" xfId="6096" xr:uid="{D64E682B-3EF4-4FCB-A055-3AC3EFEBBDF9}"/>
    <cellStyle name="Normal 2 2 2 2 3 3 2 3 3 2" xfId="34053" xr:uid="{CDF15227-DA8B-4370-8C84-6E731EF3A4BC}"/>
    <cellStyle name="Normal 2 2 2 2 3 3 2 3 4" xfId="34050" xr:uid="{F6D30BD9-711F-48FA-9918-5FDA5DFFC50E}"/>
    <cellStyle name="Normal 2 2 2 2 3 3 2 4" xfId="6097" xr:uid="{DE0FBFBA-1106-4240-9EB4-212BEBFF384D}"/>
    <cellStyle name="Normal 2 2 2 2 3 3 2 4 2" xfId="6098" xr:uid="{92C10E35-C383-4603-87F7-9575C75770DB}"/>
    <cellStyle name="Normal 2 2 2 2 3 3 2 4 2 2" xfId="34055" xr:uid="{20E881A9-571E-473B-95FF-2924C498F442}"/>
    <cellStyle name="Normal 2 2 2 2 3 3 2 4 3" xfId="34054" xr:uid="{2DF444E4-107F-4108-BE4F-9B3C3DF76990}"/>
    <cellStyle name="Normal 2 2 2 2 3 3 2 5" xfId="6099" xr:uid="{5614AFD9-4942-4AB8-9442-DDBDE2A513EC}"/>
    <cellStyle name="Normal 2 2 2 2 3 3 2 5 2" xfId="34056" xr:uid="{3BB1C28B-FD18-467B-A23D-E308CF9ACC6C}"/>
    <cellStyle name="Normal 2 2 2 2 3 3 2 6" xfId="34041" xr:uid="{BF9D2735-D26B-40BB-87BC-A8408C842AB9}"/>
    <cellStyle name="Normal 2 2 2 2 3 3 3" xfId="6100" xr:uid="{A3BDF3F2-7641-4623-B576-F49D809DB7CB}"/>
    <cellStyle name="Normal 2 2 2 2 3 3 3 2" xfId="6101" xr:uid="{D388B95C-4C06-4800-B352-7B9BFB306463}"/>
    <cellStyle name="Normal 2 2 2 2 3 3 3 2 2" xfId="6102" xr:uid="{0A45D45B-D134-4680-93EA-D8B7F897F96D}"/>
    <cellStyle name="Normal 2 2 2 2 3 3 3 2 2 2" xfId="6103" xr:uid="{DD1E50EE-FE93-4F18-9270-8BF50DDD29CA}"/>
    <cellStyle name="Normal 2 2 2 2 3 3 3 2 2 2 2" xfId="34060" xr:uid="{D40AFE8C-57F0-4861-9219-E46ACDA90ED3}"/>
    <cellStyle name="Normal 2 2 2 2 3 3 3 2 2 3" xfId="34059" xr:uid="{23C83654-BB49-42E7-A409-CBF2944DF577}"/>
    <cellStyle name="Normal 2 2 2 2 3 3 3 2 3" xfId="6104" xr:uid="{72F6A478-9DAE-4C10-9DEE-C23383CB9053}"/>
    <cellStyle name="Normal 2 2 2 2 3 3 3 2 3 2" xfId="34061" xr:uid="{070AA578-56A2-4ED7-AC96-FC52EA877040}"/>
    <cellStyle name="Normal 2 2 2 2 3 3 3 2 4" xfId="34058" xr:uid="{70256814-75D5-47C4-BFBA-AF2B491630C1}"/>
    <cellStyle name="Normal 2 2 2 2 3 3 3 3" xfId="6105" xr:uid="{380C5926-9ED3-44B6-B049-C5A098AF7E1B}"/>
    <cellStyle name="Normal 2 2 2 2 3 3 3 3 2" xfId="6106" xr:uid="{C71BDBDF-DA41-4426-B0D8-0E3DC7C0F63A}"/>
    <cellStyle name="Normal 2 2 2 2 3 3 3 3 2 2" xfId="34063" xr:uid="{FBE44212-1F7C-4BFF-B210-302BA0EF9D2D}"/>
    <cellStyle name="Normal 2 2 2 2 3 3 3 3 3" xfId="34062" xr:uid="{F8B3EB49-C705-4156-9D33-4101EF430125}"/>
    <cellStyle name="Normal 2 2 2 2 3 3 3 4" xfId="6107" xr:uid="{4B4A2E42-C0A8-4188-AF11-8D916A300EE6}"/>
    <cellStyle name="Normal 2 2 2 2 3 3 3 4 2" xfId="34064" xr:uid="{576F5785-3FD5-495F-BA28-1A46D4230853}"/>
    <cellStyle name="Normal 2 2 2 2 3 3 3 5" xfId="34057" xr:uid="{F0D84E42-0E31-43FD-83F0-F79AA2C290BB}"/>
    <cellStyle name="Normal 2 2 2 2 3 3 4" xfId="6108" xr:uid="{B1FECE2B-F44F-43CA-8590-4688FF797C9C}"/>
    <cellStyle name="Normal 2 2 2 2 3 3 4 2" xfId="6109" xr:uid="{7A6AF514-D29E-43AF-9A0D-D136DA3AC227}"/>
    <cellStyle name="Normal 2 2 2 2 3 3 4 2 2" xfId="6110" xr:uid="{476C676B-409A-47E0-A7BF-F131B32EF703}"/>
    <cellStyle name="Normal 2 2 2 2 3 3 4 2 2 2" xfId="6111" xr:uid="{3962CC1C-666D-4030-B11C-F2E0427270BA}"/>
    <cellStyle name="Normal 2 2 2 2 3 3 4 2 2 2 2" xfId="34068" xr:uid="{636C749E-5CA1-4D26-88FA-1965C3A1D253}"/>
    <cellStyle name="Normal 2 2 2 2 3 3 4 2 2 3" xfId="34067" xr:uid="{46446962-1ED2-4F73-B07C-D58C58213359}"/>
    <cellStyle name="Normal 2 2 2 2 3 3 4 2 3" xfId="6112" xr:uid="{85608F65-995E-4D65-B066-ECC74CB25352}"/>
    <cellStyle name="Normal 2 2 2 2 3 3 4 2 3 2" xfId="34069" xr:uid="{76A224D0-D045-47BF-99F9-B5AB00929799}"/>
    <cellStyle name="Normal 2 2 2 2 3 3 4 2 4" xfId="34066" xr:uid="{17683D2D-FFDC-4375-882D-3A1921E61FB7}"/>
    <cellStyle name="Normal 2 2 2 2 3 3 4 3" xfId="6113" xr:uid="{1C692ED1-CE00-4C43-B4A0-011987C4AB8B}"/>
    <cellStyle name="Normal 2 2 2 2 3 3 4 3 2" xfId="6114" xr:uid="{F7E8A0BB-0ADE-4BAA-A22B-5CA346937F37}"/>
    <cellStyle name="Normal 2 2 2 2 3 3 4 3 2 2" xfId="34071" xr:uid="{AFC1460D-5AF0-4703-A239-9C9A16834149}"/>
    <cellStyle name="Normal 2 2 2 2 3 3 4 3 3" xfId="34070" xr:uid="{F810A0F9-995D-4A80-AD38-AD0CD6E94772}"/>
    <cellStyle name="Normal 2 2 2 2 3 3 4 4" xfId="6115" xr:uid="{FFB44F3D-BC08-4CEA-9398-D7F92889B2FC}"/>
    <cellStyle name="Normal 2 2 2 2 3 3 4 4 2" xfId="34072" xr:uid="{05A3F263-EB93-42B8-83B5-322CF202FCFC}"/>
    <cellStyle name="Normal 2 2 2 2 3 3 4 5" xfId="34065" xr:uid="{5982ECCF-6780-4848-8B97-836E48FCA2EA}"/>
    <cellStyle name="Normal 2 2 2 2 3 3 5" xfId="6116" xr:uid="{05875007-2414-4259-8F8F-7145EC15022D}"/>
    <cellStyle name="Normal 2 2 2 2 3 3 5 2" xfId="6117" xr:uid="{65DC66D6-7B8D-46AA-9B97-C86D4E6A6FAB}"/>
    <cellStyle name="Normal 2 2 2 2 3 3 5 2 2" xfId="6118" xr:uid="{43FF8ABB-568A-42EE-929B-69A9F1F4CF8C}"/>
    <cellStyle name="Normal 2 2 2 2 3 3 5 2 2 2" xfId="34075" xr:uid="{CEBEF713-345E-4E0D-B0C8-396B6BBD0BC4}"/>
    <cellStyle name="Normal 2 2 2 2 3 3 5 2 3" xfId="34074" xr:uid="{2163CA96-56E1-4F72-A811-781824FEE8EC}"/>
    <cellStyle name="Normal 2 2 2 2 3 3 5 3" xfId="6119" xr:uid="{1C04D493-1EF3-4C74-B7E6-BF723E48CBE7}"/>
    <cellStyle name="Normal 2 2 2 2 3 3 5 3 2" xfId="34076" xr:uid="{82049AD9-2903-4C32-B776-32B5A20D4DFE}"/>
    <cellStyle name="Normal 2 2 2 2 3 3 5 4" xfId="34073" xr:uid="{3BBF8F95-9833-4D95-A6A2-CA3A0AC501C0}"/>
    <cellStyle name="Normal 2 2 2 2 3 3 6" xfId="6120" xr:uid="{38258888-6552-400C-9329-0EC3E7DB9CB7}"/>
    <cellStyle name="Normal 2 2 2 2 3 3 6 2" xfId="6121" xr:uid="{9022164F-2223-4F66-A4C3-08BE177B60F2}"/>
    <cellStyle name="Normal 2 2 2 2 3 3 6 2 2" xfId="34078" xr:uid="{79D55B64-A3BE-4D90-AE94-D286C5BF3BE9}"/>
    <cellStyle name="Normal 2 2 2 2 3 3 6 3" xfId="34077" xr:uid="{FC97CAE0-71E5-4B8C-A773-166B81EC728A}"/>
    <cellStyle name="Normal 2 2 2 2 3 3 7" xfId="6122" xr:uid="{03B16E2B-C24C-43AC-9E3A-CFAC72F95B6B}"/>
    <cellStyle name="Normal 2 2 2 2 3 3 7 2" xfId="34079" xr:uid="{D55A4C7F-C8FB-4C37-A0B7-A0867FE91392}"/>
    <cellStyle name="Normal 2 2 2 2 3 3 8" xfId="28508" xr:uid="{F67F773F-153C-452E-8547-BC0453F49812}"/>
    <cellStyle name="Normal 2 2 2 2 3 4" xfId="6123" xr:uid="{20931D11-7F4B-4D9F-BF2D-780763421677}"/>
    <cellStyle name="Normal 2 2 2 2 3 4 2" xfId="6124" xr:uid="{FF03F8A0-8816-4D34-B327-ED2DDA7A4753}"/>
    <cellStyle name="Normal 2 2 2 2 3 4 2 2" xfId="6125" xr:uid="{A4059330-06FF-4DFA-9592-33AFDD265C91}"/>
    <cellStyle name="Normal 2 2 2 2 3 4 2 2 2" xfId="6126" xr:uid="{AAB251C3-096A-4D43-B745-5708C40C630A}"/>
    <cellStyle name="Normal 2 2 2 2 3 4 2 2 2 2" xfId="6127" xr:uid="{0D08DA63-1B58-4EA7-B054-BB2B8D5004B1}"/>
    <cellStyle name="Normal 2 2 2 2 3 4 2 2 2 2 2" xfId="34084" xr:uid="{8D8E1E5A-5897-45AC-98B7-194BC68CFB81}"/>
    <cellStyle name="Normal 2 2 2 2 3 4 2 2 2 3" xfId="34083" xr:uid="{95D2F0D1-48DE-48DF-81B4-7C192441CD9E}"/>
    <cellStyle name="Normal 2 2 2 2 3 4 2 2 3" xfId="6128" xr:uid="{55BB2C78-45D7-433F-8590-482D033C405D}"/>
    <cellStyle name="Normal 2 2 2 2 3 4 2 2 3 2" xfId="34085" xr:uid="{E6C81C89-FA7D-44C7-8810-08CED0E1FCCF}"/>
    <cellStyle name="Normal 2 2 2 2 3 4 2 2 4" xfId="34082" xr:uid="{1404D3D1-4221-4F2F-818C-3A2139EC2385}"/>
    <cellStyle name="Normal 2 2 2 2 3 4 2 3" xfId="6129" xr:uid="{6AF45933-0288-4918-9D84-DCF68534F3C6}"/>
    <cellStyle name="Normal 2 2 2 2 3 4 2 3 2" xfId="6130" xr:uid="{92FABE16-D874-46F4-B6AF-8139392ED1EE}"/>
    <cellStyle name="Normal 2 2 2 2 3 4 2 3 2 2" xfId="34087" xr:uid="{0B6B88BA-31D4-40CD-A4A1-E58E85EA2102}"/>
    <cellStyle name="Normal 2 2 2 2 3 4 2 3 3" xfId="34086" xr:uid="{A4DB644E-12C1-409D-9E22-10A2301AD636}"/>
    <cellStyle name="Normal 2 2 2 2 3 4 2 4" xfId="6131" xr:uid="{294ED22B-B75E-4F5A-89FD-7731B130CF0A}"/>
    <cellStyle name="Normal 2 2 2 2 3 4 2 4 2" xfId="34088" xr:uid="{F33C5458-F878-41A6-96FF-8867E2AEA9C6}"/>
    <cellStyle name="Normal 2 2 2 2 3 4 2 5" xfId="34081" xr:uid="{67C3DF13-5930-459F-A2D9-903BA278F14D}"/>
    <cellStyle name="Normal 2 2 2 2 3 4 3" xfId="6132" xr:uid="{A6E8626D-FBC4-4307-BFDC-FBC977D38725}"/>
    <cellStyle name="Normal 2 2 2 2 3 4 3 2" xfId="6133" xr:uid="{3FA4989E-A36A-4731-8BF6-2BF433A6481E}"/>
    <cellStyle name="Normal 2 2 2 2 3 4 3 2 2" xfId="6134" xr:uid="{6E98DFAC-978B-4F16-881E-BC140718C968}"/>
    <cellStyle name="Normal 2 2 2 2 3 4 3 2 2 2" xfId="34091" xr:uid="{97D4B4B9-3A60-415E-B90E-12B21071200E}"/>
    <cellStyle name="Normal 2 2 2 2 3 4 3 2 3" xfId="34090" xr:uid="{9543B639-5499-4707-9B3B-7DFBD1864CB6}"/>
    <cellStyle name="Normal 2 2 2 2 3 4 3 3" xfId="6135" xr:uid="{DBF5FBA3-C198-4C1F-9562-97F341FA59A8}"/>
    <cellStyle name="Normal 2 2 2 2 3 4 3 3 2" xfId="34092" xr:uid="{9F70A8C5-FB98-420A-8570-1802007D27F5}"/>
    <cellStyle name="Normal 2 2 2 2 3 4 3 4" xfId="34089" xr:uid="{8C8F355C-A09A-46FD-8DCB-728ACB3CBC3E}"/>
    <cellStyle name="Normal 2 2 2 2 3 4 4" xfId="6136" xr:uid="{C25E6B83-77B7-4A64-9BD6-93B11DC0C05C}"/>
    <cellStyle name="Normal 2 2 2 2 3 4 4 2" xfId="6137" xr:uid="{AF1C3E13-4866-4EA8-ADF6-7665896E66BA}"/>
    <cellStyle name="Normal 2 2 2 2 3 4 4 2 2" xfId="34094" xr:uid="{0D344B6E-3CEE-4B87-B333-AE3E293A835B}"/>
    <cellStyle name="Normal 2 2 2 2 3 4 4 3" xfId="34093" xr:uid="{0B594B3A-DDC5-4A02-A2F8-CAB844D017A3}"/>
    <cellStyle name="Normal 2 2 2 2 3 4 5" xfId="6138" xr:uid="{85AB893F-D4EB-450F-A870-3E55D1B82D53}"/>
    <cellStyle name="Normal 2 2 2 2 3 4 5 2" xfId="34095" xr:uid="{4F49C94C-4702-4EB5-84A9-D5899DE46231}"/>
    <cellStyle name="Normal 2 2 2 2 3 4 6" xfId="34080" xr:uid="{A54B45E5-93A2-4F8C-A50D-0BF0D8EB0359}"/>
    <cellStyle name="Normal 2 2 2 2 3 5" xfId="6139" xr:uid="{EAF9FDA6-CA8D-49B9-B7CB-D4AA054602DD}"/>
    <cellStyle name="Normal 2 2 2 2 3 5 2" xfId="6140" xr:uid="{7E9E5FB4-7041-441D-9510-F3646031EC61}"/>
    <cellStyle name="Normal 2 2 2 2 3 5 2 2" xfId="6141" xr:uid="{4FD96A7C-832E-48C1-B919-C2926F97E388}"/>
    <cellStyle name="Normal 2 2 2 2 3 5 2 2 2" xfId="6142" xr:uid="{27361066-E2B7-4DDB-BDBB-9E953B8E6045}"/>
    <cellStyle name="Normal 2 2 2 2 3 5 2 2 2 2" xfId="34099" xr:uid="{EE98BC5F-921A-43A4-8A53-D07D2F4A328F}"/>
    <cellStyle name="Normal 2 2 2 2 3 5 2 2 3" xfId="34098" xr:uid="{82855564-C6AB-4DF0-9550-827FC98BE7D7}"/>
    <cellStyle name="Normal 2 2 2 2 3 5 2 3" xfId="6143" xr:uid="{2D20B435-D9F8-4DD8-B540-B371F9B14827}"/>
    <cellStyle name="Normal 2 2 2 2 3 5 2 3 2" xfId="34100" xr:uid="{64D268F7-E6FE-4C48-9D64-8C649AFA8728}"/>
    <cellStyle name="Normal 2 2 2 2 3 5 2 4" xfId="34097" xr:uid="{10BDA369-1C32-43A3-923F-B53A1C3307B5}"/>
    <cellStyle name="Normal 2 2 2 2 3 5 3" xfId="6144" xr:uid="{D8D1E48E-8143-4618-AD15-34B12D932E28}"/>
    <cellStyle name="Normal 2 2 2 2 3 5 3 2" xfId="6145" xr:uid="{C346D5E6-6B65-42C5-8367-CC351210A44C}"/>
    <cellStyle name="Normal 2 2 2 2 3 5 3 2 2" xfId="34102" xr:uid="{3D5D5B0B-D4C8-45B6-B06C-4A48DE163C94}"/>
    <cellStyle name="Normal 2 2 2 2 3 5 3 3" xfId="34101" xr:uid="{CA1A110D-0010-4C29-BAD7-7D1803B0A0E0}"/>
    <cellStyle name="Normal 2 2 2 2 3 5 4" xfId="6146" xr:uid="{28EBFC10-0236-4A8D-96CB-DA2C2013E380}"/>
    <cellStyle name="Normal 2 2 2 2 3 5 4 2" xfId="34103" xr:uid="{33F1A62E-69C8-41DA-8850-4FAB59E9A6A8}"/>
    <cellStyle name="Normal 2 2 2 2 3 5 5" xfId="34096" xr:uid="{312CB942-25C1-43A6-BD8E-9E76BF20C08A}"/>
    <cellStyle name="Normal 2 2 2 2 3 6" xfId="6147" xr:uid="{AA03F6F0-70B5-42D5-AE37-111E33F52897}"/>
    <cellStyle name="Normal 2 2 2 2 3 6 2" xfId="6148" xr:uid="{7B9C09A8-189A-4BE6-8C79-268337861FA0}"/>
    <cellStyle name="Normal 2 2 2 2 3 6 2 2" xfId="6149" xr:uid="{CBAD10D1-A882-4120-81CF-1198B778AF8B}"/>
    <cellStyle name="Normal 2 2 2 2 3 6 2 2 2" xfId="6150" xr:uid="{A59EECDF-9E58-47A6-9CF4-1DCFF64F90C5}"/>
    <cellStyle name="Normal 2 2 2 2 3 6 2 2 2 2" xfId="34107" xr:uid="{74A6765B-9358-41D9-B666-5476CBE305A3}"/>
    <cellStyle name="Normal 2 2 2 2 3 6 2 2 3" xfId="34106" xr:uid="{072DDF5A-CC65-421B-824A-167EA400755E}"/>
    <cellStyle name="Normal 2 2 2 2 3 6 2 3" xfId="6151" xr:uid="{F634F384-AE8B-427A-8762-3A753E33F35B}"/>
    <cellStyle name="Normal 2 2 2 2 3 6 2 3 2" xfId="34108" xr:uid="{DAE67CCD-DD9E-404F-973E-DF873E342BC5}"/>
    <cellStyle name="Normal 2 2 2 2 3 6 2 4" xfId="34105" xr:uid="{32B62436-2D05-4422-9FEE-E42D38C22198}"/>
    <cellStyle name="Normal 2 2 2 2 3 6 3" xfId="6152" xr:uid="{8EF9E450-68A8-490D-99BD-95ADD3280E6F}"/>
    <cellStyle name="Normal 2 2 2 2 3 6 3 2" xfId="6153" xr:uid="{C01C6D90-CEEF-4C36-9559-DAF487D03D99}"/>
    <cellStyle name="Normal 2 2 2 2 3 6 3 2 2" xfId="34110" xr:uid="{7A999C5A-9BB9-4DE8-B72C-69DCFA3A0B9F}"/>
    <cellStyle name="Normal 2 2 2 2 3 6 3 3" xfId="34109" xr:uid="{B7DAFB17-C7C9-4B9E-86CB-C14F67A2DD01}"/>
    <cellStyle name="Normal 2 2 2 2 3 6 4" xfId="6154" xr:uid="{2D8FAD36-5EF3-41C8-80F7-8613D22A1081}"/>
    <cellStyle name="Normal 2 2 2 2 3 6 4 2" xfId="34111" xr:uid="{447FD603-0773-478B-A709-987F064991E0}"/>
    <cellStyle name="Normal 2 2 2 2 3 6 5" xfId="34104" xr:uid="{B8B0D28F-A214-435A-BBA4-6ECA98A11019}"/>
    <cellStyle name="Normal 2 2 2 2 3 7" xfId="6155" xr:uid="{B7EE1452-B4C6-4C08-859D-8E52AF1D90D7}"/>
    <cellStyle name="Normal 2 2 2 2 3 7 2" xfId="6156" xr:uid="{CB8E9D8E-770C-4992-B133-FD6241D5AA0F}"/>
    <cellStyle name="Normal 2 2 2 2 3 7 2 2" xfId="6157" xr:uid="{1A00E2FA-A76B-4D6D-AE65-2584EBA4ED39}"/>
    <cellStyle name="Normal 2 2 2 2 3 7 2 2 2" xfId="34114" xr:uid="{04D32084-469A-4E4A-9AFA-754C937C8C72}"/>
    <cellStyle name="Normal 2 2 2 2 3 7 2 3" xfId="34113" xr:uid="{8BEAAFA4-EE9B-4651-96C5-9CDFF080ED58}"/>
    <cellStyle name="Normal 2 2 2 2 3 7 3" xfId="6158" xr:uid="{ABC523C3-D115-4118-B39F-14DB656A9024}"/>
    <cellStyle name="Normal 2 2 2 2 3 7 3 2" xfId="34115" xr:uid="{949FF5CF-11EF-4669-BCCD-75B59D85EEC3}"/>
    <cellStyle name="Normal 2 2 2 2 3 7 4" xfId="34112" xr:uid="{1A7E7F25-05ED-4891-BBF1-EE79317B684D}"/>
    <cellStyle name="Normal 2 2 2 2 3 8" xfId="6159" xr:uid="{F8B408FE-949D-4FE7-997A-7F9A1C90DBBE}"/>
    <cellStyle name="Normal 2 2 2 2 3 8 2" xfId="6160" xr:uid="{CD532800-7FED-4A28-9E72-5D5B605299A5}"/>
    <cellStyle name="Normal 2 2 2 2 3 8 2 2" xfId="34117" xr:uid="{D062E892-2C87-4139-AF93-28174742583A}"/>
    <cellStyle name="Normal 2 2 2 2 3 8 3" xfId="34116" xr:uid="{EE2660E9-0F40-4DD6-BDE5-28C96FD3F33B}"/>
    <cellStyle name="Normal 2 2 2 2 3 9" xfId="6161" xr:uid="{403848D2-0911-495B-9898-972A3D5A7FDF}"/>
    <cellStyle name="Normal 2 2 2 2 3 9 2" xfId="34118" xr:uid="{467A582C-0096-4E69-B871-F12ADD67320E}"/>
    <cellStyle name="Normal 2 2 2 2 4" xfId="258" xr:uid="{B8FF9E56-BF78-44D5-AC81-8BE3F01858D1}"/>
    <cellStyle name="Normal 2 2 2 2 4 10" xfId="28240" xr:uid="{D1696D96-7A4B-4068-8729-8261E4AB257B}"/>
    <cellStyle name="Normal 2 2 2 2 4 2" xfId="605" xr:uid="{C2DF0C0F-6DDF-4204-B9A0-C15167B1A4AE}"/>
    <cellStyle name="Normal 2 2 2 2 4 2 2" xfId="6162" xr:uid="{8522DA08-02D5-4124-B85D-81215F654541}"/>
    <cellStyle name="Normal 2 2 2 2 4 2 2 2" xfId="6163" xr:uid="{C1487A70-D2DF-49F9-9098-1450C43F2D3A}"/>
    <cellStyle name="Normal 2 2 2 2 4 2 2 2 2" xfId="6164" xr:uid="{F6B7B7BC-42D4-4061-94E2-B8A24FB02A3E}"/>
    <cellStyle name="Normal 2 2 2 2 4 2 2 2 2 2" xfId="6165" xr:uid="{EC63A081-4ABD-4DFF-9ABC-C4F6F5D4E43A}"/>
    <cellStyle name="Normal 2 2 2 2 4 2 2 2 2 2 2" xfId="6166" xr:uid="{6B9A69E1-FE78-459E-9727-F72111F1F93A}"/>
    <cellStyle name="Normal 2 2 2 2 4 2 2 2 2 2 2 2" xfId="34123" xr:uid="{461668DF-9AF1-4B72-840A-1725C53E25BF}"/>
    <cellStyle name="Normal 2 2 2 2 4 2 2 2 2 2 3" xfId="34122" xr:uid="{D761D975-95F5-4653-9E27-08B14F465ADC}"/>
    <cellStyle name="Normal 2 2 2 2 4 2 2 2 2 3" xfId="6167" xr:uid="{2FB732C2-30B9-479C-8D48-7C6191ADFBC3}"/>
    <cellStyle name="Normal 2 2 2 2 4 2 2 2 2 3 2" xfId="34124" xr:uid="{5B45E152-5DF9-4BE1-9B1A-455E7CC358D7}"/>
    <cellStyle name="Normal 2 2 2 2 4 2 2 2 2 4" xfId="34121" xr:uid="{438298B4-2BD2-45F1-89D2-3BCA92ABA91B}"/>
    <cellStyle name="Normal 2 2 2 2 4 2 2 2 3" xfId="6168" xr:uid="{685D1453-F27E-4D47-9285-01B5EC72063A}"/>
    <cellStyle name="Normal 2 2 2 2 4 2 2 2 3 2" xfId="6169" xr:uid="{04F77055-FC5F-46E9-8EF9-427340C246A7}"/>
    <cellStyle name="Normal 2 2 2 2 4 2 2 2 3 2 2" xfId="34126" xr:uid="{96573DC2-66A5-44C5-8903-2E278952189E}"/>
    <cellStyle name="Normal 2 2 2 2 4 2 2 2 3 3" xfId="34125" xr:uid="{C77CB81A-9F7F-4F7D-89AA-5C1495C29F1F}"/>
    <cellStyle name="Normal 2 2 2 2 4 2 2 2 4" xfId="6170" xr:uid="{39B1EB68-9CA3-412B-94A7-F5A095ABE159}"/>
    <cellStyle name="Normal 2 2 2 2 4 2 2 2 4 2" xfId="34127" xr:uid="{14EFB981-D1B3-400F-B29C-9FD14D9655D5}"/>
    <cellStyle name="Normal 2 2 2 2 4 2 2 2 5" xfId="34120" xr:uid="{79331DC6-3696-4DD3-84CF-17A55A3BEE78}"/>
    <cellStyle name="Normal 2 2 2 2 4 2 2 3" xfId="6171" xr:uid="{2A5A5B25-E66A-470E-9E8B-480BD6EB8DDC}"/>
    <cellStyle name="Normal 2 2 2 2 4 2 2 3 2" xfId="6172" xr:uid="{35F5D516-7505-4C55-AF60-5778EFF1EEEB}"/>
    <cellStyle name="Normal 2 2 2 2 4 2 2 3 2 2" xfId="6173" xr:uid="{A1A631B5-70E2-4ADA-B9B9-25547BF8A883}"/>
    <cellStyle name="Normal 2 2 2 2 4 2 2 3 2 2 2" xfId="34130" xr:uid="{EEB94A51-0969-4E15-B152-CB0A0DE48F4F}"/>
    <cellStyle name="Normal 2 2 2 2 4 2 2 3 2 3" xfId="34129" xr:uid="{8A6749EE-8FDB-4AFD-9439-E9DB0301A1FE}"/>
    <cellStyle name="Normal 2 2 2 2 4 2 2 3 3" xfId="6174" xr:uid="{7B4A08C8-89BC-49D1-87E5-D15293F592BA}"/>
    <cellStyle name="Normal 2 2 2 2 4 2 2 3 3 2" xfId="34131" xr:uid="{C49D1E69-6EDA-4A2D-A6E7-D8C0AA4286CC}"/>
    <cellStyle name="Normal 2 2 2 2 4 2 2 3 4" xfId="34128" xr:uid="{AE2EDA63-9ED1-4CFA-964E-B8F436DE4712}"/>
    <cellStyle name="Normal 2 2 2 2 4 2 2 4" xfId="6175" xr:uid="{55B3FC08-D4ED-4423-8CDE-B76F45F007A6}"/>
    <cellStyle name="Normal 2 2 2 2 4 2 2 4 2" xfId="6176" xr:uid="{D4558A90-B2D3-4FF0-9952-FFB94C246F14}"/>
    <cellStyle name="Normal 2 2 2 2 4 2 2 4 2 2" xfId="34133" xr:uid="{393E352A-4BD1-4957-9082-FBCD169FD25A}"/>
    <cellStyle name="Normal 2 2 2 2 4 2 2 4 3" xfId="34132" xr:uid="{0C2B63D5-9979-4870-A2C6-17D3AD3D4920}"/>
    <cellStyle name="Normal 2 2 2 2 4 2 2 5" xfId="6177" xr:uid="{9B6FFAC9-32A6-4148-B9FF-EF104451537B}"/>
    <cellStyle name="Normal 2 2 2 2 4 2 2 5 2" xfId="34134" xr:uid="{752BDAED-5D8E-443B-A2C7-07F8CE1EE33F}"/>
    <cellStyle name="Normal 2 2 2 2 4 2 2 6" xfId="34119" xr:uid="{1FA10019-2062-427B-BD53-FC45E98EA93F}"/>
    <cellStyle name="Normal 2 2 2 2 4 2 3" xfId="6178" xr:uid="{CE6A8095-FC91-4124-B398-E81D34AC1CEA}"/>
    <cellStyle name="Normal 2 2 2 2 4 2 3 2" xfId="6179" xr:uid="{C8E58863-758F-4A9E-B6F3-0ACFEED47E33}"/>
    <cellStyle name="Normal 2 2 2 2 4 2 3 2 2" xfId="6180" xr:uid="{CDEE5697-DD8B-46BB-9799-5EEF44D877A4}"/>
    <cellStyle name="Normal 2 2 2 2 4 2 3 2 2 2" xfId="6181" xr:uid="{A1A7E8B4-C27A-404B-A1FD-4556D0E9AD62}"/>
    <cellStyle name="Normal 2 2 2 2 4 2 3 2 2 2 2" xfId="34138" xr:uid="{DE9B3D18-519A-4C05-B36A-C674CC3112D9}"/>
    <cellStyle name="Normal 2 2 2 2 4 2 3 2 2 3" xfId="34137" xr:uid="{9C23B025-CBE7-4950-B8B3-F4388808CA47}"/>
    <cellStyle name="Normal 2 2 2 2 4 2 3 2 3" xfId="6182" xr:uid="{7EC74195-1ED0-48B8-8F5A-37EABF2590E9}"/>
    <cellStyle name="Normal 2 2 2 2 4 2 3 2 3 2" xfId="34139" xr:uid="{93BF0B88-CECD-4CDF-9248-89222216A7B0}"/>
    <cellStyle name="Normal 2 2 2 2 4 2 3 2 4" xfId="34136" xr:uid="{B8FEDADF-107A-4F30-B172-7610C3120667}"/>
    <cellStyle name="Normal 2 2 2 2 4 2 3 3" xfId="6183" xr:uid="{387B8451-11FE-46AE-A8F1-C78736B76DE0}"/>
    <cellStyle name="Normal 2 2 2 2 4 2 3 3 2" xfId="6184" xr:uid="{88F9EABA-A9AE-4709-BDE8-2F91B302121B}"/>
    <cellStyle name="Normal 2 2 2 2 4 2 3 3 2 2" xfId="34141" xr:uid="{E3BB950E-1964-491E-B225-9574473144C9}"/>
    <cellStyle name="Normal 2 2 2 2 4 2 3 3 3" xfId="34140" xr:uid="{059796D7-26F5-413D-BD5B-91E22C39BCE5}"/>
    <cellStyle name="Normal 2 2 2 2 4 2 3 4" xfId="6185" xr:uid="{952A144B-BC0E-4DA7-9323-E70ECF65D769}"/>
    <cellStyle name="Normal 2 2 2 2 4 2 3 4 2" xfId="34142" xr:uid="{8288164C-C343-44DF-A66F-77C5C63B9624}"/>
    <cellStyle name="Normal 2 2 2 2 4 2 3 5" xfId="34135" xr:uid="{37523F5C-5A4F-41AA-A4D7-F3267DEA42A2}"/>
    <cellStyle name="Normal 2 2 2 2 4 2 4" xfId="6186" xr:uid="{08685464-5084-496D-8B26-742EEF075D46}"/>
    <cellStyle name="Normal 2 2 2 2 4 2 4 2" xfId="6187" xr:uid="{9CE06030-A3C7-47D3-9014-149E94429859}"/>
    <cellStyle name="Normal 2 2 2 2 4 2 4 2 2" xfId="6188" xr:uid="{6071FAE2-93B7-483C-AEB1-6E8D1664A8EE}"/>
    <cellStyle name="Normal 2 2 2 2 4 2 4 2 2 2" xfId="6189" xr:uid="{51211215-0A54-4D49-A11F-F6CBF64A22B7}"/>
    <cellStyle name="Normal 2 2 2 2 4 2 4 2 2 2 2" xfId="34146" xr:uid="{7D3D9A9B-2E8A-475C-8BC3-5390C700E4B5}"/>
    <cellStyle name="Normal 2 2 2 2 4 2 4 2 2 3" xfId="34145" xr:uid="{BDF3E1D0-FE79-4EA2-8568-A2FB2E64D8AF}"/>
    <cellStyle name="Normal 2 2 2 2 4 2 4 2 3" xfId="6190" xr:uid="{E7844600-1907-4B8A-8AE0-5E6B7395E36B}"/>
    <cellStyle name="Normal 2 2 2 2 4 2 4 2 3 2" xfId="34147" xr:uid="{F555C5A0-8F9E-48CC-AAD4-59C022F1BEE7}"/>
    <cellStyle name="Normal 2 2 2 2 4 2 4 2 4" xfId="34144" xr:uid="{6F452157-719F-4F46-AC28-9DF80EB3B913}"/>
    <cellStyle name="Normal 2 2 2 2 4 2 4 3" xfId="6191" xr:uid="{5B9D5F76-C37C-466B-9B26-6D462DCCEF60}"/>
    <cellStyle name="Normal 2 2 2 2 4 2 4 3 2" xfId="6192" xr:uid="{68AB5C82-14B1-48D2-9688-ACCB95F034D4}"/>
    <cellStyle name="Normal 2 2 2 2 4 2 4 3 2 2" xfId="34149" xr:uid="{6C496967-D9A2-4953-BBCE-E0BB4D2FC203}"/>
    <cellStyle name="Normal 2 2 2 2 4 2 4 3 3" xfId="34148" xr:uid="{96355F85-ADF2-4D93-9B81-C4E7289EDD45}"/>
    <cellStyle name="Normal 2 2 2 2 4 2 4 4" xfId="6193" xr:uid="{3D777C2E-65F2-4D9F-A700-C4CB20211264}"/>
    <cellStyle name="Normal 2 2 2 2 4 2 4 4 2" xfId="34150" xr:uid="{3A21D3F6-BFD8-4DAA-8B2D-68C2213C64CE}"/>
    <cellStyle name="Normal 2 2 2 2 4 2 4 5" xfId="34143" xr:uid="{BED0A234-CA11-4F28-917E-58CFD73E6CB9}"/>
    <cellStyle name="Normal 2 2 2 2 4 2 5" xfId="6194" xr:uid="{383F86F0-6D76-47B6-9EFA-6F50E3C7802D}"/>
    <cellStyle name="Normal 2 2 2 2 4 2 5 2" xfId="6195" xr:uid="{E043E240-7726-4BD1-9923-D99D0D5E080A}"/>
    <cellStyle name="Normal 2 2 2 2 4 2 5 2 2" xfId="6196" xr:uid="{D75EE935-4D58-4F49-AC12-77543BCB56A8}"/>
    <cellStyle name="Normal 2 2 2 2 4 2 5 2 2 2" xfId="34153" xr:uid="{EED1E50C-BC20-4986-A6A6-9B1429E4AD95}"/>
    <cellStyle name="Normal 2 2 2 2 4 2 5 2 3" xfId="34152" xr:uid="{5A5FDE3E-9CF2-40F1-8D96-8A2AF38F03AB}"/>
    <cellStyle name="Normal 2 2 2 2 4 2 5 3" xfId="6197" xr:uid="{13539487-1B18-4C02-93FD-967BD6623D2E}"/>
    <cellStyle name="Normal 2 2 2 2 4 2 5 3 2" xfId="34154" xr:uid="{50B8E1F0-8BE3-4ED4-A3CF-B45BA20D51A3}"/>
    <cellStyle name="Normal 2 2 2 2 4 2 5 4" xfId="34151" xr:uid="{4C45585C-E7EA-49D1-B1EF-7FD92E2C3166}"/>
    <cellStyle name="Normal 2 2 2 2 4 2 6" xfId="6198" xr:uid="{2A94A9A4-B3F3-4987-973E-FF27057C7A47}"/>
    <cellStyle name="Normal 2 2 2 2 4 2 6 2" xfId="6199" xr:uid="{4D024AFF-D579-4C66-A7BD-16CD5A441B84}"/>
    <cellStyle name="Normal 2 2 2 2 4 2 6 2 2" xfId="34156" xr:uid="{60DDAE52-D3B3-4B5D-9877-11B069D871C1}"/>
    <cellStyle name="Normal 2 2 2 2 4 2 6 3" xfId="34155" xr:uid="{B9340D2A-A5D6-4B18-A8FD-506FA577A960}"/>
    <cellStyle name="Normal 2 2 2 2 4 2 7" xfId="6200" xr:uid="{3F4262E4-444E-43A0-B44D-29FD5E2D8CB2}"/>
    <cellStyle name="Normal 2 2 2 2 4 2 7 2" xfId="34157" xr:uid="{EBAD0353-216A-41FE-953E-F9E14156A63B}"/>
    <cellStyle name="Normal 2 2 2 2 4 2 8" xfId="28585" xr:uid="{98BCF04E-85AD-461A-8B45-29495DCF56F2}"/>
    <cellStyle name="Normal 2 2 2 2 4 3" xfId="6201" xr:uid="{3388F2B4-6C49-4DBA-9D1D-319F8BD0FB63}"/>
    <cellStyle name="Normal 2 2 2 2 4 3 2" xfId="6202" xr:uid="{DC1A6EB7-C7D4-402F-BB37-ADCF41678C0A}"/>
    <cellStyle name="Normal 2 2 2 2 4 3 2 2" xfId="6203" xr:uid="{06054F53-AE84-4BE4-A39C-46A5EC68D1A5}"/>
    <cellStyle name="Normal 2 2 2 2 4 3 2 2 2" xfId="6204" xr:uid="{E0122A25-3480-43BC-939A-192C5D338417}"/>
    <cellStyle name="Normal 2 2 2 2 4 3 2 2 2 2" xfId="6205" xr:uid="{4D4BC6D9-0AE7-4173-9000-42D046D4BC86}"/>
    <cellStyle name="Normal 2 2 2 2 4 3 2 2 2 2 2" xfId="34162" xr:uid="{5123E58D-F320-47CD-BDB8-5C4FBAC95090}"/>
    <cellStyle name="Normal 2 2 2 2 4 3 2 2 2 3" xfId="34161" xr:uid="{D31FFDCD-8C14-44A4-85EA-EBCE395215AD}"/>
    <cellStyle name="Normal 2 2 2 2 4 3 2 2 3" xfId="6206" xr:uid="{DB36850C-5680-4771-988D-716F2481563B}"/>
    <cellStyle name="Normal 2 2 2 2 4 3 2 2 3 2" xfId="34163" xr:uid="{9B409166-0576-4FE2-B63F-E212959AA9A1}"/>
    <cellStyle name="Normal 2 2 2 2 4 3 2 2 4" xfId="34160" xr:uid="{0EB0E9B4-FD3C-4F62-9303-09CE21D2008A}"/>
    <cellStyle name="Normal 2 2 2 2 4 3 2 3" xfId="6207" xr:uid="{B9ABF2E8-2921-4734-8875-198F953DB421}"/>
    <cellStyle name="Normal 2 2 2 2 4 3 2 3 2" xfId="6208" xr:uid="{95A79626-307C-4F83-AA8F-D6BE77FB9A1C}"/>
    <cellStyle name="Normal 2 2 2 2 4 3 2 3 2 2" xfId="34165" xr:uid="{A3217341-AC8A-4DAA-810C-6A04FB3BD4C8}"/>
    <cellStyle name="Normal 2 2 2 2 4 3 2 3 3" xfId="34164" xr:uid="{B8EFEB46-3E4A-491E-AAEC-C4F51BE23EAC}"/>
    <cellStyle name="Normal 2 2 2 2 4 3 2 4" xfId="6209" xr:uid="{AA876A5E-1D92-4B9E-BCE3-042C4DF63B21}"/>
    <cellStyle name="Normal 2 2 2 2 4 3 2 4 2" xfId="34166" xr:uid="{D7A5AC7A-AAC5-4C87-BA8A-A1CBFD3B35C7}"/>
    <cellStyle name="Normal 2 2 2 2 4 3 2 5" xfId="34159" xr:uid="{58DDF5A8-F4F8-44B4-8A18-8500DB50CC51}"/>
    <cellStyle name="Normal 2 2 2 2 4 3 3" xfId="6210" xr:uid="{467C8F29-0E86-435E-9326-963FEA08FC07}"/>
    <cellStyle name="Normal 2 2 2 2 4 3 3 2" xfId="6211" xr:uid="{5E507EBF-BBD1-4771-872E-E2C70669BEE1}"/>
    <cellStyle name="Normal 2 2 2 2 4 3 3 2 2" xfId="6212" xr:uid="{2E3ACB3B-4080-4323-8E29-C2DCFBFF36ED}"/>
    <cellStyle name="Normal 2 2 2 2 4 3 3 2 2 2" xfId="34169" xr:uid="{DFC274B1-E5EC-4586-BFDA-F6AD8B39D2D1}"/>
    <cellStyle name="Normal 2 2 2 2 4 3 3 2 3" xfId="34168" xr:uid="{90230A83-32C6-4403-978C-0387FFD6537C}"/>
    <cellStyle name="Normal 2 2 2 2 4 3 3 3" xfId="6213" xr:uid="{F976B957-05DF-4007-BF65-0D6C32304E98}"/>
    <cellStyle name="Normal 2 2 2 2 4 3 3 3 2" xfId="34170" xr:uid="{94E1ED46-2D7B-471B-9D4F-0618C64CEFEB}"/>
    <cellStyle name="Normal 2 2 2 2 4 3 3 4" xfId="34167" xr:uid="{5597AE94-2B18-4786-91A7-309433735B10}"/>
    <cellStyle name="Normal 2 2 2 2 4 3 4" xfId="6214" xr:uid="{BC955E13-09F7-4F95-BD16-BC5AE540BA13}"/>
    <cellStyle name="Normal 2 2 2 2 4 3 4 2" xfId="6215" xr:uid="{660169BE-1AE1-4739-B812-FCA60DDE7F70}"/>
    <cellStyle name="Normal 2 2 2 2 4 3 4 2 2" xfId="34172" xr:uid="{8FACFA4E-5589-43AD-91A4-ECD30D1C3B90}"/>
    <cellStyle name="Normal 2 2 2 2 4 3 4 3" xfId="34171" xr:uid="{D582D5DB-2C41-477E-A498-09F260297FD6}"/>
    <cellStyle name="Normal 2 2 2 2 4 3 5" xfId="6216" xr:uid="{8A504521-D8D1-46F6-9C2D-0C83DACFC6E0}"/>
    <cellStyle name="Normal 2 2 2 2 4 3 5 2" xfId="34173" xr:uid="{A54BC8DC-7061-4D5B-A0E8-F6DB85A1479B}"/>
    <cellStyle name="Normal 2 2 2 2 4 3 6" xfId="34158" xr:uid="{1C8AB3A5-3684-463B-BE0F-FE39D3837470}"/>
    <cellStyle name="Normal 2 2 2 2 4 4" xfId="6217" xr:uid="{7C588130-4126-48AD-90A5-4E1382935A68}"/>
    <cellStyle name="Normal 2 2 2 2 4 4 2" xfId="6218" xr:uid="{47E449FF-C587-4760-B6C1-583027D524F9}"/>
    <cellStyle name="Normal 2 2 2 2 4 4 2 2" xfId="6219" xr:uid="{BDC45A52-1B4C-48A9-92A3-C40E7023D137}"/>
    <cellStyle name="Normal 2 2 2 2 4 4 2 2 2" xfId="6220" xr:uid="{10B1BA7F-B031-4FA7-B8C5-65268277CD3B}"/>
    <cellStyle name="Normal 2 2 2 2 4 4 2 2 2 2" xfId="34177" xr:uid="{6F44577A-CD1F-458F-9BCB-9F094830DA9B}"/>
    <cellStyle name="Normal 2 2 2 2 4 4 2 2 3" xfId="34176" xr:uid="{3F2AF41C-2E25-4874-B780-DA2B931002B0}"/>
    <cellStyle name="Normal 2 2 2 2 4 4 2 3" xfId="6221" xr:uid="{4A097852-EFFE-4CE0-A7EA-CEC36CC67101}"/>
    <cellStyle name="Normal 2 2 2 2 4 4 2 3 2" xfId="34178" xr:uid="{98C50E54-988C-451C-BF2C-CC0EABD90CA1}"/>
    <cellStyle name="Normal 2 2 2 2 4 4 2 4" xfId="34175" xr:uid="{A0B68A81-C055-4C0B-906F-15E56F9FB3E6}"/>
    <cellStyle name="Normal 2 2 2 2 4 4 3" xfId="6222" xr:uid="{6B734798-D666-424C-B2C4-24BDAD69D539}"/>
    <cellStyle name="Normal 2 2 2 2 4 4 3 2" xfId="6223" xr:uid="{679650C3-6CDF-4368-89A1-6375002FEA16}"/>
    <cellStyle name="Normal 2 2 2 2 4 4 3 2 2" xfId="34180" xr:uid="{496BFD5F-A27A-4CA0-B4BE-FFCFAC47CDBB}"/>
    <cellStyle name="Normal 2 2 2 2 4 4 3 3" xfId="34179" xr:uid="{ACEC622F-2075-4253-B70B-00AB463CF241}"/>
    <cellStyle name="Normal 2 2 2 2 4 4 4" xfId="6224" xr:uid="{24C31150-28B8-4EBB-8949-F87960CE3EBC}"/>
    <cellStyle name="Normal 2 2 2 2 4 4 4 2" xfId="34181" xr:uid="{57936FD7-0C4C-4C97-AD80-45AAB861590F}"/>
    <cellStyle name="Normal 2 2 2 2 4 4 5" xfId="34174" xr:uid="{12D537E1-A73B-4BAC-8B09-C2758FE01B72}"/>
    <cellStyle name="Normal 2 2 2 2 4 5" xfId="6225" xr:uid="{192B2FA1-4E70-4766-9AFF-82B295680485}"/>
    <cellStyle name="Normal 2 2 2 2 4 5 2" xfId="6226" xr:uid="{F7B7FE06-6138-47CD-B9EE-53CF5A2A2DA5}"/>
    <cellStyle name="Normal 2 2 2 2 4 5 2 2" xfId="6227" xr:uid="{0F0CAAB0-09F2-40DE-952F-D0E93F9E6B39}"/>
    <cellStyle name="Normal 2 2 2 2 4 5 2 2 2" xfId="6228" xr:uid="{8A313206-93C9-4FE7-89E6-1AA18D2FAACF}"/>
    <cellStyle name="Normal 2 2 2 2 4 5 2 2 2 2" xfId="34185" xr:uid="{C9701737-299A-497D-AA93-A3F3E1A1D64A}"/>
    <cellStyle name="Normal 2 2 2 2 4 5 2 2 3" xfId="34184" xr:uid="{A6D7B22B-2A05-494A-A09E-9B9742E4F23F}"/>
    <cellStyle name="Normal 2 2 2 2 4 5 2 3" xfId="6229" xr:uid="{578AA7EF-C615-4FD0-816B-F7939EC7E972}"/>
    <cellStyle name="Normal 2 2 2 2 4 5 2 3 2" xfId="34186" xr:uid="{CC2AA71F-A7F7-465B-ACC6-3EBDBBD53D5F}"/>
    <cellStyle name="Normal 2 2 2 2 4 5 2 4" xfId="34183" xr:uid="{E2E5025B-EFA7-4992-B541-302FBEEFDCF6}"/>
    <cellStyle name="Normal 2 2 2 2 4 5 3" xfId="6230" xr:uid="{85CE3B14-8E01-4A6C-9224-AE5C5951B8FC}"/>
    <cellStyle name="Normal 2 2 2 2 4 5 3 2" xfId="6231" xr:uid="{FF854629-52B0-411E-980E-C667919A0937}"/>
    <cellStyle name="Normal 2 2 2 2 4 5 3 2 2" xfId="34188" xr:uid="{2C4C7525-C329-4ADA-991C-65F10C78945D}"/>
    <cellStyle name="Normal 2 2 2 2 4 5 3 3" xfId="34187" xr:uid="{E44CDDD8-81B7-42A0-B52E-BB0E6689EE6D}"/>
    <cellStyle name="Normal 2 2 2 2 4 5 4" xfId="6232" xr:uid="{1EDBCEFF-4422-4A2A-8BBB-21ABC2745E00}"/>
    <cellStyle name="Normal 2 2 2 2 4 5 4 2" xfId="34189" xr:uid="{4D210520-6509-45D8-ADD3-CCF704CC443E}"/>
    <cellStyle name="Normal 2 2 2 2 4 5 5" xfId="34182" xr:uid="{C60F36D6-2120-4A43-B63B-65863CB527F5}"/>
    <cellStyle name="Normal 2 2 2 2 4 6" xfId="6233" xr:uid="{9EB24ACB-1385-4521-86D1-D16A57A4C731}"/>
    <cellStyle name="Normal 2 2 2 2 4 6 2" xfId="6234" xr:uid="{D28162F7-2C21-4084-B7E9-DF5C94E9EFAD}"/>
    <cellStyle name="Normal 2 2 2 2 4 6 2 2" xfId="6235" xr:uid="{7FB35964-34BD-4F7A-AAB2-65BC8ED10E6C}"/>
    <cellStyle name="Normal 2 2 2 2 4 6 2 2 2" xfId="34192" xr:uid="{58FBF722-51C5-447D-A65E-77596CB3EE41}"/>
    <cellStyle name="Normal 2 2 2 2 4 6 2 3" xfId="34191" xr:uid="{1BE16689-0639-43A4-B173-52FE9755BB93}"/>
    <cellStyle name="Normal 2 2 2 2 4 6 3" xfId="6236" xr:uid="{12E1B912-AA88-4A24-91B4-D4C3AE3FBC50}"/>
    <cellStyle name="Normal 2 2 2 2 4 6 3 2" xfId="34193" xr:uid="{1EE83077-49C3-46B7-A076-D84103D63BA2}"/>
    <cellStyle name="Normal 2 2 2 2 4 6 4" xfId="34190" xr:uid="{3B3DCCEE-7F53-43C7-8AE4-858A03F67DA0}"/>
    <cellStyle name="Normal 2 2 2 2 4 7" xfId="6237" xr:uid="{C5D82DC6-736D-4D3E-BE03-F039DC90F774}"/>
    <cellStyle name="Normal 2 2 2 2 4 7 2" xfId="6238" xr:uid="{448CB1A0-0EA6-43E8-B88F-5429E6191F32}"/>
    <cellStyle name="Normal 2 2 2 2 4 7 2 2" xfId="34195" xr:uid="{B6737FBC-C0D9-47C0-B233-5A9203E5B31A}"/>
    <cellStyle name="Normal 2 2 2 2 4 7 3" xfId="34194" xr:uid="{5461BED9-1C6D-474C-9048-19F2D1FEED4B}"/>
    <cellStyle name="Normal 2 2 2 2 4 8" xfId="6239" xr:uid="{BD93D6EA-EE43-4D6F-B201-7A8A0A05F74D}"/>
    <cellStyle name="Normal 2 2 2 2 4 8 2" xfId="34196" xr:uid="{AC615586-B2F6-4E64-B33D-5F3DBC62EDA3}"/>
    <cellStyle name="Normal 2 2 2 2 4 9" xfId="27788" xr:uid="{7FA24224-6111-42B4-AE7E-B321960F3BC9}"/>
    <cellStyle name="Normal 2 2 2 2 4 9 2" xfId="55707" xr:uid="{C8095FEF-F05F-4091-A86F-BAAC1AAF49CF}"/>
    <cellStyle name="Normal 2 2 2 2 5" xfId="99" xr:uid="{6CB20C7C-5337-416A-9B1F-285202B31A35}"/>
    <cellStyle name="Normal 2 2 2 2 5 2" xfId="451" xr:uid="{46D5758E-03EE-49A7-A95D-4718B2AC47C7}"/>
    <cellStyle name="Normal 2 2 2 2 5 2 2" xfId="6240" xr:uid="{1A0B0285-BBAD-48D9-AFC5-F461EE041815}"/>
    <cellStyle name="Normal 2 2 2 2 5 2 2 2" xfId="6241" xr:uid="{B9714F21-34E5-47D1-9A2A-F84343171CB7}"/>
    <cellStyle name="Normal 2 2 2 2 5 2 2 2 2" xfId="6242" xr:uid="{F0F17531-5E28-409B-AB60-7CF6B5218643}"/>
    <cellStyle name="Normal 2 2 2 2 5 2 2 2 2 2" xfId="6243" xr:uid="{7F213D3B-105D-4195-A0E1-F4137E7B9A18}"/>
    <cellStyle name="Normal 2 2 2 2 5 2 2 2 2 2 2" xfId="6244" xr:uid="{36C44962-45FB-4017-9FCB-A198AE643CE8}"/>
    <cellStyle name="Normal 2 2 2 2 5 2 2 2 2 2 2 2" xfId="34201" xr:uid="{69BDC6B5-A3E4-4528-89FC-B88C16C3F7F6}"/>
    <cellStyle name="Normal 2 2 2 2 5 2 2 2 2 2 3" xfId="34200" xr:uid="{88335747-5EB6-4FF6-BB84-2760C354E6F2}"/>
    <cellStyle name="Normal 2 2 2 2 5 2 2 2 2 3" xfId="6245" xr:uid="{A0D5734E-C8F1-4D7F-AF5F-74E06B69CD11}"/>
    <cellStyle name="Normal 2 2 2 2 5 2 2 2 2 3 2" xfId="34202" xr:uid="{BCFCF9EA-4387-4632-9196-C549B544A0A3}"/>
    <cellStyle name="Normal 2 2 2 2 5 2 2 2 2 4" xfId="34199" xr:uid="{723B4B20-E945-41CF-BA3E-8E96A32D083F}"/>
    <cellStyle name="Normal 2 2 2 2 5 2 2 2 3" xfId="6246" xr:uid="{547FCD14-A803-4E2A-923C-C7587C9E97BF}"/>
    <cellStyle name="Normal 2 2 2 2 5 2 2 2 3 2" xfId="6247" xr:uid="{0EB68083-DCFC-48B0-BD7A-3CC35F1C741C}"/>
    <cellStyle name="Normal 2 2 2 2 5 2 2 2 3 2 2" xfId="34204" xr:uid="{E4A78A9B-13F4-4499-9DA4-77CF1ADEC504}"/>
    <cellStyle name="Normal 2 2 2 2 5 2 2 2 3 3" xfId="34203" xr:uid="{953F8216-D5F2-4A5F-8679-137224F2CBF6}"/>
    <cellStyle name="Normal 2 2 2 2 5 2 2 2 4" xfId="6248" xr:uid="{1D4D4D4C-16B2-4F1C-AF9D-423041A43110}"/>
    <cellStyle name="Normal 2 2 2 2 5 2 2 2 4 2" xfId="34205" xr:uid="{25FD1433-F644-4CB0-AD66-345C60277046}"/>
    <cellStyle name="Normal 2 2 2 2 5 2 2 2 5" xfId="34198" xr:uid="{69750156-E0EF-4403-9C80-67FD8674A3D3}"/>
    <cellStyle name="Normal 2 2 2 2 5 2 2 3" xfId="6249" xr:uid="{8DA273F3-3E96-492D-B905-CB127868A7A1}"/>
    <cellStyle name="Normal 2 2 2 2 5 2 2 3 2" xfId="6250" xr:uid="{3C49565F-BCDA-4F05-891B-51EAA2015EC2}"/>
    <cellStyle name="Normal 2 2 2 2 5 2 2 3 2 2" xfId="6251" xr:uid="{A017CE87-C6AA-46A7-BB3E-AC442270D824}"/>
    <cellStyle name="Normal 2 2 2 2 5 2 2 3 2 2 2" xfId="34208" xr:uid="{B6C84BA8-11AE-4AA0-A7B1-BE7B41E574FD}"/>
    <cellStyle name="Normal 2 2 2 2 5 2 2 3 2 3" xfId="34207" xr:uid="{1402FBA4-96D1-4EA7-ABEA-9E5A6323C97B}"/>
    <cellStyle name="Normal 2 2 2 2 5 2 2 3 3" xfId="6252" xr:uid="{52DDB8E0-4B8C-4DD1-8F0E-1A4A46DDBED0}"/>
    <cellStyle name="Normal 2 2 2 2 5 2 2 3 3 2" xfId="34209" xr:uid="{A87256F8-2461-4AE1-AF69-E2D8796EF6B1}"/>
    <cellStyle name="Normal 2 2 2 2 5 2 2 3 4" xfId="34206" xr:uid="{B1561442-E108-4127-81CA-4AE837B151C1}"/>
    <cellStyle name="Normal 2 2 2 2 5 2 2 4" xfId="6253" xr:uid="{595C6CAB-C83C-4943-8C69-A6E346E154FD}"/>
    <cellStyle name="Normal 2 2 2 2 5 2 2 4 2" xfId="6254" xr:uid="{9B78A94B-4001-4D9A-A1A8-1967C7D7F4C2}"/>
    <cellStyle name="Normal 2 2 2 2 5 2 2 4 2 2" xfId="34211" xr:uid="{99F03A69-75D4-4C28-9141-70227F17F066}"/>
    <cellStyle name="Normal 2 2 2 2 5 2 2 4 3" xfId="34210" xr:uid="{F06A45E8-710E-4226-8228-3CA2B3C8DCF0}"/>
    <cellStyle name="Normal 2 2 2 2 5 2 2 5" xfId="6255" xr:uid="{48879C67-DA96-4EA4-AFBD-FD67CCBA369A}"/>
    <cellStyle name="Normal 2 2 2 2 5 2 2 5 2" xfId="34212" xr:uid="{B4C04368-D16B-4097-87FA-74CDEB9204EF}"/>
    <cellStyle name="Normal 2 2 2 2 5 2 2 6" xfId="34197" xr:uid="{B7144115-5EE1-4AD2-A2FF-ED5EC991E726}"/>
    <cellStyle name="Normal 2 2 2 2 5 2 3" xfId="6256" xr:uid="{381FFD1A-1C1C-4759-85A1-8FB0F967FD4C}"/>
    <cellStyle name="Normal 2 2 2 2 5 2 3 2" xfId="6257" xr:uid="{AD29C0C2-9D5C-4168-85AF-BD08E78BF1AE}"/>
    <cellStyle name="Normal 2 2 2 2 5 2 3 2 2" xfId="6258" xr:uid="{B341C692-9A26-47A1-B9FF-29F81D749651}"/>
    <cellStyle name="Normal 2 2 2 2 5 2 3 2 2 2" xfId="6259" xr:uid="{01711377-0040-41BC-8655-24CBEC3F351D}"/>
    <cellStyle name="Normal 2 2 2 2 5 2 3 2 2 2 2" xfId="34216" xr:uid="{AAF8856D-11CB-4543-8066-FDC462E2F4F6}"/>
    <cellStyle name="Normal 2 2 2 2 5 2 3 2 2 3" xfId="34215" xr:uid="{E2E14360-61DB-4BC8-A4CF-C9FFEE1DAACD}"/>
    <cellStyle name="Normal 2 2 2 2 5 2 3 2 3" xfId="6260" xr:uid="{4E4198CD-E581-4425-A18D-B622C69B028E}"/>
    <cellStyle name="Normal 2 2 2 2 5 2 3 2 3 2" xfId="34217" xr:uid="{E612B013-C72A-4967-97EE-4489DC181B31}"/>
    <cellStyle name="Normal 2 2 2 2 5 2 3 2 4" xfId="34214" xr:uid="{50C7DE56-658B-447F-93E8-65D64DCCBD34}"/>
    <cellStyle name="Normal 2 2 2 2 5 2 3 3" xfId="6261" xr:uid="{DABA6AB8-BB79-4EFA-86EE-FA6A85B28F78}"/>
    <cellStyle name="Normal 2 2 2 2 5 2 3 3 2" xfId="6262" xr:uid="{988FC7FD-F4E1-4652-951B-2A00ED5C0BEC}"/>
    <cellStyle name="Normal 2 2 2 2 5 2 3 3 2 2" xfId="34219" xr:uid="{5970275A-1D1F-48D8-920F-C955ECBF675D}"/>
    <cellStyle name="Normal 2 2 2 2 5 2 3 3 3" xfId="34218" xr:uid="{419976A8-E37D-4E74-9B74-FB43F79ED7D9}"/>
    <cellStyle name="Normal 2 2 2 2 5 2 3 4" xfId="6263" xr:uid="{CD5145C7-FF6B-49DA-9DA4-8933A16CB07A}"/>
    <cellStyle name="Normal 2 2 2 2 5 2 3 4 2" xfId="34220" xr:uid="{22E891F2-AB08-4038-B7E7-C7F912369AA6}"/>
    <cellStyle name="Normal 2 2 2 2 5 2 3 5" xfId="34213" xr:uid="{F14CBDF8-66C9-44F8-9138-25CE3EA83AC9}"/>
    <cellStyle name="Normal 2 2 2 2 5 2 4" xfId="6264" xr:uid="{15385ABF-DB1B-495E-BF88-A441EAF3C60B}"/>
    <cellStyle name="Normal 2 2 2 2 5 2 4 2" xfId="6265" xr:uid="{950E9672-F551-406F-8DD4-8A328CB699C6}"/>
    <cellStyle name="Normal 2 2 2 2 5 2 4 2 2" xfId="6266" xr:uid="{EF5D1647-6088-4656-B3E2-EB021D240848}"/>
    <cellStyle name="Normal 2 2 2 2 5 2 4 2 2 2" xfId="6267" xr:uid="{A8979E60-FA1D-4C5E-8964-E89D5919709E}"/>
    <cellStyle name="Normal 2 2 2 2 5 2 4 2 2 2 2" xfId="34224" xr:uid="{F7527F10-A393-47CE-99D5-09CDEDDFF117}"/>
    <cellStyle name="Normal 2 2 2 2 5 2 4 2 2 3" xfId="34223" xr:uid="{93969031-6E43-467A-9F8B-0631BA8B06BB}"/>
    <cellStyle name="Normal 2 2 2 2 5 2 4 2 3" xfId="6268" xr:uid="{001317EB-4C14-4E1C-937E-4B699511ABDC}"/>
    <cellStyle name="Normal 2 2 2 2 5 2 4 2 3 2" xfId="34225" xr:uid="{73E93B0E-F218-4BC6-B583-5094E486857D}"/>
    <cellStyle name="Normal 2 2 2 2 5 2 4 2 4" xfId="34222" xr:uid="{C9E152F1-1AFB-4737-9254-7E78209CF7F0}"/>
    <cellStyle name="Normal 2 2 2 2 5 2 4 3" xfId="6269" xr:uid="{0578CA40-9B7D-4480-A2CC-D085FEB44384}"/>
    <cellStyle name="Normal 2 2 2 2 5 2 4 3 2" xfId="6270" xr:uid="{7B7139F5-A339-4A7C-86DE-29C055E3C514}"/>
    <cellStyle name="Normal 2 2 2 2 5 2 4 3 2 2" xfId="34227" xr:uid="{72037E60-8070-4E17-AB21-E4AD6E2BB3B6}"/>
    <cellStyle name="Normal 2 2 2 2 5 2 4 3 3" xfId="34226" xr:uid="{8C3B178B-F1D1-46D9-B687-6EC468578141}"/>
    <cellStyle name="Normal 2 2 2 2 5 2 4 4" xfId="6271" xr:uid="{86BFD8F7-2CEA-47A8-8DDC-8F9AAE5D537B}"/>
    <cellStyle name="Normal 2 2 2 2 5 2 4 4 2" xfId="34228" xr:uid="{4D8287C4-A980-4041-9DC8-70138FCECF6E}"/>
    <cellStyle name="Normal 2 2 2 2 5 2 4 5" xfId="34221" xr:uid="{F3404143-FDB6-4E94-8327-8206B4870B61}"/>
    <cellStyle name="Normal 2 2 2 2 5 2 5" xfId="6272" xr:uid="{09DC5FBD-BA69-470A-95FA-7E4614385432}"/>
    <cellStyle name="Normal 2 2 2 2 5 2 5 2" xfId="6273" xr:uid="{0A475177-7962-427E-9BE1-A797D79F5D05}"/>
    <cellStyle name="Normal 2 2 2 2 5 2 5 2 2" xfId="6274" xr:uid="{57A29773-8FC8-4EE5-A0FD-C9ABEF18B855}"/>
    <cellStyle name="Normal 2 2 2 2 5 2 5 2 2 2" xfId="34231" xr:uid="{6AF7EC98-A63C-47CC-9E04-43FC6F2A65C3}"/>
    <cellStyle name="Normal 2 2 2 2 5 2 5 2 3" xfId="34230" xr:uid="{8DEF6A88-CDE6-466D-B5E3-34F7CCC78CB5}"/>
    <cellStyle name="Normal 2 2 2 2 5 2 5 3" xfId="6275" xr:uid="{D4B4C4BE-6643-4B48-9274-13727126FEC1}"/>
    <cellStyle name="Normal 2 2 2 2 5 2 5 3 2" xfId="34232" xr:uid="{1E62366E-5A65-4512-BCE2-8143586EB46D}"/>
    <cellStyle name="Normal 2 2 2 2 5 2 5 4" xfId="34229" xr:uid="{5BBB51E5-90F7-4B0D-A8EC-24CB01C8C3E1}"/>
    <cellStyle name="Normal 2 2 2 2 5 2 6" xfId="6276" xr:uid="{0BD02B07-6721-4C32-BDD8-01C66EEF018B}"/>
    <cellStyle name="Normal 2 2 2 2 5 2 6 2" xfId="6277" xr:uid="{796A079A-2D8F-4B8C-9A79-F60FD5DBAB3C}"/>
    <cellStyle name="Normal 2 2 2 2 5 2 6 2 2" xfId="34234" xr:uid="{3A29277B-0967-4EA6-AE37-F1FE2319A729}"/>
    <cellStyle name="Normal 2 2 2 2 5 2 6 3" xfId="34233" xr:uid="{41237E26-B74B-42A5-96F6-95CE46FEDCAC}"/>
    <cellStyle name="Normal 2 2 2 2 5 2 7" xfId="6278" xr:uid="{023E957E-3EC0-42F7-A0AA-B0D77D97F5C9}"/>
    <cellStyle name="Normal 2 2 2 2 5 2 7 2" xfId="34235" xr:uid="{E744EB03-5C1D-4051-8C40-553FFA4E7C90}"/>
    <cellStyle name="Normal 2 2 2 2 5 2 8" xfId="28431" xr:uid="{A8161287-46A0-4BE2-A6CD-071B02EAE9AB}"/>
    <cellStyle name="Normal 2 2 2 2 5 3" xfId="6279" xr:uid="{B8C0516B-C9D1-4A4A-94BC-4D6C086F2D27}"/>
    <cellStyle name="Normal 2 2 2 2 5 3 2" xfId="6280" xr:uid="{799E09D6-A3CB-4AF4-949F-072FEAEB962E}"/>
    <cellStyle name="Normal 2 2 2 2 5 3 2 2" xfId="6281" xr:uid="{00A0339D-0E98-4DDB-91FD-52742AB39419}"/>
    <cellStyle name="Normal 2 2 2 2 5 3 2 2 2" xfId="6282" xr:uid="{1BA1AF2B-C3FF-4085-95BC-47B5BBBDB488}"/>
    <cellStyle name="Normal 2 2 2 2 5 3 2 2 2 2" xfId="6283" xr:uid="{0FC52FD1-C6E8-4977-A5B4-D50474D35962}"/>
    <cellStyle name="Normal 2 2 2 2 5 3 2 2 2 2 2" xfId="34240" xr:uid="{26EBECB4-9AAC-4C9D-8B96-51E68CCF038C}"/>
    <cellStyle name="Normal 2 2 2 2 5 3 2 2 2 3" xfId="34239" xr:uid="{DCB08FB2-B471-4B22-BF87-9A19A63A8B12}"/>
    <cellStyle name="Normal 2 2 2 2 5 3 2 2 3" xfId="6284" xr:uid="{9B468524-C69B-4D62-943A-53D572A64503}"/>
    <cellStyle name="Normal 2 2 2 2 5 3 2 2 3 2" xfId="34241" xr:uid="{F458D5EB-A2B0-4543-A1E3-041BA4B24640}"/>
    <cellStyle name="Normal 2 2 2 2 5 3 2 2 4" xfId="34238" xr:uid="{AE99CA34-3A16-4B4D-A44E-15948D589A2A}"/>
    <cellStyle name="Normal 2 2 2 2 5 3 2 3" xfId="6285" xr:uid="{607BFDA3-13EB-459A-B6FA-C6B0EC904244}"/>
    <cellStyle name="Normal 2 2 2 2 5 3 2 3 2" xfId="6286" xr:uid="{FAA51DE1-976E-4C51-BE96-5FF5AC58B771}"/>
    <cellStyle name="Normal 2 2 2 2 5 3 2 3 2 2" xfId="34243" xr:uid="{60D23576-F9C0-449C-8992-4280489546C4}"/>
    <cellStyle name="Normal 2 2 2 2 5 3 2 3 3" xfId="34242" xr:uid="{1CC465DA-FB19-49A2-ADF6-CA6AC855E1E5}"/>
    <cellStyle name="Normal 2 2 2 2 5 3 2 4" xfId="6287" xr:uid="{E6FE019A-3D29-421F-BBAC-F8EE57B55A0F}"/>
    <cellStyle name="Normal 2 2 2 2 5 3 2 4 2" xfId="34244" xr:uid="{3D2B529F-93AF-4DFB-AF18-3C1AB978EF33}"/>
    <cellStyle name="Normal 2 2 2 2 5 3 2 5" xfId="34237" xr:uid="{109A15B5-AE2A-4574-A167-CDB1D41A4606}"/>
    <cellStyle name="Normal 2 2 2 2 5 3 3" xfId="6288" xr:uid="{A907EED9-D5CE-444B-A117-D5DCB0993026}"/>
    <cellStyle name="Normal 2 2 2 2 5 3 3 2" xfId="6289" xr:uid="{D9F0ACA1-98C3-49D5-BD34-7606C858AB09}"/>
    <cellStyle name="Normal 2 2 2 2 5 3 3 2 2" xfId="6290" xr:uid="{A1E25342-A31E-4361-88CC-59BB9F101C05}"/>
    <cellStyle name="Normal 2 2 2 2 5 3 3 2 2 2" xfId="34247" xr:uid="{B83E037D-68E6-4BDF-BB44-F53E49BE68C1}"/>
    <cellStyle name="Normal 2 2 2 2 5 3 3 2 3" xfId="34246" xr:uid="{F8D38CA3-1580-4482-AEAD-696395269ECF}"/>
    <cellStyle name="Normal 2 2 2 2 5 3 3 3" xfId="6291" xr:uid="{BF7EF645-CB13-469B-B606-488076DE88A9}"/>
    <cellStyle name="Normal 2 2 2 2 5 3 3 3 2" xfId="34248" xr:uid="{3289C10B-F7FA-40BA-8453-058DDD2E2D54}"/>
    <cellStyle name="Normal 2 2 2 2 5 3 3 4" xfId="34245" xr:uid="{2FF30269-8CD8-424F-A322-A5A2561FC375}"/>
    <cellStyle name="Normal 2 2 2 2 5 3 4" xfId="6292" xr:uid="{EFD9BB1C-2F3C-41AE-82A9-725AECEC0DE2}"/>
    <cellStyle name="Normal 2 2 2 2 5 3 4 2" xfId="6293" xr:uid="{BB660800-C0BD-45A7-8701-F23E8F247150}"/>
    <cellStyle name="Normal 2 2 2 2 5 3 4 2 2" xfId="34250" xr:uid="{348B9FA6-D818-4B7F-B7EE-9FC5CD976970}"/>
    <cellStyle name="Normal 2 2 2 2 5 3 4 3" xfId="34249" xr:uid="{BCF5E96D-4182-4E38-8F58-F3B2B4981029}"/>
    <cellStyle name="Normal 2 2 2 2 5 3 5" xfId="6294" xr:uid="{2DE922A4-B9A2-48A9-AFC8-73226A9C9B7B}"/>
    <cellStyle name="Normal 2 2 2 2 5 3 5 2" xfId="34251" xr:uid="{4B94649C-581E-40C3-9176-19DEB846034A}"/>
    <cellStyle name="Normal 2 2 2 2 5 3 6" xfId="34236" xr:uid="{E78E826B-3AA9-4917-B6E6-931EF0A5C988}"/>
    <cellStyle name="Normal 2 2 2 2 5 4" xfId="6295" xr:uid="{B440D747-940E-403B-8D31-F4C628D4A6EF}"/>
    <cellStyle name="Normal 2 2 2 2 5 4 2" xfId="6296" xr:uid="{07034A58-27EF-4812-B5AB-E7FD4D714064}"/>
    <cellStyle name="Normal 2 2 2 2 5 4 2 2" xfId="6297" xr:uid="{CAA7B837-B82A-46AC-803D-5D05C7AB91B2}"/>
    <cellStyle name="Normal 2 2 2 2 5 4 2 2 2" xfId="6298" xr:uid="{9AEDADE2-D6FF-4214-9D5B-A98E640EF976}"/>
    <cellStyle name="Normal 2 2 2 2 5 4 2 2 2 2" xfId="34255" xr:uid="{0F89E461-6437-4044-9436-AEDD886D6038}"/>
    <cellStyle name="Normal 2 2 2 2 5 4 2 2 3" xfId="34254" xr:uid="{5D7B64D1-E8C6-4AA7-86F5-1DD22AF4B2B5}"/>
    <cellStyle name="Normal 2 2 2 2 5 4 2 3" xfId="6299" xr:uid="{54156447-E26E-4657-BB22-F0C4474B1E4A}"/>
    <cellStyle name="Normal 2 2 2 2 5 4 2 3 2" xfId="34256" xr:uid="{279B18BB-9711-47C7-B16A-C8B0C4337CB1}"/>
    <cellStyle name="Normal 2 2 2 2 5 4 2 4" xfId="34253" xr:uid="{134665F4-1292-4F57-9358-3E8F43002E4D}"/>
    <cellStyle name="Normal 2 2 2 2 5 4 3" xfId="6300" xr:uid="{78ED6ACC-5174-4EEA-AA55-06D6B2539F03}"/>
    <cellStyle name="Normal 2 2 2 2 5 4 3 2" xfId="6301" xr:uid="{C401BF15-5818-4228-B8AB-B6EB33B88E7A}"/>
    <cellStyle name="Normal 2 2 2 2 5 4 3 2 2" xfId="34258" xr:uid="{0BB9B10F-34B4-4B9C-9BE4-1BC068D12689}"/>
    <cellStyle name="Normal 2 2 2 2 5 4 3 3" xfId="34257" xr:uid="{FAA57D80-F234-4B5C-9234-EFC69A81C5D1}"/>
    <cellStyle name="Normal 2 2 2 2 5 4 4" xfId="6302" xr:uid="{7BFE51CC-4EF7-4A91-820C-7C66F7013B8E}"/>
    <cellStyle name="Normal 2 2 2 2 5 4 4 2" xfId="34259" xr:uid="{6B374322-40CC-4B1F-AE39-D563BADC72F1}"/>
    <cellStyle name="Normal 2 2 2 2 5 4 5" xfId="34252" xr:uid="{AD9B8584-EA2A-41D2-BFDF-65181BF297E9}"/>
    <cellStyle name="Normal 2 2 2 2 5 5" xfId="6303" xr:uid="{172825AD-4AB5-4DE2-AF03-9EB4423DD9F2}"/>
    <cellStyle name="Normal 2 2 2 2 5 5 2" xfId="6304" xr:uid="{29BA2BFB-084D-47AA-BDAF-C59A9F0553AC}"/>
    <cellStyle name="Normal 2 2 2 2 5 5 2 2" xfId="6305" xr:uid="{09A54FCE-1F8A-46E4-A01C-4AECDB77B8B4}"/>
    <cellStyle name="Normal 2 2 2 2 5 5 2 2 2" xfId="6306" xr:uid="{F38568E8-DB07-4E4D-A112-4D5C32274624}"/>
    <cellStyle name="Normal 2 2 2 2 5 5 2 2 2 2" xfId="34263" xr:uid="{BECB8913-7074-4940-BDA2-22A03909C6ED}"/>
    <cellStyle name="Normal 2 2 2 2 5 5 2 2 3" xfId="34262" xr:uid="{A8DE47BB-8D12-4646-8CAC-27C66DF8D977}"/>
    <cellStyle name="Normal 2 2 2 2 5 5 2 3" xfId="6307" xr:uid="{39330B30-5B33-4161-888B-DD1982668164}"/>
    <cellStyle name="Normal 2 2 2 2 5 5 2 3 2" xfId="34264" xr:uid="{D13E81BB-2580-46D0-9430-5CD495337B81}"/>
    <cellStyle name="Normal 2 2 2 2 5 5 2 4" xfId="34261" xr:uid="{61CD4E08-3501-4021-90C6-4A7592474083}"/>
    <cellStyle name="Normal 2 2 2 2 5 5 3" xfId="6308" xr:uid="{6263F3DA-74FB-430C-B944-08D8C66729E6}"/>
    <cellStyle name="Normal 2 2 2 2 5 5 3 2" xfId="6309" xr:uid="{2C8A3C43-B63F-4C47-984F-B9AE38255827}"/>
    <cellStyle name="Normal 2 2 2 2 5 5 3 2 2" xfId="34266" xr:uid="{BD88ECA3-3DEF-4A25-98FF-3BD361DF85A8}"/>
    <cellStyle name="Normal 2 2 2 2 5 5 3 3" xfId="34265" xr:uid="{19D34BC3-32B2-417B-B73F-89DE95FAC992}"/>
    <cellStyle name="Normal 2 2 2 2 5 5 4" xfId="6310" xr:uid="{D375D2DD-0D10-4FFB-89B5-F1AC75F01EBE}"/>
    <cellStyle name="Normal 2 2 2 2 5 5 4 2" xfId="34267" xr:uid="{F43A5342-6B25-4F3E-968E-6CE6F1977A50}"/>
    <cellStyle name="Normal 2 2 2 2 5 5 5" xfId="34260" xr:uid="{78032471-07EC-48DD-88BC-E9AD9060BE32}"/>
    <cellStyle name="Normal 2 2 2 2 5 6" xfId="6311" xr:uid="{AC1D2567-383A-40AF-85B2-728FF5116663}"/>
    <cellStyle name="Normal 2 2 2 2 5 6 2" xfId="6312" xr:uid="{10E9B735-BCE4-4B1F-8B48-FA7A6F53044A}"/>
    <cellStyle name="Normal 2 2 2 2 5 6 2 2" xfId="6313" xr:uid="{1B9D5475-5E06-430B-B5C0-DBD7EAB77914}"/>
    <cellStyle name="Normal 2 2 2 2 5 6 2 2 2" xfId="34270" xr:uid="{AAD4804E-ACD8-43A9-8127-D4FB395E8EF5}"/>
    <cellStyle name="Normal 2 2 2 2 5 6 2 3" xfId="34269" xr:uid="{2B899196-F3A5-435C-A1DE-85C3EF84B50B}"/>
    <cellStyle name="Normal 2 2 2 2 5 6 3" xfId="6314" xr:uid="{2E92D4E9-0E8A-4852-9A16-5F0B73A270D1}"/>
    <cellStyle name="Normal 2 2 2 2 5 6 3 2" xfId="34271" xr:uid="{63B33B7F-3CA8-4211-AFE7-F61605819985}"/>
    <cellStyle name="Normal 2 2 2 2 5 6 4" xfId="34268" xr:uid="{635B92E1-DDBD-44D5-A047-3B91F6955720}"/>
    <cellStyle name="Normal 2 2 2 2 5 7" xfId="6315" xr:uid="{DCEB569C-3F0C-4DE3-AEF0-98D873C7A419}"/>
    <cellStyle name="Normal 2 2 2 2 5 7 2" xfId="6316" xr:uid="{C5082C34-7D2E-4F8E-8D96-6B2D85C044FC}"/>
    <cellStyle name="Normal 2 2 2 2 5 7 2 2" xfId="34273" xr:uid="{65B7A9D7-DD6C-4D31-9BE9-1993C713453F}"/>
    <cellStyle name="Normal 2 2 2 2 5 7 3" xfId="34272" xr:uid="{87F4D3DC-59CB-469F-B6ED-D79F929909B6}"/>
    <cellStyle name="Normal 2 2 2 2 5 8" xfId="6317" xr:uid="{875EB35D-4000-4638-8B71-5D2DB30EBA68}"/>
    <cellStyle name="Normal 2 2 2 2 5 8 2" xfId="34274" xr:uid="{B8B83E36-FB2E-4FFB-A9A9-0CF1C03EB83D}"/>
    <cellStyle name="Normal 2 2 2 2 5 9" xfId="28086" xr:uid="{7CAB6FB4-8D6B-4D32-BFF8-42514E2350A9}"/>
    <cellStyle name="Normal 2 2 2 2 6" xfId="415" xr:uid="{9211A324-4020-48EE-B73B-CD7ACF70D14C}"/>
    <cellStyle name="Normal 2 2 2 2 6 2" xfId="6318" xr:uid="{598267F2-50F9-4ED4-9448-9DCAF2EE612F}"/>
    <cellStyle name="Normal 2 2 2 2 6 2 2" xfId="6319" xr:uid="{4B9556AB-973E-4C54-9D22-2BE232E74CDC}"/>
    <cellStyle name="Normal 2 2 2 2 6 2 2 2" xfId="6320" xr:uid="{90F84B9D-E90B-42DD-9C35-7F1024F8139B}"/>
    <cellStyle name="Normal 2 2 2 2 6 2 2 2 2" xfId="6321" xr:uid="{BC961361-EF4C-47BC-870D-BA9EF8300083}"/>
    <cellStyle name="Normal 2 2 2 2 6 2 2 2 2 2" xfId="6322" xr:uid="{F182A504-35BA-4C9D-BD96-9D32FCCCD85F}"/>
    <cellStyle name="Normal 2 2 2 2 6 2 2 2 2 2 2" xfId="34279" xr:uid="{E836CB4D-3957-426F-8F4C-74046E790B72}"/>
    <cellStyle name="Normal 2 2 2 2 6 2 2 2 2 3" xfId="34278" xr:uid="{D8546653-3AE8-4ADD-8DCE-A2E2305187F8}"/>
    <cellStyle name="Normal 2 2 2 2 6 2 2 2 3" xfId="6323" xr:uid="{96071D71-0B40-44E2-84E3-3B8CB9615CEA}"/>
    <cellStyle name="Normal 2 2 2 2 6 2 2 2 3 2" xfId="34280" xr:uid="{8E894628-09D1-48B1-A653-327256497131}"/>
    <cellStyle name="Normal 2 2 2 2 6 2 2 2 4" xfId="34277" xr:uid="{4AAFF7F9-23EF-4EBE-A8FD-D914CD00DD55}"/>
    <cellStyle name="Normal 2 2 2 2 6 2 2 3" xfId="6324" xr:uid="{A0A58C47-D453-4561-9042-5F5A7CCBA127}"/>
    <cellStyle name="Normal 2 2 2 2 6 2 2 3 2" xfId="6325" xr:uid="{B7AF7EBC-12CE-42EA-B6E4-3ACE3E0E5BA8}"/>
    <cellStyle name="Normal 2 2 2 2 6 2 2 3 2 2" xfId="34282" xr:uid="{BD3D86A9-A2A7-495C-8E35-86C259C25CE5}"/>
    <cellStyle name="Normal 2 2 2 2 6 2 2 3 3" xfId="34281" xr:uid="{CD984735-6E57-40E6-B522-BFC02F938F3E}"/>
    <cellStyle name="Normal 2 2 2 2 6 2 2 4" xfId="6326" xr:uid="{D90B4525-F750-4406-B2E4-394AC3289DA9}"/>
    <cellStyle name="Normal 2 2 2 2 6 2 2 4 2" xfId="34283" xr:uid="{49A76214-414D-4EBA-B05F-1D188F7B9EBE}"/>
    <cellStyle name="Normal 2 2 2 2 6 2 2 5" xfId="34276" xr:uid="{83ACE8C3-E7B7-44BB-A8DC-AE090D7C78CC}"/>
    <cellStyle name="Normal 2 2 2 2 6 2 3" xfId="6327" xr:uid="{A62FBB97-C1F2-40B8-94A6-CC17425A3B01}"/>
    <cellStyle name="Normal 2 2 2 2 6 2 3 2" xfId="6328" xr:uid="{D769FE4A-6A3B-4CFF-B82B-DCEF019B02C7}"/>
    <cellStyle name="Normal 2 2 2 2 6 2 3 2 2" xfId="6329" xr:uid="{25B78153-047F-47F3-9BD3-2913AD15F9F4}"/>
    <cellStyle name="Normal 2 2 2 2 6 2 3 2 2 2" xfId="34286" xr:uid="{EFDDCA39-AFCD-48EF-AB66-FEDBB29207F5}"/>
    <cellStyle name="Normal 2 2 2 2 6 2 3 2 3" xfId="34285" xr:uid="{0AABE60D-1B16-4DA7-AF6B-CA04554CF391}"/>
    <cellStyle name="Normal 2 2 2 2 6 2 3 3" xfId="6330" xr:uid="{4225A93A-BB5E-4C8A-A600-C40D9A1054DA}"/>
    <cellStyle name="Normal 2 2 2 2 6 2 3 3 2" xfId="34287" xr:uid="{AADF4B77-4860-45A4-BA00-61E1EF29308C}"/>
    <cellStyle name="Normal 2 2 2 2 6 2 3 4" xfId="34284" xr:uid="{16160987-13EA-4D73-A150-1B86510146FD}"/>
    <cellStyle name="Normal 2 2 2 2 6 2 4" xfId="6331" xr:uid="{BEEC6EA7-C192-4B36-B264-90BCAC2E31C7}"/>
    <cellStyle name="Normal 2 2 2 2 6 2 4 2" xfId="6332" xr:uid="{B5718A05-2A71-47B9-884C-8BB6939185DB}"/>
    <cellStyle name="Normal 2 2 2 2 6 2 4 2 2" xfId="34289" xr:uid="{53D3D11E-C107-4BEF-9F89-4AE558BA796C}"/>
    <cellStyle name="Normal 2 2 2 2 6 2 4 3" xfId="34288" xr:uid="{F687A58E-7EB2-4FEB-B1B5-77B78D81518E}"/>
    <cellStyle name="Normal 2 2 2 2 6 2 5" xfId="6333" xr:uid="{3D344BD1-5F9C-4C69-BBFE-F9C3406CC2F7}"/>
    <cellStyle name="Normal 2 2 2 2 6 2 5 2" xfId="34290" xr:uid="{B0B72D6B-1CCE-475B-B1ED-DF5165168670}"/>
    <cellStyle name="Normal 2 2 2 2 6 2 6" xfId="34275" xr:uid="{4BA48103-FDB5-445C-9818-8D71D3647112}"/>
    <cellStyle name="Normal 2 2 2 2 6 3" xfId="6334" xr:uid="{A4A41794-FA15-40E9-B924-9BAF2980451F}"/>
    <cellStyle name="Normal 2 2 2 2 6 3 2" xfId="6335" xr:uid="{6EC2CD88-B5D4-4229-84EA-052C54E8CBCD}"/>
    <cellStyle name="Normal 2 2 2 2 6 3 2 2" xfId="6336" xr:uid="{C13C0F1D-30E5-4010-AB6A-E45284B6E3A4}"/>
    <cellStyle name="Normal 2 2 2 2 6 3 2 2 2" xfId="6337" xr:uid="{AA305346-6A88-492D-ADD8-3F109768673C}"/>
    <cellStyle name="Normal 2 2 2 2 6 3 2 2 2 2" xfId="34294" xr:uid="{408A6550-ECEE-4843-9FC9-DA729CA74556}"/>
    <cellStyle name="Normal 2 2 2 2 6 3 2 2 3" xfId="34293" xr:uid="{6D8F23D6-7D47-4BDB-A92A-7F0176857624}"/>
    <cellStyle name="Normal 2 2 2 2 6 3 2 3" xfId="6338" xr:uid="{050C188C-06B2-454D-B153-3954460F73F1}"/>
    <cellStyle name="Normal 2 2 2 2 6 3 2 3 2" xfId="34295" xr:uid="{C6F51406-0FDA-456B-90E9-71763BD43806}"/>
    <cellStyle name="Normal 2 2 2 2 6 3 2 4" xfId="34292" xr:uid="{527F2A0A-B8F5-48DE-B066-6D2ABCB54BD9}"/>
    <cellStyle name="Normal 2 2 2 2 6 3 3" xfId="6339" xr:uid="{E8FB6D3A-0792-4A83-89B0-5F5A9F7BE0B4}"/>
    <cellStyle name="Normal 2 2 2 2 6 3 3 2" xfId="6340" xr:uid="{D29C8983-2121-455E-B261-928C9510570F}"/>
    <cellStyle name="Normal 2 2 2 2 6 3 3 2 2" xfId="34297" xr:uid="{13F30831-2897-4823-82C4-C164587B993A}"/>
    <cellStyle name="Normal 2 2 2 2 6 3 3 3" xfId="34296" xr:uid="{7A509C64-609D-41E2-A630-C265B37614F9}"/>
    <cellStyle name="Normal 2 2 2 2 6 3 4" xfId="6341" xr:uid="{9B368F9F-7282-447B-BAB8-DB2A2F803731}"/>
    <cellStyle name="Normal 2 2 2 2 6 3 4 2" xfId="34298" xr:uid="{0C894325-5E59-49E2-AC82-E4DE4B7BFBAC}"/>
    <cellStyle name="Normal 2 2 2 2 6 3 5" xfId="34291" xr:uid="{AE9EFB78-A037-4B71-9F04-86774949E084}"/>
    <cellStyle name="Normal 2 2 2 2 6 4" xfId="6342" xr:uid="{9E5E99E1-F30E-4526-8A21-3C6398F2F8EC}"/>
    <cellStyle name="Normal 2 2 2 2 6 4 2" xfId="6343" xr:uid="{454D3A40-BF83-4978-A8D3-80F1FB1FCC84}"/>
    <cellStyle name="Normal 2 2 2 2 6 4 2 2" xfId="6344" xr:uid="{0665FA88-625C-4616-B3C7-D48D9E1055A8}"/>
    <cellStyle name="Normal 2 2 2 2 6 4 2 2 2" xfId="6345" xr:uid="{FABC00D3-0841-49E1-94A4-1585C900B143}"/>
    <cellStyle name="Normal 2 2 2 2 6 4 2 2 2 2" xfId="34302" xr:uid="{C38BB770-98F3-47E2-8002-328D94E2D58B}"/>
    <cellStyle name="Normal 2 2 2 2 6 4 2 2 3" xfId="34301" xr:uid="{6A057045-C381-495A-A29B-F1D74623C7C8}"/>
    <cellStyle name="Normal 2 2 2 2 6 4 2 3" xfId="6346" xr:uid="{2E338EBB-0851-4AEE-808B-EC79F8A91A41}"/>
    <cellStyle name="Normal 2 2 2 2 6 4 2 3 2" xfId="34303" xr:uid="{92C1570D-F9AD-44DD-9650-3B71D8D1CC3C}"/>
    <cellStyle name="Normal 2 2 2 2 6 4 2 4" xfId="34300" xr:uid="{DAD0B104-D8A7-44EA-A137-618B831D2C35}"/>
    <cellStyle name="Normal 2 2 2 2 6 4 3" xfId="6347" xr:uid="{248D3C5C-07B9-49B0-BDC3-1329F6232E17}"/>
    <cellStyle name="Normal 2 2 2 2 6 4 3 2" xfId="6348" xr:uid="{1923FC94-5743-4899-B607-85FBD75B110C}"/>
    <cellStyle name="Normal 2 2 2 2 6 4 3 2 2" xfId="34305" xr:uid="{B8C38EFF-A127-49E6-8927-C6A6567A2E63}"/>
    <cellStyle name="Normal 2 2 2 2 6 4 3 3" xfId="34304" xr:uid="{753B0D9B-A49C-48A4-AFE8-284CBC18B03F}"/>
    <cellStyle name="Normal 2 2 2 2 6 4 4" xfId="6349" xr:uid="{F33422FA-635B-4648-824B-E2788B6E9D1C}"/>
    <cellStyle name="Normal 2 2 2 2 6 4 4 2" xfId="34306" xr:uid="{3ABAFA83-3249-41C3-AE6B-CDCA1F40FA92}"/>
    <cellStyle name="Normal 2 2 2 2 6 4 5" xfId="34299" xr:uid="{B8A2954F-315F-4240-A76E-E1C8ED68AEFB}"/>
    <cellStyle name="Normal 2 2 2 2 6 5" xfId="6350" xr:uid="{C646DF6C-3105-44D6-A004-2A80ACFDD9EA}"/>
    <cellStyle name="Normal 2 2 2 2 6 5 2" xfId="6351" xr:uid="{FB16DF57-0EF9-45C0-AFF7-F90C8B34586D}"/>
    <cellStyle name="Normal 2 2 2 2 6 5 2 2" xfId="6352" xr:uid="{30036B05-48C7-44AB-9E5E-7E8505739437}"/>
    <cellStyle name="Normal 2 2 2 2 6 5 2 2 2" xfId="34309" xr:uid="{B106CB76-5056-4C84-9485-0D2D4068E4CB}"/>
    <cellStyle name="Normal 2 2 2 2 6 5 2 3" xfId="34308" xr:uid="{7944BCE5-F088-46B4-8320-98689FFDEE16}"/>
    <cellStyle name="Normal 2 2 2 2 6 5 3" xfId="6353" xr:uid="{515F5596-E7BB-41B3-8EEC-31A4B211CCBF}"/>
    <cellStyle name="Normal 2 2 2 2 6 5 3 2" xfId="34310" xr:uid="{314419B5-A0F7-4322-B40F-0E04398E03B6}"/>
    <cellStyle name="Normal 2 2 2 2 6 5 4" xfId="34307" xr:uid="{79456092-7CA8-473D-83B1-6A3AFF01626A}"/>
    <cellStyle name="Normal 2 2 2 2 6 6" xfId="6354" xr:uid="{2F4B0C3D-4828-444C-8F1D-EEA48EE8C2FB}"/>
    <cellStyle name="Normal 2 2 2 2 6 6 2" xfId="6355" xr:uid="{D0D9E243-97FD-47AB-B9F7-F8A766B25DB1}"/>
    <cellStyle name="Normal 2 2 2 2 6 6 2 2" xfId="34312" xr:uid="{20C5FBC9-5FF3-4292-B6CF-354ED2C5C146}"/>
    <cellStyle name="Normal 2 2 2 2 6 6 3" xfId="34311" xr:uid="{BC318C4E-B983-417E-AD37-559E30D03FF5}"/>
    <cellStyle name="Normal 2 2 2 2 6 7" xfId="6356" xr:uid="{EEDF2CF2-FE6B-4B1F-BB0F-F52D850E84E8}"/>
    <cellStyle name="Normal 2 2 2 2 6 7 2" xfId="34313" xr:uid="{9394C753-D956-407D-8D4D-579E002D37A6}"/>
    <cellStyle name="Normal 2 2 2 2 6 8" xfId="28395" xr:uid="{F3C63A98-44D7-4736-8970-498BECAD2D9B}"/>
    <cellStyle name="Normal 2 2 2 2 7" xfId="6357" xr:uid="{C8C6DF74-6313-45AE-A284-C97C4A08A2F2}"/>
    <cellStyle name="Normal 2 2 2 2 7 2" xfId="6358" xr:uid="{2A0F7075-169C-4684-B581-222B628716CA}"/>
    <cellStyle name="Normal 2 2 2 2 7 2 2" xfId="6359" xr:uid="{AF84215E-A8C2-46DA-AA97-873FE9ED4C8C}"/>
    <cellStyle name="Normal 2 2 2 2 7 2 2 2" xfId="6360" xr:uid="{E5AC8EA2-AE1C-488C-9E1C-067F591E8128}"/>
    <cellStyle name="Normal 2 2 2 2 7 2 2 2 2" xfId="6361" xr:uid="{A1434A34-895F-4028-9277-CCE8CA9CBB94}"/>
    <cellStyle name="Normal 2 2 2 2 7 2 2 2 2 2" xfId="34318" xr:uid="{8EF1CEBC-51A2-4B28-97AD-E99E9A294EF4}"/>
    <cellStyle name="Normal 2 2 2 2 7 2 2 2 3" xfId="34317" xr:uid="{4EFB1AD7-38C4-4063-8263-879F4E394BE5}"/>
    <cellStyle name="Normal 2 2 2 2 7 2 2 3" xfId="6362" xr:uid="{7DA3E058-1E67-4CE0-80AF-125FBBAB68D8}"/>
    <cellStyle name="Normal 2 2 2 2 7 2 2 3 2" xfId="34319" xr:uid="{949A53A6-A2FD-42F5-9CAC-FCDFBAEB9012}"/>
    <cellStyle name="Normal 2 2 2 2 7 2 2 4" xfId="34316" xr:uid="{6548709A-9D31-46AE-92C0-6CF2DA3B34CD}"/>
    <cellStyle name="Normal 2 2 2 2 7 2 3" xfId="6363" xr:uid="{2ACF9796-3239-492C-B9E1-B39416F3927E}"/>
    <cellStyle name="Normal 2 2 2 2 7 2 3 2" xfId="6364" xr:uid="{49AC91FB-70F4-4DDF-AAF0-A9F0954ABA01}"/>
    <cellStyle name="Normal 2 2 2 2 7 2 3 2 2" xfId="34321" xr:uid="{C7B569B9-2FA8-4142-8F29-D10C79B86719}"/>
    <cellStyle name="Normal 2 2 2 2 7 2 3 3" xfId="34320" xr:uid="{D9EB2F0A-8183-466C-9289-AACEE4246C6F}"/>
    <cellStyle name="Normal 2 2 2 2 7 2 4" xfId="6365" xr:uid="{7B03F25B-E37E-46A9-9D4C-7B7D1268C190}"/>
    <cellStyle name="Normal 2 2 2 2 7 2 4 2" xfId="34322" xr:uid="{615870F1-9054-4FD6-8902-6645DAF16EDE}"/>
    <cellStyle name="Normal 2 2 2 2 7 2 5" xfId="34315" xr:uid="{FA4CA492-AC17-428F-9ACE-98CAE932C132}"/>
    <cellStyle name="Normal 2 2 2 2 7 3" xfId="6366" xr:uid="{9095E88F-FCA3-4136-A782-69D26DA2D46B}"/>
    <cellStyle name="Normal 2 2 2 2 7 3 2" xfId="6367" xr:uid="{3B690AE5-406C-42EC-8FC2-AA54DE0E36C5}"/>
    <cellStyle name="Normal 2 2 2 2 7 3 2 2" xfId="6368" xr:uid="{D28D2FCA-DBC4-4FBA-A955-E183639843AB}"/>
    <cellStyle name="Normal 2 2 2 2 7 3 2 2 2" xfId="34325" xr:uid="{1660CC9F-155A-406E-B458-ECB35C0A0B8A}"/>
    <cellStyle name="Normal 2 2 2 2 7 3 2 3" xfId="34324" xr:uid="{10C08E16-1775-49BF-8441-5FA279D9AD32}"/>
    <cellStyle name="Normal 2 2 2 2 7 3 3" xfId="6369" xr:uid="{BAB73DA5-D694-4FBB-B00A-75DC76ED4D51}"/>
    <cellStyle name="Normal 2 2 2 2 7 3 3 2" xfId="34326" xr:uid="{885BD611-D6F7-472B-9E41-88F8F19F6722}"/>
    <cellStyle name="Normal 2 2 2 2 7 3 4" xfId="34323" xr:uid="{9F9C9B96-15DC-42EC-A0C8-14BDD75EEA09}"/>
    <cellStyle name="Normal 2 2 2 2 7 4" xfId="6370" xr:uid="{F5F97D15-2BE0-4DC4-8E76-5D64298F1F4F}"/>
    <cellStyle name="Normal 2 2 2 2 7 4 2" xfId="6371" xr:uid="{C219E416-C999-4A2E-A634-3641D7F79C45}"/>
    <cellStyle name="Normal 2 2 2 2 7 4 2 2" xfId="34328" xr:uid="{A2B02309-48A0-4ADC-862F-394C40335F08}"/>
    <cellStyle name="Normal 2 2 2 2 7 4 3" xfId="34327" xr:uid="{30CBBC1D-96AD-457B-8BC3-2DC30E0816EA}"/>
    <cellStyle name="Normal 2 2 2 2 7 5" xfId="6372" xr:uid="{8A88DBAF-0D06-4B6B-B857-F1F618198E11}"/>
    <cellStyle name="Normal 2 2 2 2 7 5 2" xfId="34329" xr:uid="{3B04EBEA-685E-4E77-BF91-88F7D3A9630D}"/>
    <cellStyle name="Normal 2 2 2 2 7 6" xfId="34314" xr:uid="{A56905CC-0089-426D-82A2-5B338E410016}"/>
    <cellStyle name="Normal 2 2 2 2 8" xfId="6373" xr:uid="{AA468351-7033-4649-BAAE-0474FFD8B5DB}"/>
    <cellStyle name="Normal 2 2 2 2 8 2" xfId="6374" xr:uid="{4BD8D84A-8D86-4482-807B-29FE30826B8F}"/>
    <cellStyle name="Normal 2 2 2 2 8 2 2" xfId="6375" xr:uid="{B44E815D-919B-46F9-BB00-18639FA5BF65}"/>
    <cellStyle name="Normal 2 2 2 2 8 2 2 2" xfId="6376" xr:uid="{D4DB3E3F-DE05-4FED-B0DC-3ACBDEFFF84C}"/>
    <cellStyle name="Normal 2 2 2 2 8 2 2 2 2" xfId="34333" xr:uid="{F690ABA5-5C0C-4159-B936-34F18E106073}"/>
    <cellStyle name="Normal 2 2 2 2 8 2 2 3" xfId="34332" xr:uid="{7181C594-5A30-4B43-9468-CB6B6619C763}"/>
    <cellStyle name="Normal 2 2 2 2 8 2 3" xfId="6377" xr:uid="{63ED85FE-B900-4730-8C02-8FCE1CF72198}"/>
    <cellStyle name="Normal 2 2 2 2 8 2 3 2" xfId="34334" xr:uid="{03E60EE6-B5EC-4325-83F3-64ED566DBF6C}"/>
    <cellStyle name="Normal 2 2 2 2 8 2 4" xfId="34331" xr:uid="{6F7CF8A6-3CAC-4470-9E44-302B6CA9BA88}"/>
    <cellStyle name="Normal 2 2 2 2 8 3" xfId="6378" xr:uid="{9AA84D55-0F43-497F-8C2F-1AB8A2A0B5F4}"/>
    <cellStyle name="Normal 2 2 2 2 8 3 2" xfId="6379" xr:uid="{0878A11D-2F7F-4FFB-B8D1-B31590E8AF0D}"/>
    <cellStyle name="Normal 2 2 2 2 8 3 2 2" xfId="34336" xr:uid="{651583E8-550A-4286-8543-F9C7F69F2988}"/>
    <cellStyle name="Normal 2 2 2 2 8 3 3" xfId="34335" xr:uid="{45FE7729-07F0-43BA-9219-A7B30A6C16EE}"/>
    <cellStyle name="Normal 2 2 2 2 8 4" xfId="6380" xr:uid="{F57B25BF-5947-453A-981A-F7C5E46B276F}"/>
    <cellStyle name="Normal 2 2 2 2 8 4 2" xfId="34337" xr:uid="{F5C4DC1A-A951-4B86-AE6E-FAC6EFFA2999}"/>
    <cellStyle name="Normal 2 2 2 2 8 5" xfId="34330" xr:uid="{D76FC247-0D6C-4EBE-8D6E-AE2701F2FC49}"/>
    <cellStyle name="Normal 2 2 2 2 9" xfId="6381" xr:uid="{2734887E-8125-46AE-A17F-5DF4631C89E5}"/>
    <cellStyle name="Normal 2 2 2 2 9 2" xfId="6382" xr:uid="{897DF32E-8892-4678-B6A8-16937667DF46}"/>
    <cellStyle name="Normal 2 2 2 2 9 2 2" xfId="6383" xr:uid="{88F2D490-31BF-4B62-8872-7BCD0DE0CF62}"/>
    <cellStyle name="Normal 2 2 2 2 9 2 2 2" xfId="6384" xr:uid="{862B41A2-D04C-416C-B49F-FECCCE9EF607}"/>
    <cellStyle name="Normal 2 2 2 2 9 2 2 2 2" xfId="34341" xr:uid="{F2846477-A5E6-4FE1-99AE-C64EF50BCF17}"/>
    <cellStyle name="Normal 2 2 2 2 9 2 2 3" xfId="34340" xr:uid="{03E778DF-0A4A-4E32-87CA-4F4B165188C5}"/>
    <cellStyle name="Normal 2 2 2 2 9 2 3" xfId="6385" xr:uid="{A83CCF85-C961-493E-953B-94488C867331}"/>
    <cellStyle name="Normal 2 2 2 2 9 2 3 2" xfId="34342" xr:uid="{AF0D335A-684E-4316-8830-086BC12126E1}"/>
    <cellStyle name="Normal 2 2 2 2 9 2 4" xfId="34339" xr:uid="{11BC8F79-A86B-4ABD-8D22-60555B306E9E}"/>
    <cellStyle name="Normal 2 2 2 2 9 3" xfId="6386" xr:uid="{225762A0-F81B-44C4-A2F6-994B6E1AEF22}"/>
    <cellStyle name="Normal 2 2 2 2 9 3 2" xfId="6387" xr:uid="{585F9F9C-6B2F-4519-9C18-9659C129007A}"/>
    <cellStyle name="Normal 2 2 2 2 9 3 2 2" xfId="34344" xr:uid="{4A3EC5B2-5F6D-4BE5-B88B-9033D2121719}"/>
    <cellStyle name="Normal 2 2 2 2 9 3 3" xfId="34343" xr:uid="{17BC947B-8767-4549-A2C7-86362705CB49}"/>
    <cellStyle name="Normal 2 2 2 2 9 4" xfId="6388" xr:uid="{B014EA5D-AE22-46C6-9E51-B8E41BEC3E12}"/>
    <cellStyle name="Normal 2 2 2 2 9 4 2" xfId="34345" xr:uid="{E8DBD65F-F38D-4317-ABA5-C568DED12505}"/>
    <cellStyle name="Normal 2 2 2 2 9 5" xfId="34338" xr:uid="{54CBAB47-7A2B-4123-9B9E-EEF7CE90D709}"/>
    <cellStyle name="Normal 2 2 2 3" xfId="120" xr:uid="{7CB2396F-47A9-4B34-B58E-74D16A60EE12}"/>
    <cellStyle name="Normal 2 2 2 3 10" xfId="6389" xr:uid="{BBFB95D2-DC9E-490E-81A6-4E7F8B766EE2}"/>
    <cellStyle name="Normal 2 2 2 3 10 2" xfId="34346" xr:uid="{10F4ED92-B150-4953-A382-556F8B82F87A}"/>
    <cellStyle name="Normal 2 2 2 3 11" xfId="27789" xr:uid="{3A7E1BB1-1C69-49C9-A7CC-A8728E73B3EB}"/>
    <cellStyle name="Normal 2 2 2 3 11 2" xfId="55708" xr:uid="{B0E80731-93F5-47A8-BBB2-4F38B290FED7}"/>
    <cellStyle name="Normal 2 2 2 3 12" xfId="28105" xr:uid="{41F7C5F7-005D-497A-AB15-B8B402DF3A87}"/>
    <cellStyle name="Normal 2 2 2 3 2" xfId="199" xr:uid="{16F3BCDE-55DC-4CBC-BEEB-654AE0A7D2EF}"/>
    <cellStyle name="Normal 2 2 2 3 2 10" xfId="27790" xr:uid="{12BCA09C-AE90-46C0-972C-ACAE620AFCD7}"/>
    <cellStyle name="Normal 2 2 2 3 2 10 2" xfId="55709" xr:uid="{2AFC91C9-8531-45CA-A6A6-43C56C043A1A}"/>
    <cellStyle name="Normal 2 2 2 3 2 11" xfId="28182" xr:uid="{5AAD35AD-532C-4A15-916C-BD88C6823E33}"/>
    <cellStyle name="Normal 2 2 2 3 2 2" xfId="354" xr:uid="{E0348BD6-DE3F-4582-9D06-B703CEF4CED2}"/>
    <cellStyle name="Normal 2 2 2 3 2 2 10" xfId="28336" xr:uid="{4840C248-0DEE-448C-B50E-C0F313DFFF4E}"/>
    <cellStyle name="Normal 2 2 2 3 2 2 2" xfId="701" xr:uid="{A854ACB8-6896-451A-BA7A-07FC0FD3BA4C}"/>
    <cellStyle name="Normal 2 2 2 3 2 2 2 2" xfId="6390" xr:uid="{89B76D11-0817-4135-869A-8B7D8190B257}"/>
    <cellStyle name="Normal 2 2 2 3 2 2 2 2 2" xfId="6391" xr:uid="{3E475CDE-C83D-4C80-94C5-7C1460019E25}"/>
    <cellStyle name="Normal 2 2 2 3 2 2 2 2 2 2" xfId="6392" xr:uid="{B10AFC02-3BFE-4374-A843-70E96CDF374A}"/>
    <cellStyle name="Normal 2 2 2 3 2 2 2 2 2 2 2" xfId="6393" xr:uid="{AE359399-4305-44D8-B3C0-4E7B046EEE3B}"/>
    <cellStyle name="Normal 2 2 2 3 2 2 2 2 2 2 2 2" xfId="6394" xr:uid="{CFF96F96-E3C4-4F1B-8A44-ADA8621F83C8}"/>
    <cellStyle name="Normal 2 2 2 3 2 2 2 2 2 2 2 2 2" xfId="34351" xr:uid="{ACC4312D-BA56-4ED7-AA0C-A56F44F2DA12}"/>
    <cellStyle name="Normal 2 2 2 3 2 2 2 2 2 2 2 3" xfId="34350" xr:uid="{50B679C7-7021-4FD7-AC97-AE38C1137F8E}"/>
    <cellStyle name="Normal 2 2 2 3 2 2 2 2 2 2 3" xfId="6395" xr:uid="{FFB7F5EF-C08C-4B51-8392-F96FBBFF4F15}"/>
    <cellStyle name="Normal 2 2 2 3 2 2 2 2 2 2 3 2" xfId="34352" xr:uid="{371D4238-7897-4F4A-AD4F-36EF372017C4}"/>
    <cellStyle name="Normal 2 2 2 3 2 2 2 2 2 2 4" xfId="34349" xr:uid="{ED6C5846-4C67-40FB-B639-94006509B6A5}"/>
    <cellStyle name="Normal 2 2 2 3 2 2 2 2 2 3" xfId="6396" xr:uid="{40D825CB-B203-4EEB-B33C-46875EB3C4E3}"/>
    <cellStyle name="Normal 2 2 2 3 2 2 2 2 2 3 2" xfId="6397" xr:uid="{03419BDB-C901-4315-8F4C-BCFC81DBE12D}"/>
    <cellStyle name="Normal 2 2 2 3 2 2 2 2 2 3 2 2" xfId="34354" xr:uid="{A7129A6C-D1ED-4F33-80CA-DAA9F7D35615}"/>
    <cellStyle name="Normal 2 2 2 3 2 2 2 2 2 3 3" xfId="34353" xr:uid="{6913943E-0C22-4C5F-980D-D7605258574A}"/>
    <cellStyle name="Normal 2 2 2 3 2 2 2 2 2 4" xfId="6398" xr:uid="{B645F6E2-62C3-44CE-AB51-EBD775662A52}"/>
    <cellStyle name="Normal 2 2 2 3 2 2 2 2 2 4 2" xfId="34355" xr:uid="{93FB7CC3-541E-4CF2-8FA1-0E097BF6374D}"/>
    <cellStyle name="Normal 2 2 2 3 2 2 2 2 2 5" xfId="34348" xr:uid="{8BE2F1AA-81A9-4592-BE1E-1CF5E596CF44}"/>
    <cellStyle name="Normal 2 2 2 3 2 2 2 2 3" xfId="6399" xr:uid="{30F7B229-96A6-4878-9B6E-82DEC82FDC14}"/>
    <cellStyle name="Normal 2 2 2 3 2 2 2 2 3 2" xfId="6400" xr:uid="{2FEF4401-16D2-463E-AC7D-BACCD2C7FA7A}"/>
    <cellStyle name="Normal 2 2 2 3 2 2 2 2 3 2 2" xfId="6401" xr:uid="{91B52259-8A5C-43E0-B386-78C9B839A5B0}"/>
    <cellStyle name="Normal 2 2 2 3 2 2 2 2 3 2 2 2" xfId="34358" xr:uid="{D34AE9C7-A61C-4DCC-9B2F-2D73BAF5C32D}"/>
    <cellStyle name="Normal 2 2 2 3 2 2 2 2 3 2 3" xfId="34357" xr:uid="{C3060F9A-5BD3-46C8-9774-931252953301}"/>
    <cellStyle name="Normal 2 2 2 3 2 2 2 2 3 3" xfId="6402" xr:uid="{AE2AF10E-B753-4903-903D-6DC778DEB6A8}"/>
    <cellStyle name="Normal 2 2 2 3 2 2 2 2 3 3 2" xfId="34359" xr:uid="{D29FB36A-BBB1-46E5-9370-F28851EC2641}"/>
    <cellStyle name="Normal 2 2 2 3 2 2 2 2 3 4" xfId="34356" xr:uid="{95C55322-3146-4BD3-860E-16A92AADEDA9}"/>
    <cellStyle name="Normal 2 2 2 3 2 2 2 2 4" xfId="6403" xr:uid="{1AAF49BC-725B-4990-8822-B51581A9EB78}"/>
    <cellStyle name="Normal 2 2 2 3 2 2 2 2 4 2" xfId="6404" xr:uid="{DEBD29B5-07AA-4460-A897-9B080A3420B7}"/>
    <cellStyle name="Normal 2 2 2 3 2 2 2 2 4 2 2" xfId="34361" xr:uid="{E648C266-113B-4DCE-AF1C-FE519E3511FD}"/>
    <cellStyle name="Normal 2 2 2 3 2 2 2 2 4 3" xfId="34360" xr:uid="{9181358E-F588-414B-9471-E93C19B9D251}"/>
    <cellStyle name="Normal 2 2 2 3 2 2 2 2 5" xfId="6405" xr:uid="{563F903E-5B3E-4167-9F8E-A41A8FFD098D}"/>
    <cellStyle name="Normal 2 2 2 3 2 2 2 2 5 2" xfId="34362" xr:uid="{D14ED6D5-D134-478F-9740-4034D02A9054}"/>
    <cellStyle name="Normal 2 2 2 3 2 2 2 2 6" xfId="34347" xr:uid="{41678FEF-CD56-4E2E-A7D4-DD4F4F010D2E}"/>
    <cellStyle name="Normal 2 2 2 3 2 2 2 3" xfId="6406" xr:uid="{18D32D42-FCCF-453F-A0E0-222F5DB54B36}"/>
    <cellStyle name="Normal 2 2 2 3 2 2 2 3 2" xfId="6407" xr:uid="{271D967D-0D8A-4CA5-A898-293C10FBDD99}"/>
    <cellStyle name="Normal 2 2 2 3 2 2 2 3 2 2" xfId="6408" xr:uid="{9309743D-E058-4376-B266-48EDA8963697}"/>
    <cellStyle name="Normal 2 2 2 3 2 2 2 3 2 2 2" xfId="6409" xr:uid="{2CA5365C-597B-4B62-A8EE-A3B115505579}"/>
    <cellStyle name="Normal 2 2 2 3 2 2 2 3 2 2 2 2" xfId="34366" xr:uid="{F36759D8-1544-4F09-A5D1-3AA898B3D4AF}"/>
    <cellStyle name="Normal 2 2 2 3 2 2 2 3 2 2 3" xfId="34365" xr:uid="{125E71D8-295B-47A2-99F4-ED317CEA2B34}"/>
    <cellStyle name="Normal 2 2 2 3 2 2 2 3 2 3" xfId="6410" xr:uid="{6FF32D39-61D6-4CC7-B723-A9B9B82E37DE}"/>
    <cellStyle name="Normal 2 2 2 3 2 2 2 3 2 3 2" xfId="34367" xr:uid="{574198E9-B596-411F-8DDF-B34B6488EBAC}"/>
    <cellStyle name="Normal 2 2 2 3 2 2 2 3 2 4" xfId="34364" xr:uid="{8D63E358-B822-4D76-8267-CA9851843658}"/>
    <cellStyle name="Normal 2 2 2 3 2 2 2 3 3" xfId="6411" xr:uid="{951E9E3B-0534-4FEE-BB5B-FBEA4E7B0236}"/>
    <cellStyle name="Normal 2 2 2 3 2 2 2 3 3 2" xfId="6412" xr:uid="{C3A57596-665B-4104-8F75-1D7DA05D1305}"/>
    <cellStyle name="Normal 2 2 2 3 2 2 2 3 3 2 2" xfId="34369" xr:uid="{D2900B51-BD83-429D-9F5C-B4CE940F75A5}"/>
    <cellStyle name="Normal 2 2 2 3 2 2 2 3 3 3" xfId="34368" xr:uid="{3161C226-6F34-4DEF-9551-CBE7DC068DD2}"/>
    <cellStyle name="Normal 2 2 2 3 2 2 2 3 4" xfId="6413" xr:uid="{FBB39234-D542-4851-A6F1-6EF4C59E2228}"/>
    <cellStyle name="Normal 2 2 2 3 2 2 2 3 4 2" xfId="34370" xr:uid="{CD77D5B5-0F75-423E-9CCB-A33AFB999E08}"/>
    <cellStyle name="Normal 2 2 2 3 2 2 2 3 5" xfId="34363" xr:uid="{955C7573-108A-49AA-A5F7-1EE605C9ED32}"/>
    <cellStyle name="Normal 2 2 2 3 2 2 2 4" xfId="6414" xr:uid="{4738613D-3E4F-4D51-A57E-BD756CAE3B2B}"/>
    <cellStyle name="Normal 2 2 2 3 2 2 2 4 2" xfId="6415" xr:uid="{F60B26CE-4126-4EB1-AF3E-F7CFD91F1165}"/>
    <cellStyle name="Normal 2 2 2 3 2 2 2 4 2 2" xfId="6416" xr:uid="{C2CDB2F8-B416-47F7-AD03-5F656EEEDCAF}"/>
    <cellStyle name="Normal 2 2 2 3 2 2 2 4 2 2 2" xfId="6417" xr:uid="{3923CFA1-6343-4CB3-868D-BE56FF220CDD}"/>
    <cellStyle name="Normal 2 2 2 3 2 2 2 4 2 2 2 2" xfId="34374" xr:uid="{5F405D34-DF25-43F7-9573-2098403F965B}"/>
    <cellStyle name="Normal 2 2 2 3 2 2 2 4 2 2 3" xfId="34373" xr:uid="{64159128-9E46-4671-A5E4-826365661313}"/>
    <cellStyle name="Normal 2 2 2 3 2 2 2 4 2 3" xfId="6418" xr:uid="{A11DEB0E-D5E5-4A13-83C4-47A8FB65CD15}"/>
    <cellStyle name="Normal 2 2 2 3 2 2 2 4 2 3 2" xfId="34375" xr:uid="{D85C5669-3AF1-4D16-94FA-14D097AB61B1}"/>
    <cellStyle name="Normal 2 2 2 3 2 2 2 4 2 4" xfId="34372" xr:uid="{1648415C-F42C-49F0-9F54-46278B636EAE}"/>
    <cellStyle name="Normal 2 2 2 3 2 2 2 4 3" xfId="6419" xr:uid="{21100075-B6DA-4034-B232-550E32700779}"/>
    <cellStyle name="Normal 2 2 2 3 2 2 2 4 3 2" xfId="6420" xr:uid="{E4BDAE82-8829-4057-924A-9450571AEECD}"/>
    <cellStyle name="Normal 2 2 2 3 2 2 2 4 3 2 2" xfId="34377" xr:uid="{636D9494-96A4-4F5C-AE07-9566A579204F}"/>
    <cellStyle name="Normal 2 2 2 3 2 2 2 4 3 3" xfId="34376" xr:uid="{298A206A-919C-4CE1-A3C0-425F39810504}"/>
    <cellStyle name="Normal 2 2 2 3 2 2 2 4 4" xfId="6421" xr:uid="{5A21FC5A-357C-45FF-9CE6-E3115E4D1B03}"/>
    <cellStyle name="Normal 2 2 2 3 2 2 2 4 4 2" xfId="34378" xr:uid="{C336ED25-84F4-4CE3-A3CE-941E8B26249E}"/>
    <cellStyle name="Normal 2 2 2 3 2 2 2 4 5" xfId="34371" xr:uid="{6E8A972B-5D7E-4865-81EA-507ECD1115D2}"/>
    <cellStyle name="Normal 2 2 2 3 2 2 2 5" xfId="6422" xr:uid="{3BD0E985-9D65-4768-BEE3-54CED3CA313B}"/>
    <cellStyle name="Normal 2 2 2 3 2 2 2 5 2" xfId="6423" xr:uid="{3C4F7E66-0CF1-48EE-AC93-AD8F60C5AAC0}"/>
    <cellStyle name="Normal 2 2 2 3 2 2 2 5 2 2" xfId="6424" xr:uid="{269DEC29-889F-4C7B-989E-10B210E2AA69}"/>
    <cellStyle name="Normal 2 2 2 3 2 2 2 5 2 2 2" xfId="34381" xr:uid="{DA83FDD7-105F-41C2-B50C-F528E957D1DA}"/>
    <cellStyle name="Normal 2 2 2 3 2 2 2 5 2 3" xfId="34380" xr:uid="{E434D311-C663-4E13-AD05-1A1242F0E128}"/>
    <cellStyle name="Normal 2 2 2 3 2 2 2 5 3" xfId="6425" xr:uid="{091E4C97-B449-4964-8992-319902198013}"/>
    <cellStyle name="Normal 2 2 2 3 2 2 2 5 3 2" xfId="34382" xr:uid="{83C7CEA2-2396-462B-91DE-49D1738AE16A}"/>
    <cellStyle name="Normal 2 2 2 3 2 2 2 5 4" xfId="34379" xr:uid="{682195C9-6CE8-454D-BAC5-5EE158D747AC}"/>
    <cellStyle name="Normal 2 2 2 3 2 2 2 6" xfId="6426" xr:uid="{F2A524D4-DBE2-44C9-A0B4-DF85D7122864}"/>
    <cellStyle name="Normal 2 2 2 3 2 2 2 6 2" xfId="6427" xr:uid="{5B88C962-14CA-442A-8A7C-BB64625B1369}"/>
    <cellStyle name="Normal 2 2 2 3 2 2 2 6 2 2" xfId="34384" xr:uid="{9FE98539-3509-4893-85DC-F2C33284A4D3}"/>
    <cellStyle name="Normal 2 2 2 3 2 2 2 6 3" xfId="34383" xr:uid="{B65A1262-B067-4735-91E1-37FA91284F45}"/>
    <cellStyle name="Normal 2 2 2 3 2 2 2 7" xfId="6428" xr:uid="{44B53C78-010A-415E-96BE-5E1E8913084E}"/>
    <cellStyle name="Normal 2 2 2 3 2 2 2 7 2" xfId="34385" xr:uid="{0F517106-8BF5-4562-AEC4-B78D7D374726}"/>
    <cellStyle name="Normal 2 2 2 3 2 2 2 8" xfId="28681" xr:uid="{4AA89C4B-41E8-43BB-89FD-77AD4710C377}"/>
    <cellStyle name="Normal 2 2 2 3 2 2 3" xfId="6429" xr:uid="{4B5EB62B-80B8-4D66-996C-3C84089B2270}"/>
    <cellStyle name="Normal 2 2 2 3 2 2 3 2" xfId="6430" xr:uid="{41E02FDB-52D2-486A-9D42-69857D182DB9}"/>
    <cellStyle name="Normal 2 2 2 3 2 2 3 2 2" xfId="6431" xr:uid="{6E6449D6-B02F-4969-B457-25E370EDF516}"/>
    <cellStyle name="Normal 2 2 2 3 2 2 3 2 2 2" xfId="6432" xr:uid="{4A8CD0F5-2941-4C5D-BF95-CF89B57D9BF6}"/>
    <cellStyle name="Normal 2 2 2 3 2 2 3 2 2 2 2" xfId="6433" xr:uid="{6D20238C-66D2-486A-9D2E-2A4727F0E5CE}"/>
    <cellStyle name="Normal 2 2 2 3 2 2 3 2 2 2 2 2" xfId="34390" xr:uid="{DA1B979F-E870-431B-9C56-46F95808B974}"/>
    <cellStyle name="Normal 2 2 2 3 2 2 3 2 2 2 3" xfId="34389" xr:uid="{DA645D2E-6CA8-4A7B-90FB-21EF378D2CB6}"/>
    <cellStyle name="Normal 2 2 2 3 2 2 3 2 2 3" xfId="6434" xr:uid="{68258991-BEDE-4BBE-B851-885A64DB1AF9}"/>
    <cellStyle name="Normal 2 2 2 3 2 2 3 2 2 3 2" xfId="34391" xr:uid="{E5570BB1-7B0A-48C0-936C-74491AF44A04}"/>
    <cellStyle name="Normal 2 2 2 3 2 2 3 2 2 4" xfId="34388" xr:uid="{D7B88CBB-19E9-447B-8ABC-07E8F78A5882}"/>
    <cellStyle name="Normal 2 2 2 3 2 2 3 2 3" xfId="6435" xr:uid="{5E5AD5E5-96B7-43FB-B76C-377A055A5F19}"/>
    <cellStyle name="Normal 2 2 2 3 2 2 3 2 3 2" xfId="6436" xr:uid="{E2AC4A05-BAA9-4F94-A291-EAA19D656694}"/>
    <cellStyle name="Normal 2 2 2 3 2 2 3 2 3 2 2" xfId="34393" xr:uid="{467479D5-5AD8-48DB-9274-B607715390EC}"/>
    <cellStyle name="Normal 2 2 2 3 2 2 3 2 3 3" xfId="34392" xr:uid="{74DA9324-E58F-4CC9-9A85-F2E6686A34BC}"/>
    <cellStyle name="Normal 2 2 2 3 2 2 3 2 4" xfId="6437" xr:uid="{53F0AA66-9F5A-432A-B9DE-724100252FDB}"/>
    <cellStyle name="Normal 2 2 2 3 2 2 3 2 4 2" xfId="34394" xr:uid="{C57C35C9-C751-4ED2-BC1E-9CBB326D8CEF}"/>
    <cellStyle name="Normal 2 2 2 3 2 2 3 2 5" xfId="34387" xr:uid="{859EA7E0-4C8A-4CF6-9728-FF505187F995}"/>
    <cellStyle name="Normal 2 2 2 3 2 2 3 3" xfId="6438" xr:uid="{20D065F7-E609-4C04-80D4-399D2B61FC64}"/>
    <cellStyle name="Normal 2 2 2 3 2 2 3 3 2" xfId="6439" xr:uid="{8B0A4402-38BA-40BF-BAAE-5035DDB87274}"/>
    <cellStyle name="Normal 2 2 2 3 2 2 3 3 2 2" xfId="6440" xr:uid="{FA2B7FC0-3E3B-4FC0-8F8A-19057BD558E7}"/>
    <cellStyle name="Normal 2 2 2 3 2 2 3 3 2 2 2" xfId="34397" xr:uid="{09BAB68B-ADE7-4F07-AC54-8778202F63A2}"/>
    <cellStyle name="Normal 2 2 2 3 2 2 3 3 2 3" xfId="34396" xr:uid="{1ADDE6E3-3B42-4B4B-A059-55F8ABD0233D}"/>
    <cellStyle name="Normal 2 2 2 3 2 2 3 3 3" xfId="6441" xr:uid="{C97EC2E3-9E85-462D-893D-591BDC7E3EF0}"/>
    <cellStyle name="Normal 2 2 2 3 2 2 3 3 3 2" xfId="34398" xr:uid="{4549C0D9-9B50-4113-907A-74BE044393F8}"/>
    <cellStyle name="Normal 2 2 2 3 2 2 3 3 4" xfId="34395" xr:uid="{EE81D3E2-53C1-4807-B78C-E05FCE64E10A}"/>
    <cellStyle name="Normal 2 2 2 3 2 2 3 4" xfId="6442" xr:uid="{9BCB1280-D5AC-479A-A41B-2DA9389C9307}"/>
    <cellStyle name="Normal 2 2 2 3 2 2 3 4 2" xfId="6443" xr:uid="{F076B8A8-B0D4-43A6-889B-2C45DED1895E}"/>
    <cellStyle name="Normal 2 2 2 3 2 2 3 4 2 2" xfId="34400" xr:uid="{0D9BA799-DE05-4A37-BE78-8EBFA99EE05F}"/>
    <cellStyle name="Normal 2 2 2 3 2 2 3 4 3" xfId="34399" xr:uid="{68897BB6-69AD-4D77-89F9-AC990862C600}"/>
    <cellStyle name="Normal 2 2 2 3 2 2 3 5" xfId="6444" xr:uid="{E75231CC-930D-4A5A-ABF3-9D3DE1ED0D32}"/>
    <cellStyle name="Normal 2 2 2 3 2 2 3 5 2" xfId="34401" xr:uid="{D2C59B90-88FB-403F-9F2C-A072FF64F21A}"/>
    <cellStyle name="Normal 2 2 2 3 2 2 3 6" xfId="34386" xr:uid="{ED935C71-8665-4071-98D5-5D7A99C61B8B}"/>
    <cellStyle name="Normal 2 2 2 3 2 2 4" xfId="6445" xr:uid="{C391DDA5-B063-45A9-B80F-760201060307}"/>
    <cellStyle name="Normal 2 2 2 3 2 2 4 2" xfId="6446" xr:uid="{5C945FB3-74BC-41F8-B0BF-DF0746E243AC}"/>
    <cellStyle name="Normal 2 2 2 3 2 2 4 2 2" xfId="6447" xr:uid="{B74883E0-E86D-46D8-8F2B-CA06BF06B7B5}"/>
    <cellStyle name="Normal 2 2 2 3 2 2 4 2 2 2" xfId="6448" xr:uid="{4601D73A-5467-4CEE-81AB-A6156AB9B935}"/>
    <cellStyle name="Normal 2 2 2 3 2 2 4 2 2 2 2" xfId="34405" xr:uid="{E747DCDA-BCF4-4256-A7C7-C5B3F766CE1F}"/>
    <cellStyle name="Normal 2 2 2 3 2 2 4 2 2 3" xfId="34404" xr:uid="{F75CDE6A-1690-4E41-BC89-936FAA7F072B}"/>
    <cellStyle name="Normal 2 2 2 3 2 2 4 2 3" xfId="6449" xr:uid="{7576AA35-9B8F-49FA-947F-8794C179D997}"/>
    <cellStyle name="Normal 2 2 2 3 2 2 4 2 3 2" xfId="34406" xr:uid="{83401C74-32BC-4190-8113-3059EBA136FA}"/>
    <cellStyle name="Normal 2 2 2 3 2 2 4 2 4" xfId="34403" xr:uid="{CE0C6BEE-CF7E-4CAE-96B7-E5538D72199C}"/>
    <cellStyle name="Normal 2 2 2 3 2 2 4 3" xfId="6450" xr:uid="{10319A03-9C1A-4655-9CA8-67EB6F4D1BD3}"/>
    <cellStyle name="Normal 2 2 2 3 2 2 4 3 2" xfId="6451" xr:uid="{3338DC11-3DE2-44E2-B330-5BAF4CF32964}"/>
    <cellStyle name="Normal 2 2 2 3 2 2 4 3 2 2" xfId="34408" xr:uid="{860B7310-1261-4B39-9132-4AB4F088398D}"/>
    <cellStyle name="Normal 2 2 2 3 2 2 4 3 3" xfId="34407" xr:uid="{EA611C83-AB4E-4D5D-8ADE-89116F4945E3}"/>
    <cellStyle name="Normal 2 2 2 3 2 2 4 4" xfId="6452" xr:uid="{4178FEA4-8366-49F5-928A-6DF3295A5341}"/>
    <cellStyle name="Normal 2 2 2 3 2 2 4 4 2" xfId="34409" xr:uid="{755952E7-5EED-4452-8A2A-84F2E8FD749D}"/>
    <cellStyle name="Normal 2 2 2 3 2 2 4 5" xfId="34402" xr:uid="{290E7560-1A66-4277-8F90-E20DFC32BD78}"/>
    <cellStyle name="Normal 2 2 2 3 2 2 5" xfId="6453" xr:uid="{22C8C052-D4C7-47C7-8695-3C385594FB7D}"/>
    <cellStyle name="Normal 2 2 2 3 2 2 5 2" xfId="6454" xr:uid="{C07CA62C-270B-4E7C-A7A7-65013361003E}"/>
    <cellStyle name="Normal 2 2 2 3 2 2 5 2 2" xfId="6455" xr:uid="{FB4C14BC-01C4-42A5-891C-EBD5153D8163}"/>
    <cellStyle name="Normal 2 2 2 3 2 2 5 2 2 2" xfId="6456" xr:uid="{C0FDA051-4151-41CD-9ABA-6CEDCEE839E6}"/>
    <cellStyle name="Normal 2 2 2 3 2 2 5 2 2 2 2" xfId="34413" xr:uid="{8B21FC16-05A2-48D9-B826-56D77D62B9A3}"/>
    <cellStyle name="Normal 2 2 2 3 2 2 5 2 2 3" xfId="34412" xr:uid="{301F0246-2259-48DC-BF39-C0628C74B5E6}"/>
    <cellStyle name="Normal 2 2 2 3 2 2 5 2 3" xfId="6457" xr:uid="{5C4AA636-F288-4634-B8FD-42CD0058857D}"/>
    <cellStyle name="Normal 2 2 2 3 2 2 5 2 3 2" xfId="34414" xr:uid="{2C7C6CD4-1417-4490-87F7-868E18F37940}"/>
    <cellStyle name="Normal 2 2 2 3 2 2 5 2 4" xfId="34411" xr:uid="{AA334485-44C6-4B39-A9E8-2D341EB77F93}"/>
    <cellStyle name="Normal 2 2 2 3 2 2 5 3" xfId="6458" xr:uid="{0D4670D2-DA07-4264-8CD9-12BC9319E0BD}"/>
    <cellStyle name="Normal 2 2 2 3 2 2 5 3 2" xfId="6459" xr:uid="{519C6111-132C-4DFC-8AB0-8CDB96B1EAB1}"/>
    <cellStyle name="Normal 2 2 2 3 2 2 5 3 2 2" xfId="34416" xr:uid="{BE16EF2D-1628-4D3B-838F-34421A4CE777}"/>
    <cellStyle name="Normal 2 2 2 3 2 2 5 3 3" xfId="34415" xr:uid="{F949C1C2-AD60-4F61-9752-B73DA82C5997}"/>
    <cellStyle name="Normal 2 2 2 3 2 2 5 4" xfId="6460" xr:uid="{C9295052-1325-4008-AD71-1594344A3259}"/>
    <cellStyle name="Normal 2 2 2 3 2 2 5 4 2" xfId="34417" xr:uid="{5115FE0C-C87E-4D86-B2FF-3F6281836EED}"/>
    <cellStyle name="Normal 2 2 2 3 2 2 5 5" xfId="34410" xr:uid="{3BD7F8FB-CA05-418B-9666-4B48CCAF6750}"/>
    <cellStyle name="Normal 2 2 2 3 2 2 6" xfId="6461" xr:uid="{66F03B10-8686-4BE9-AB9F-2405CB79BE6D}"/>
    <cellStyle name="Normal 2 2 2 3 2 2 6 2" xfId="6462" xr:uid="{E34F2906-ACD5-4FAB-965F-BF2958AB77E8}"/>
    <cellStyle name="Normal 2 2 2 3 2 2 6 2 2" xfId="6463" xr:uid="{7CB1D7DE-4E4A-4BDF-A1A4-E572E5AB0E1C}"/>
    <cellStyle name="Normal 2 2 2 3 2 2 6 2 2 2" xfId="34420" xr:uid="{16C318CD-5043-44E2-B2A7-CC4EBE9B94B4}"/>
    <cellStyle name="Normal 2 2 2 3 2 2 6 2 3" xfId="34419" xr:uid="{B8BB52D8-3B2A-41BB-B338-89B0B578A182}"/>
    <cellStyle name="Normal 2 2 2 3 2 2 6 3" xfId="6464" xr:uid="{183888EF-E5AF-4D5B-828E-BB196283D6CC}"/>
    <cellStyle name="Normal 2 2 2 3 2 2 6 3 2" xfId="34421" xr:uid="{F142E357-EB1D-44B2-89C1-5C7F811797D7}"/>
    <cellStyle name="Normal 2 2 2 3 2 2 6 4" xfId="34418" xr:uid="{8F93F9EC-C126-40D3-A05D-56F10CBADF2E}"/>
    <cellStyle name="Normal 2 2 2 3 2 2 7" xfId="6465" xr:uid="{1FB42099-F875-4D6B-B3C6-297C42E9D0C4}"/>
    <cellStyle name="Normal 2 2 2 3 2 2 7 2" xfId="6466" xr:uid="{4FCF38B4-40D9-4472-87C6-F544C9F7DD6C}"/>
    <cellStyle name="Normal 2 2 2 3 2 2 7 2 2" xfId="34423" xr:uid="{8765C0A3-1C41-4278-B626-E51101D73C4D}"/>
    <cellStyle name="Normal 2 2 2 3 2 2 7 3" xfId="34422" xr:uid="{DD3467D3-8068-49D2-91EC-29361E395F0F}"/>
    <cellStyle name="Normal 2 2 2 3 2 2 8" xfId="6467" xr:uid="{AA9C4008-C0D9-4986-AC9B-4D1C29648ACC}"/>
    <cellStyle name="Normal 2 2 2 3 2 2 8 2" xfId="34424" xr:uid="{62A08226-69F0-4880-AA9F-828AAD7CD475}"/>
    <cellStyle name="Normal 2 2 2 3 2 2 9" xfId="27791" xr:uid="{AC29FA00-7DFD-49DF-B6A5-7D7ABE4ECC30}"/>
    <cellStyle name="Normal 2 2 2 3 2 2 9 2" xfId="55710" xr:uid="{252C6AEC-8F64-4361-BD4A-8F94444D72C2}"/>
    <cellStyle name="Normal 2 2 2 3 2 3" xfId="547" xr:uid="{CE6024D2-6196-4D4B-A878-5CA37BDAFA0A}"/>
    <cellStyle name="Normal 2 2 2 3 2 3 2" xfId="6468" xr:uid="{13FEDDC4-DF83-4449-A010-BCCBEEDF58D8}"/>
    <cellStyle name="Normal 2 2 2 3 2 3 2 2" xfId="6469" xr:uid="{F0847AD0-A5B8-49A6-B5CE-504C338F53D6}"/>
    <cellStyle name="Normal 2 2 2 3 2 3 2 2 2" xfId="6470" xr:uid="{0A6134ED-6CE1-4BAF-AE64-047DD2867092}"/>
    <cellStyle name="Normal 2 2 2 3 2 3 2 2 2 2" xfId="6471" xr:uid="{EEC56EFC-7BE7-4341-BEF9-C80CE18885D6}"/>
    <cellStyle name="Normal 2 2 2 3 2 3 2 2 2 2 2" xfId="6472" xr:uid="{59AE1635-0512-4638-B08B-72995399B168}"/>
    <cellStyle name="Normal 2 2 2 3 2 3 2 2 2 2 2 2" xfId="34429" xr:uid="{4C03DF34-5D33-4FC7-9FF4-FAF7E52E428F}"/>
    <cellStyle name="Normal 2 2 2 3 2 3 2 2 2 2 3" xfId="34428" xr:uid="{5B68AF11-9E63-4A4A-BF42-0F222C9198A4}"/>
    <cellStyle name="Normal 2 2 2 3 2 3 2 2 2 3" xfId="6473" xr:uid="{D85A1A52-13B5-4230-8128-EC053348FE8B}"/>
    <cellStyle name="Normal 2 2 2 3 2 3 2 2 2 3 2" xfId="34430" xr:uid="{2B35C5B1-770F-43F0-A71A-D2D23B0442DD}"/>
    <cellStyle name="Normal 2 2 2 3 2 3 2 2 2 4" xfId="34427" xr:uid="{9ADD7EDD-F3BB-4457-8C8A-3C354B9CC890}"/>
    <cellStyle name="Normal 2 2 2 3 2 3 2 2 3" xfId="6474" xr:uid="{7CADDBFC-272D-4656-A7B7-BAC03BD7574D}"/>
    <cellStyle name="Normal 2 2 2 3 2 3 2 2 3 2" xfId="6475" xr:uid="{1D6F7633-E722-4327-96EE-4E1F8787117D}"/>
    <cellStyle name="Normal 2 2 2 3 2 3 2 2 3 2 2" xfId="34432" xr:uid="{08501532-AEBF-4A59-9ED4-A981734D9E82}"/>
    <cellStyle name="Normal 2 2 2 3 2 3 2 2 3 3" xfId="34431" xr:uid="{EFF2AD68-6348-4E4C-BC23-CC0FFDB14B73}"/>
    <cellStyle name="Normal 2 2 2 3 2 3 2 2 4" xfId="6476" xr:uid="{E0D472C8-C39D-44BC-AEA7-66FA2A80A63E}"/>
    <cellStyle name="Normal 2 2 2 3 2 3 2 2 4 2" xfId="34433" xr:uid="{8350000F-889C-4E7B-8DED-01FD98B697D5}"/>
    <cellStyle name="Normal 2 2 2 3 2 3 2 2 5" xfId="34426" xr:uid="{F4A9A77D-8823-491B-ABD1-B7E801DB60BA}"/>
    <cellStyle name="Normal 2 2 2 3 2 3 2 3" xfId="6477" xr:uid="{90A19B21-A413-409B-8A11-5E6FEBC5A9F4}"/>
    <cellStyle name="Normal 2 2 2 3 2 3 2 3 2" xfId="6478" xr:uid="{99157FF8-02D7-4612-9E1D-A3C69F88806E}"/>
    <cellStyle name="Normal 2 2 2 3 2 3 2 3 2 2" xfId="6479" xr:uid="{053CEE6F-68EA-4CCD-BC8E-1BBA706DD27D}"/>
    <cellStyle name="Normal 2 2 2 3 2 3 2 3 2 2 2" xfId="34436" xr:uid="{38A2448F-B523-4408-B070-FFD6A06D3722}"/>
    <cellStyle name="Normal 2 2 2 3 2 3 2 3 2 3" xfId="34435" xr:uid="{E6B05082-F9BD-4748-90AA-1FC4EEA6B7CC}"/>
    <cellStyle name="Normal 2 2 2 3 2 3 2 3 3" xfId="6480" xr:uid="{E8331485-DE9A-4F65-9FCD-B83E80DF7CAF}"/>
    <cellStyle name="Normal 2 2 2 3 2 3 2 3 3 2" xfId="34437" xr:uid="{E37A5A38-F4A5-4EC7-BAE6-C3D46D04065B}"/>
    <cellStyle name="Normal 2 2 2 3 2 3 2 3 4" xfId="34434" xr:uid="{F2AB30DC-B250-4D13-94BD-360107D70DD6}"/>
    <cellStyle name="Normal 2 2 2 3 2 3 2 4" xfId="6481" xr:uid="{D3899824-C6D1-4109-9DD7-3F011BBAF99E}"/>
    <cellStyle name="Normal 2 2 2 3 2 3 2 4 2" xfId="6482" xr:uid="{742F9D43-BB4A-494D-982B-74478E6FAFF1}"/>
    <cellStyle name="Normal 2 2 2 3 2 3 2 4 2 2" xfId="34439" xr:uid="{095290CB-3902-420C-8C34-7B4A9AF636BB}"/>
    <cellStyle name="Normal 2 2 2 3 2 3 2 4 3" xfId="34438" xr:uid="{C947236C-F76E-416C-ADE0-EA3B004D03D1}"/>
    <cellStyle name="Normal 2 2 2 3 2 3 2 5" xfId="6483" xr:uid="{DE0E286D-2838-476B-BB82-2157A1E8F904}"/>
    <cellStyle name="Normal 2 2 2 3 2 3 2 5 2" xfId="34440" xr:uid="{093D2CEE-2D90-434E-8362-06A9D5355464}"/>
    <cellStyle name="Normal 2 2 2 3 2 3 2 6" xfId="34425" xr:uid="{548380CC-B390-43D2-AFE9-99A542C1A64F}"/>
    <cellStyle name="Normal 2 2 2 3 2 3 3" xfId="6484" xr:uid="{010A95E9-8986-44FE-B177-2D565762167C}"/>
    <cellStyle name="Normal 2 2 2 3 2 3 3 2" xfId="6485" xr:uid="{1578DEBF-FC0D-4E58-8BF5-729671F2E1F8}"/>
    <cellStyle name="Normal 2 2 2 3 2 3 3 2 2" xfId="6486" xr:uid="{BB4138CD-0B67-4FCF-828D-A64998FF243E}"/>
    <cellStyle name="Normal 2 2 2 3 2 3 3 2 2 2" xfId="6487" xr:uid="{0F3F270B-37DF-4657-9CCB-1629AD70552B}"/>
    <cellStyle name="Normal 2 2 2 3 2 3 3 2 2 2 2" xfId="34444" xr:uid="{6FE4A9D2-CBD8-4684-A4F7-77F9F2C7A82D}"/>
    <cellStyle name="Normal 2 2 2 3 2 3 3 2 2 3" xfId="34443" xr:uid="{EE2C09BE-F5C8-412F-BF93-2F9A0CA5BB7A}"/>
    <cellStyle name="Normal 2 2 2 3 2 3 3 2 3" xfId="6488" xr:uid="{DED48465-9BDD-4C92-9DBE-19FEE401CEB2}"/>
    <cellStyle name="Normal 2 2 2 3 2 3 3 2 3 2" xfId="34445" xr:uid="{2AE7E0D9-75DD-4BDC-ABFF-4403DD399BB5}"/>
    <cellStyle name="Normal 2 2 2 3 2 3 3 2 4" xfId="34442" xr:uid="{C556136B-9509-4733-98D7-D1ECC52F0C0A}"/>
    <cellStyle name="Normal 2 2 2 3 2 3 3 3" xfId="6489" xr:uid="{5C2018F2-0F7D-45D4-8AA2-8C612435DE94}"/>
    <cellStyle name="Normal 2 2 2 3 2 3 3 3 2" xfId="6490" xr:uid="{881E6CC8-BD2B-408F-8762-477AF01A3878}"/>
    <cellStyle name="Normal 2 2 2 3 2 3 3 3 2 2" xfId="34447" xr:uid="{1D3DD564-709E-4DED-8805-2B0CAFA9FEAB}"/>
    <cellStyle name="Normal 2 2 2 3 2 3 3 3 3" xfId="34446" xr:uid="{71333763-FFC4-404A-B639-C14A50C4F76E}"/>
    <cellStyle name="Normal 2 2 2 3 2 3 3 4" xfId="6491" xr:uid="{757AFA5D-6DB9-4105-A25E-C39DF4020CE8}"/>
    <cellStyle name="Normal 2 2 2 3 2 3 3 4 2" xfId="34448" xr:uid="{01ABE3BC-DC66-46BD-A226-3416D6499249}"/>
    <cellStyle name="Normal 2 2 2 3 2 3 3 5" xfId="34441" xr:uid="{186D35BA-70C9-442C-BA8C-663F7C7BAA29}"/>
    <cellStyle name="Normal 2 2 2 3 2 3 4" xfId="6492" xr:uid="{1FEAF53D-A03D-4D92-BB76-38470D60AEB6}"/>
    <cellStyle name="Normal 2 2 2 3 2 3 4 2" xfId="6493" xr:uid="{10D32A45-DBDD-4BB1-9299-F830ACE1F2B9}"/>
    <cellStyle name="Normal 2 2 2 3 2 3 4 2 2" xfId="6494" xr:uid="{DFC85D41-800C-4053-A23C-23E93D2AB79B}"/>
    <cellStyle name="Normal 2 2 2 3 2 3 4 2 2 2" xfId="6495" xr:uid="{7E95096C-C45C-44C9-83A1-4BD900A306BD}"/>
    <cellStyle name="Normal 2 2 2 3 2 3 4 2 2 2 2" xfId="34452" xr:uid="{4E2F13AE-F5FD-42BE-9A76-D3020712106E}"/>
    <cellStyle name="Normal 2 2 2 3 2 3 4 2 2 3" xfId="34451" xr:uid="{9F149068-9E75-4601-B77B-29D6AA8873C9}"/>
    <cellStyle name="Normal 2 2 2 3 2 3 4 2 3" xfId="6496" xr:uid="{9BAB512F-F7B9-4390-AA3B-06932D460C70}"/>
    <cellStyle name="Normal 2 2 2 3 2 3 4 2 3 2" xfId="34453" xr:uid="{B4988A80-8A06-46E3-99BF-60CA9473DFEE}"/>
    <cellStyle name="Normal 2 2 2 3 2 3 4 2 4" xfId="34450" xr:uid="{9A4FCE98-EE33-4A49-9539-F3F60755E532}"/>
    <cellStyle name="Normal 2 2 2 3 2 3 4 3" xfId="6497" xr:uid="{760275B7-EDC8-496A-BB7A-4B1415DEF2BB}"/>
    <cellStyle name="Normal 2 2 2 3 2 3 4 3 2" xfId="6498" xr:uid="{F2E12811-9074-44E8-8D83-3EC73E832AB6}"/>
    <cellStyle name="Normal 2 2 2 3 2 3 4 3 2 2" xfId="34455" xr:uid="{D445D775-31D2-4863-B5EF-6F9272788C95}"/>
    <cellStyle name="Normal 2 2 2 3 2 3 4 3 3" xfId="34454" xr:uid="{AACF39C0-F33D-4014-82C5-5266333010BE}"/>
    <cellStyle name="Normal 2 2 2 3 2 3 4 4" xfId="6499" xr:uid="{DB82BA79-8144-41A9-9137-1DEA84A4E8B7}"/>
    <cellStyle name="Normal 2 2 2 3 2 3 4 4 2" xfId="34456" xr:uid="{A31934CD-5C12-4831-B635-46CA02262A79}"/>
    <cellStyle name="Normal 2 2 2 3 2 3 4 5" xfId="34449" xr:uid="{C46C8987-C455-4059-9740-E935158AFFD3}"/>
    <cellStyle name="Normal 2 2 2 3 2 3 5" xfId="6500" xr:uid="{42CBBE65-2DAD-45C2-841F-CFB01B61BAB9}"/>
    <cellStyle name="Normal 2 2 2 3 2 3 5 2" xfId="6501" xr:uid="{F0342530-6680-46C2-87F4-9E2F44A72612}"/>
    <cellStyle name="Normal 2 2 2 3 2 3 5 2 2" xfId="6502" xr:uid="{A61DA956-4540-44E7-9E0D-9ADD6DA1323D}"/>
    <cellStyle name="Normal 2 2 2 3 2 3 5 2 2 2" xfId="34459" xr:uid="{24CAC7EF-3853-4302-AB90-AC63EF554A4D}"/>
    <cellStyle name="Normal 2 2 2 3 2 3 5 2 3" xfId="34458" xr:uid="{C167D3CF-0B78-454D-B234-1DCACA5DFAC8}"/>
    <cellStyle name="Normal 2 2 2 3 2 3 5 3" xfId="6503" xr:uid="{56E36CBC-F4D6-4899-9067-20FFA11FF8A1}"/>
    <cellStyle name="Normal 2 2 2 3 2 3 5 3 2" xfId="34460" xr:uid="{20ED9236-4374-4C5D-A199-BEBFC486A27B}"/>
    <cellStyle name="Normal 2 2 2 3 2 3 5 4" xfId="34457" xr:uid="{8E4F7D12-04ED-457D-BFDD-3FE10D27A0B6}"/>
    <cellStyle name="Normal 2 2 2 3 2 3 6" xfId="6504" xr:uid="{286E58E3-3C98-4F48-A0E6-83EAE2A76AA7}"/>
    <cellStyle name="Normal 2 2 2 3 2 3 6 2" xfId="6505" xr:uid="{D5764234-C1BD-45EA-A6DC-452DD633A0F7}"/>
    <cellStyle name="Normal 2 2 2 3 2 3 6 2 2" xfId="34462" xr:uid="{EEA6A70F-A7BE-449A-A359-69070D507386}"/>
    <cellStyle name="Normal 2 2 2 3 2 3 6 3" xfId="34461" xr:uid="{E23B1B04-2D95-400A-9A3F-76708BD3C92C}"/>
    <cellStyle name="Normal 2 2 2 3 2 3 7" xfId="6506" xr:uid="{7B033F39-6E7E-4133-A6A7-16EBC98219ED}"/>
    <cellStyle name="Normal 2 2 2 3 2 3 7 2" xfId="34463" xr:uid="{9A4E13DC-6070-4D7C-AC97-3B1270AB828F}"/>
    <cellStyle name="Normal 2 2 2 3 2 3 8" xfId="28527" xr:uid="{AAA2D125-AEEF-4445-843E-30357F7B3BC7}"/>
    <cellStyle name="Normal 2 2 2 3 2 4" xfId="6507" xr:uid="{4E370262-C0F4-4765-8EDD-EC300617B390}"/>
    <cellStyle name="Normal 2 2 2 3 2 4 2" xfId="6508" xr:uid="{A68EC466-374F-4B76-A2D9-3D2A89CD14A2}"/>
    <cellStyle name="Normal 2 2 2 3 2 4 2 2" xfId="6509" xr:uid="{8A8953C3-9103-422A-890E-CBE6696E55C0}"/>
    <cellStyle name="Normal 2 2 2 3 2 4 2 2 2" xfId="6510" xr:uid="{FCB194FB-DE50-47BD-B99F-63E40B6CDBEC}"/>
    <cellStyle name="Normal 2 2 2 3 2 4 2 2 2 2" xfId="6511" xr:uid="{A7D52ED2-BB23-44A8-AAB4-8F03D1B8139C}"/>
    <cellStyle name="Normal 2 2 2 3 2 4 2 2 2 2 2" xfId="34468" xr:uid="{D12109F2-789F-413B-BF35-19BE24C9C967}"/>
    <cellStyle name="Normal 2 2 2 3 2 4 2 2 2 3" xfId="34467" xr:uid="{B1B31A77-C0E8-482B-BB53-A58438E86490}"/>
    <cellStyle name="Normal 2 2 2 3 2 4 2 2 3" xfId="6512" xr:uid="{3636A985-F8EC-4BA8-A68B-A19DA14E6C99}"/>
    <cellStyle name="Normal 2 2 2 3 2 4 2 2 3 2" xfId="34469" xr:uid="{53622ADC-B4D8-408F-808B-A1AF51E519EF}"/>
    <cellStyle name="Normal 2 2 2 3 2 4 2 2 4" xfId="34466" xr:uid="{2FC75943-21E2-416B-B968-99E148CEEB53}"/>
    <cellStyle name="Normal 2 2 2 3 2 4 2 3" xfId="6513" xr:uid="{539AE98A-2306-4B4D-BEE1-80960B268BA4}"/>
    <cellStyle name="Normal 2 2 2 3 2 4 2 3 2" xfId="6514" xr:uid="{429949B0-E5A8-4956-8D85-AD9FBC0B361D}"/>
    <cellStyle name="Normal 2 2 2 3 2 4 2 3 2 2" xfId="34471" xr:uid="{8CD737D3-AAF8-4A96-92CF-5591080C2801}"/>
    <cellStyle name="Normal 2 2 2 3 2 4 2 3 3" xfId="34470" xr:uid="{C6D40451-1DFE-4BB0-846E-0AD6AD042FE3}"/>
    <cellStyle name="Normal 2 2 2 3 2 4 2 4" xfId="6515" xr:uid="{7F220FF8-ECAD-46DD-B7B9-0EA04F5D8740}"/>
    <cellStyle name="Normal 2 2 2 3 2 4 2 4 2" xfId="34472" xr:uid="{B3D5C16B-6E60-40F5-83F2-BE66AB0C71FB}"/>
    <cellStyle name="Normal 2 2 2 3 2 4 2 5" xfId="34465" xr:uid="{A1930FAD-066C-4C18-8CD1-002DCA785F3D}"/>
    <cellStyle name="Normal 2 2 2 3 2 4 3" xfId="6516" xr:uid="{DDF3EEBB-142A-44F3-9D03-1A982EFCD41A}"/>
    <cellStyle name="Normal 2 2 2 3 2 4 3 2" xfId="6517" xr:uid="{224FA483-3353-44F4-8E4C-62A777841939}"/>
    <cellStyle name="Normal 2 2 2 3 2 4 3 2 2" xfId="6518" xr:uid="{225F4C03-93E0-419F-8AC9-9F0F313D0FE7}"/>
    <cellStyle name="Normal 2 2 2 3 2 4 3 2 2 2" xfId="34475" xr:uid="{249A5BE2-7483-451F-9FFA-FDED34602B19}"/>
    <cellStyle name="Normal 2 2 2 3 2 4 3 2 3" xfId="34474" xr:uid="{9A739A43-E8FF-43E6-A6E2-EE2B4BB4D8D9}"/>
    <cellStyle name="Normal 2 2 2 3 2 4 3 3" xfId="6519" xr:uid="{90DA32EC-57DD-416B-A08E-D349770EE7AB}"/>
    <cellStyle name="Normal 2 2 2 3 2 4 3 3 2" xfId="34476" xr:uid="{F1CB62BA-0A0B-47F0-AD0E-0722CECCE5E4}"/>
    <cellStyle name="Normal 2 2 2 3 2 4 3 4" xfId="34473" xr:uid="{70F0380B-27A5-426F-A329-82B45C6F1D7D}"/>
    <cellStyle name="Normal 2 2 2 3 2 4 4" xfId="6520" xr:uid="{62C90323-E6C1-4C16-A34F-59C6AE6B1AC3}"/>
    <cellStyle name="Normal 2 2 2 3 2 4 4 2" xfId="6521" xr:uid="{A7DAADD3-F4FE-4B1B-B32E-D2F9723073CD}"/>
    <cellStyle name="Normal 2 2 2 3 2 4 4 2 2" xfId="34478" xr:uid="{B080FBFA-817B-4D2F-8FBC-E832769E26C2}"/>
    <cellStyle name="Normal 2 2 2 3 2 4 4 3" xfId="34477" xr:uid="{D18994BD-88A1-4F8A-9108-AEF7E7A58FD3}"/>
    <cellStyle name="Normal 2 2 2 3 2 4 5" xfId="6522" xr:uid="{E33F3F29-C9F7-47D0-8A0C-0512494A5363}"/>
    <cellStyle name="Normal 2 2 2 3 2 4 5 2" xfId="34479" xr:uid="{0DE1030F-6E62-4D5B-933F-67E9A7A0764E}"/>
    <cellStyle name="Normal 2 2 2 3 2 4 6" xfId="34464" xr:uid="{84EFAFC4-5297-4519-8489-B6BD8A07D22C}"/>
    <cellStyle name="Normal 2 2 2 3 2 5" xfId="6523" xr:uid="{ACD6F238-17B3-4C36-AF56-1DD7E74B3C23}"/>
    <cellStyle name="Normal 2 2 2 3 2 5 2" xfId="6524" xr:uid="{DD78FAE4-8198-4D99-9273-00700119C6FB}"/>
    <cellStyle name="Normal 2 2 2 3 2 5 2 2" xfId="6525" xr:uid="{87598D68-659A-40B6-B678-4A43D98E0B78}"/>
    <cellStyle name="Normal 2 2 2 3 2 5 2 2 2" xfId="6526" xr:uid="{15627162-C28A-4157-962F-40A5E6FAB7C1}"/>
    <cellStyle name="Normal 2 2 2 3 2 5 2 2 2 2" xfId="34483" xr:uid="{1AD08661-9F24-4770-B722-00D7C5A05ECD}"/>
    <cellStyle name="Normal 2 2 2 3 2 5 2 2 3" xfId="34482" xr:uid="{ECB925FF-841C-4082-B7A0-C1E73A69D30E}"/>
    <cellStyle name="Normal 2 2 2 3 2 5 2 3" xfId="6527" xr:uid="{E1F475FE-ADBB-43F3-9A10-845274E50C6D}"/>
    <cellStyle name="Normal 2 2 2 3 2 5 2 3 2" xfId="34484" xr:uid="{0CDF5C2C-C73F-4EEF-B51E-2B84CF6740B6}"/>
    <cellStyle name="Normal 2 2 2 3 2 5 2 4" xfId="34481" xr:uid="{D0F6836B-4996-409F-A54E-B681D9D6B61D}"/>
    <cellStyle name="Normal 2 2 2 3 2 5 3" xfId="6528" xr:uid="{C4B07052-5EE0-4F80-A25C-EB7797BB9143}"/>
    <cellStyle name="Normal 2 2 2 3 2 5 3 2" xfId="6529" xr:uid="{987B0DF4-EA36-470E-B9B7-9CD10E4B8434}"/>
    <cellStyle name="Normal 2 2 2 3 2 5 3 2 2" xfId="34486" xr:uid="{34932519-2C73-4219-9C8F-8FB699422279}"/>
    <cellStyle name="Normal 2 2 2 3 2 5 3 3" xfId="34485" xr:uid="{56D4E235-79D5-4112-84FC-FF9642A9941B}"/>
    <cellStyle name="Normal 2 2 2 3 2 5 4" xfId="6530" xr:uid="{81B7CFFD-825C-409E-9F23-A686598B5A0C}"/>
    <cellStyle name="Normal 2 2 2 3 2 5 4 2" xfId="34487" xr:uid="{0562BFE8-CBFE-40C6-ACA3-CAEE0B43B010}"/>
    <cellStyle name="Normal 2 2 2 3 2 5 5" xfId="34480" xr:uid="{94DE432B-8EE2-4A6C-854B-1B41AE5E1349}"/>
    <cellStyle name="Normal 2 2 2 3 2 6" xfId="6531" xr:uid="{00D2FCF8-80CA-4134-8449-A7ED9529B6B2}"/>
    <cellStyle name="Normal 2 2 2 3 2 6 2" xfId="6532" xr:uid="{75DC51E3-37EF-430B-AAEC-00E642D061CA}"/>
    <cellStyle name="Normal 2 2 2 3 2 6 2 2" xfId="6533" xr:uid="{0E105278-5B9A-4178-B222-51E5C0C29027}"/>
    <cellStyle name="Normal 2 2 2 3 2 6 2 2 2" xfId="6534" xr:uid="{6F4EB921-ED4D-4F2A-B54A-E2C1E7109C95}"/>
    <cellStyle name="Normal 2 2 2 3 2 6 2 2 2 2" xfId="34491" xr:uid="{1B41343B-4950-48C7-81FA-774D39E4E0B4}"/>
    <cellStyle name="Normal 2 2 2 3 2 6 2 2 3" xfId="34490" xr:uid="{ABA45296-B018-4477-AD72-7A61C45F629E}"/>
    <cellStyle name="Normal 2 2 2 3 2 6 2 3" xfId="6535" xr:uid="{B8167BFA-7EA5-4997-95F8-5E7BD2C7B0E5}"/>
    <cellStyle name="Normal 2 2 2 3 2 6 2 3 2" xfId="34492" xr:uid="{C761D481-EBF2-4016-98B5-391B67208F08}"/>
    <cellStyle name="Normal 2 2 2 3 2 6 2 4" xfId="34489" xr:uid="{4C9384CE-3328-48E3-8C91-7780500DC4B9}"/>
    <cellStyle name="Normal 2 2 2 3 2 6 3" xfId="6536" xr:uid="{42AD6334-AACB-4785-9A89-AB9FF929274D}"/>
    <cellStyle name="Normal 2 2 2 3 2 6 3 2" xfId="6537" xr:uid="{A827C18A-E9FD-4516-89CE-48D8240356DF}"/>
    <cellStyle name="Normal 2 2 2 3 2 6 3 2 2" xfId="34494" xr:uid="{0098B3ED-DCE5-4E70-B592-2F3D6820FAA9}"/>
    <cellStyle name="Normal 2 2 2 3 2 6 3 3" xfId="34493" xr:uid="{5951D476-7AB6-461B-BBB4-B6C0AEFDCFEC}"/>
    <cellStyle name="Normal 2 2 2 3 2 6 4" xfId="6538" xr:uid="{D316D84A-E8E8-4C15-A62D-5EE5711D09FF}"/>
    <cellStyle name="Normal 2 2 2 3 2 6 4 2" xfId="34495" xr:uid="{89FEE680-BE36-4476-ACCC-CC00E75A87F4}"/>
    <cellStyle name="Normal 2 2 2 3 2 6 5" xfId="34488" xr:uid="{3A0F9617-2FBC-493C-A2A0-167C36E8FC9A}"/>
    <cellStyle name="Normal 2 2 2 3 2 7" xfId="6539" xr:uid="{03945DE1-AEC4-469F-BCFF-9DCAED5EC701}"/>
    <cellStyle name="Normal 2 2 2 3 2 7 2" xfId="6540" xr:uid="{83033BA4-792B-480D-8FD1-F4AA70C5F0DC}"/>
    <cellStyle name="Normal 2 2 2 3 2 7 2 2" xfId="6541" xr:uid="{C3010731-10AC-4271-B21B-A762E4E0B69D}"/>
    <cellStyle name="Normal 2 2 2 3 2 7 2 2 2" xfId="34498" xr:uid="{B3C94BB1-4DD9-4193-8FA4-7C1F0088E997}"/>
    <cellStyle name="Normal 2 2 2 3 2 7 2 3" xfId="34497" xr:uid="{7B295F98-4825-4969-84F4-F081091E43F1}"/>
    <cellStyle name="Normal 2 2 2 3 2 7 3" xfId="6542" xr:uid="{BF6CFD48-8442-4601-8B0C-A2479F043708}"/>
    <cellStyle name="Normal 2 2 2 3 2 7 3 2" xfId="34499" xr:uid="{1FB5AB01-29DC-40EC-8E11-436753721A51}"/>
    <cellStyle name="Normal 2 2 2 3 2 7 4" xfId="34496" xr:uid="{4741EE49-9F5C-4B2F-8543-47F6FC58A9DE}"/>
    <cellStyle name="Normal 2 2 2 3 2 8" xfId="6543" xr:uid="{FFF7BB8D-FDBB-4223-A8DC-875E9DD62B60}"/>
    <cellStyle name="Normal 2 2 2 3 2 8 2" xfId="6544" xr:uid="{A65A0C39-F938-41D1-80B2-CD8A36632276}"/>
    <cellStyle name="Normal 2 2 2 3 2 8 2 2" xfId="34501" xr:uid="{17B1FC29-3960-4AAD-9D16-D95118F7D793}"/>
    <cellStyle name="Normal 2 2 2 3 2 8 3" xfId="34500" xr:uid="{F1BA6420-3E6F-4EDC-A2ED-35BD49B68063}"/>
    <cellStyle name="Normal 2 2 2 3 2 9" xfId="6545" xr:uid="{CE68C23A-8E8D-4282-A786-8BDD8291D251}"/>
    <cellStyle name="Normal 2 2 2 3 2 9 2" xfId="34502" xr:uid="{C0B25655-08D4-4300-AECA-4B8BA3ACCA08}"/>
    <cellStyle name="Normal 2 2 2 3 3" xfId="277" xr:uid="{3FD203C2-7FF8-4AAA-ACC7-126C132DEB2A}"/>
    <cellStyle name="Normal 2 2 2 3 3 10" xfId="28259" xr:uid="{A8A9081C-2967-4AC5-A7DD-476B9DFB5CA4}"/>
    <cellStyle name="Normal 2 2 2 3 3 2" xfId="624" xr:uid="{0B7BD497-5572-49D7-AFD9-FCCF04218F50}"/>
    <cellStyle name="Normal 2 2 2 3 3 2 2" xfId="6546" xr:uid="{EFB2FBD7-49F5-4581-8582-EABCF4AA5C69}"/>
    <cellStyle name="Normal 2 2 2 3 3 2 2 2" xfId="6547" xr:uid="{902A2F3D-1816-42F5-909B-4C8AC99BE5E0}"/>
    <cellStyle name="Normal 2 2 2 3 3 2 2 2 2" xfId="6548" xr:uid="{8AC902D0-8E07-46F6-9876-4167E787D243}"/>
    <cellStyle name="Normal 2 2 2 3 3 2 2 2 2 2" xfId="6549" xr:uid="{FF4C9B29-F6E6-417F-8443-1EF7BD47D9D0}"/>
    <cellStyle name="Normal 2 2 2 3 3 2 2 2 2 2 2" xfId="6550" xr:uid="{32DAC7DA-7085-4427-90E8-4C2F53F26A3D}"/>
    <cellStyle name="Normal 2 2 2 3 3 2 2 2 2 2 2 2" xfId="34507" xr:uid="{287AA5CF-9740-4091-93F2-EBD0F6C7C368}"/>
    <cellStyle name="Normal 2 2 2 3 3 2 2 2 2 2 3" xfId="34506" xr:uid="{BBABB941-B02C-4EA5-9620-2F70A1654747}"/>
    <cellStyle name="Normal 2 2 2 3 3 2 2 2 2 3" xfId="6551" xr:uid="{9F01CCF8-AC03-4CFB-B79C-88ED83EC64DC}"/>
    <cellStyle name="Normal 2 2 2 3 3 2 2 2 2 3 2" xfId="34508" xr:uid="{96A82A4A-DB4D-42D2-BFC5-517277E2D7D1}"/>
    <cellStyle name="Normal 2 2 2 3 3 2 2 2 2 4" xfId="34505" xr:uid="{204DE54A-6799-44BF-AF6D-C7EE50B28382}"/>
    <cellStyle name="Normal 2 2 2 3 3 2 2 2 3" xfId="6552" xr:uid="{9B4AD10F-78BA-4FB0-BEBE-3B84AC48CB73}"/>
    <cellStyle name="Normal 2 2 2 3 3 2 2 2 3 2" xfId="6553" xr:uid="{B4BD8B00-B4B3-41E8-BF08-11E17DAC74E2}"/>
    <cellStyle name="Normal 2 2 2 3 3 2 2 2 3 2 2" xfId="34510" xr:uid="{D7F8AF69-1A30-4E9F-B5C4-E28C9298CEFB}"/>
    <cellStyle name="Normal 2 2 2 3 3 2 2 2 3 3" xfId="34509" xr:uid="{6830519B-EB83-4054-9A28-67A51F68BB86}"/>
    <cellStyle name="Normal 2 2 2 3 3 2 2 2 4" xfId="6554" xr:uid="{270A668B-E47B-4002-8E30-B1B4B0DDA746}"/>
    <cellStyle name="Normal 2 2 2 3 3 2 2 2 4 2" xfId="34511" xr:uid="{2523E560-61A7-4626-8D2B-9E8680F7574B}"/>
    <cellStyle name="Normal 2 2 2 3 3 2 2 2 5" xfId="34504" xr:uid="{5EE240C8-9768-4869-A18E-156F7DBFD37C}"/>
    <cellStyle name="Normal 2 2 2 3 3 2 2 3" xfId="6555" xr:uid="{02779626-C43A-4C2D-A113-5DADFA636C4D}"/>
    <cellStyle name="Normal 2 2 2 3 3 2 2 3 2" xfId="6556" xr:uid="{C4008955-0C76-4BEB-8DAF-BF3AD43BC69A}"/>
    <cellStyle name="Normal 2 2 2 3 3 2 2 3 2 2" xfId="6557" xr:uid="{9BA0E87E-26FC-4CEA-A4BB-B51C29CCC130}"/>
    <cellStyle name="Normal 2 2 2 3 3 2 2 3 2 2 2" xfId="34514" xr:uid="{D6AB48B0-407A-4EEA-A90D-A3E431198706}"/>
    <cellStyle name="Normal 2 2 2 3 3 2 2 3 2 3" xfId="34513" xr:uid="{E2F5645B-2976-404E-ABFC-CC3704872449}"/>
    <cellStyle name="Normal 2 2 2 3 3 2 2 3 3" xfId="6558" xr:uid="{F0DE524F-3DF6-4B96-A091-FA2DFD8D9237}"/>
    <cellStyle name="Normal 2 2 2 3 3 2 2 3 3 2" xfId="34515" xr:uid="{7DEAB578-B735-429C-9D11-F8D97496F0F9}"/>
    <cellStyle name="Normal 2 2 2 3 3 2 2 3 4" xfId="34512" xr:uid="{0B389C1B-89EF-440C-8DB4-AF2B5D5194E5}"/>
    <cellStyle name="Normal 2 2 2 3 3 2 2 4" xfId="6559" xr:uid="{CC6636DD-881D-4C7B-BE5D-F5CEC525EF5D}"/>
    <cellStyle name="Normal 2 2 2 3 3 2 2 4 2" xfId="6560" xr:uid="{DDE3666C-EDBE-4B99-B827-56F4A0363501}"/>
    <cellStyle name="Normal 2 2 2 3 3 2 2 4 2 2" xfId="34517" xr:uid="{D6CAC7A9-3833-4493-9F62-20086E54517A}"/>
    <cellStyle name="Normal 2 2 2 3 3 2 2 4 3" xfId="34516" xr:uid="{9FA950A6-2A99-4524-9000-1A6732973BDB}"/>
    <cellStyle name="Normal 2 2 2 3 3 2 2 5" xfId="6561" xr:uid="{C6BD903C-845F-43EC-8C1B-09DE30FBB417}"/>
    <cellStyle name="Normal 2 2 2 3 3 2 2 5 2" xfId="34518" xr:uid="{A717939C-80F3-48FD-AF5E-E730138601BA}"/>
    <cellStyle name="Normal 2 2 2 3 3 2 2 6" xfId="34503" xr:uid="{A6F39F6B-2B48-4005-8880-0C81FA023124}"/>
    <cellStyle name="Normal 2 2 2 3 3 2 3" xfId="6562" xr:uid="{8A3E7E49-79EC-4B19-87D3-07583EC65D92}"/>
    <cellStyle name="Normal 2 2 2 3 3 2 3 2" xfId="6563" xr:uid="{9BF20013-F070-429C-B1E5-A82B1AC413F0}"/>
    <cellStyle name="Normal 2 2 2 3 3 2 3 2 2" xfId="6564" xr:uid="{4DE42A61-2458-4B94-B065-326ECA3E037B}"/>
    <cellStyle name="Normal 2 2 2 3 3 2 3 2 2 2" xfId="6565" xr:uid="{D122CF17-4E32-40F7-BDE7-A78A5F74E9F1}"/>
    <cellStyle name="Normal 2 2 2 3 3 2 3 2 2 2 2" xfId="34522" xr:uid="{AACF8177-A1DF-47D0-AF05-9B7B8B936293}"/>
    <cellStyle name="Normal 2 2 2 3 3 2 3 2 2 3" xfId="34521" xr:uid="{34C3DD5C-063F-4A4B-9C9A-BD3432F41A2B}"/>
    <cellStyle name="Normal 2 2 2 3 3 2 3 2 3" xfId="6566" xr:uid="{CEC931F9-B1AF-4F65-AC8A-6BE02D508A29}"/>
    <cellStyle name="Normal 2 2 2 3 3 2 3 2 3 2" xfId="34523" xr:uid="{0C79C332-ECB4-4BB7-A153-5AF14F268981}"/>
    <cellStyle name="Normal 2 2 2 3 3 2 3 2 4" xfId="34520" xr:uid="{72359FD6-9A74-461A-A1A9-F689F88C07C6}"/>
    <cellStyle name="Normal 2 2 2 3 3 2 3 3" xfId="6567" xr:uid="{8F345547-D070-4C95-91B8-170DEB028400}"/>
    <cellStyle name="Normal 2 2 2 3 3 2 3 3 2" xfId="6568" xr:uid="{5F862B5C-8B34-4755-819E-F3DAA8A2495F}"/>
    <cellStyle name="Normal 2 2 2 3 3 2 3 3 2 2" xfId="34525" xr:uid="{95780B63-67F1-4D8A-ABC4-13D7F0D689B2}"/>
    <cellStyle name="Normal 2 2 2 3 3 2 3 3 3" xfId="34524" xr:uid="{43D25CE7-6173-4BA9-B5E7-EB674EF6856B}"/>
    <cellStyle name="Normal 2 2 2 3 3 2 3 4" xfId="6569" xr:uid="{4E8E9405-E192-4B1B-B915-8F783FFC8601}"/>
    <cellStyle name="Normal 2 2 2 3 3 2 3 4 2" xfId="34526" xr:uid="{89DFB0C2-9E07-406C-A560-F93DBDE7D1D5}"/>
    <cellStyle name="Normal 2 2 2 3 3 2 3 5" xfId="34519" xr:uid="{F9F88AA0-EE5A-4F02-883B-71C93714392A}"/>
    <cellStyle name="Normal 2 2 2 3 3 2 4" xfId="6570" xr:uid="{F486EFED-0FAC-4E1D-8647-524AD5C3CC69}"/>
    <cellStyle name="Normal 2 2 2 3 3 2 4 2" xfId="6571" xr:uid="{F2740D2A-CD28-4494-819E-EC27926E4209}"/>
    <cellStyle name="Normal 2 2 2 3 3 2 4 2 2" xfId="6572" xr:uid="{19D24832-6481-471F-9F0E-D1A7D5C9C990}"/>
    <cellStyle name="Normal 2 2 2 3 3 2 4 2 2 2" xfId="6573" xr:uid="{022F3EC0-35E5-4E52-9D10-A39C064AAACB}"/>
    <cellStyle name="Normal 2 2 2 3 3 2 4 2 2 2 2" xfId="34530" xr:uid="{2587E0FB-122A-494A-8F13-E35E25CE3AB6}"/>
    <cellStyle name="Normal 2 2 2 3 3 2 4 2 2 3" xfId="34529" xr:uid="{C861912F-6248-462E-B297-191BA2D214FB}"/>
    <cellStyle name="Normal 2 2 2 3 3 2 4 2 3" xfId="6574" xr:uid="{305FD7F8-640F-4C80-861B-FACE89291E6A}"/>
    <cellStyle name="Normal 2 2 2 3 3 2 4 2 3 2" xfId="34531" xr:uid="{F5873719-1F2A-4CB9-8C41-750E31D6C36D}"/>
    <cellStyle name="Normal 2 2 2 3 3 2 4 2 4" xfId="34528" xr:uid="{D9FDE86D-B7C7-4132-82AC-A93E7BC3141C}"/>
    <cellStyle name="Normal 2 2 2 3 3 2 4 3" xfId="6575" xr:uid="{79A2227B-CF00-4233-9238-22F1BF642DA4}"/>
    <cellStyle name="Normal 2 2 2 3 3 2 4 3 2" xfId="6576" xr:uid="{80525BF4-7E99-46C1-AFD3-66B1E6D207F6}"/>
    <cellStyle name="Normal 2 2 2 3 3 2 4 3 2 2" xfId="34533" xr:uid="{F70AE91C-70B2-429E-A2C6-7851048A3B54}"/>
    <cellStyle name="Normal 2 2 2 3 3 2 4 3 3" xfId="34532" xr:uid="{3A9C8F3A-2D55-4A49-B80A-F4480493F84B}"/>
    <cellStyle name="Normal 2 2 2 3 3 2 4 4" xfId="6577" xr:uid="{24762E7E-FC0C-4FFB-B362-CB9B251DA2D5}"/>
    <cellStyle name="Normal 2 2 2 3 3 2 4 4 2" xfId="34534" xr:uid="{2200EFEA-CA4C-4EBC-AA92-7FADD7AF697D}"/>
    <cellStyle name="Normal 2 2 2 3 3 2 4 5" xfId="34527" xr:uid="{2F0BB6B7-6B4B-4507-8C7B-F25DE6C7CE05}"/>
    <cellStyle name="Normal 2 2 2 3 3 2 5" xfId="6578" xr:uid="{CE7E30DE-CC47-40AB-B8CD-F71808D3E376}"/>
    <cellStyle name="Normal 2 2 2 3 3 2 5 2" xfId="6579" xr:uid="{563C4501-A870-4F55-869C-C4657B1C7680}"/>
    <cellStyle name="Normal 2 2 2 3 3 2 5 2 2" xfId="6580" xr:uid="{59E4A563-DAB8-4E74-81E5-E2512EF0FF2C}"/>
    <cellStyle name="Normal 2 2 2 3 3 2 5 2 2 2" xfId="34537" xr:uid="{7C468ACE-E08C-4E40-923D-5A9272298753}"/>
    <cellStyle name="Normal 2 2 2 3 3 2 5 2 3" xfId="34536" xr:uid="{766031E3-DFCC-4CC9-9FC6-716208E55EFD}"/>
    <cellStyle name="Normal 2 2 2 3 3 2 5 3" xfId="6581" xr:uid="{87C7C216-60E7-4787-A56B-40334ACA85C3}"/>
    <cellStyle name="Normal 2 2 2 3 3 2 5 3 2" xfId="34538" xr:uid="{B9F1A6BF-8077-4196-968F-92753DD748FC}"/>
    <cellStyle name="Normal 2 2 2 3 3 2 5 4" xfId="34535" xr:uid="{7EEE4BD7-1AAC-4511-8D5C-1BDC3F756ED8}"/>
    <cellStyle name="Normal 2 2 2 3 3 2 6" xfId="6582" xr:uid="{8B391C6F-3546-4D41-BA66-5334F4F01376}"/>
    <cellStyle name="Normal 2 2 2 3 3 2 6 2" xfId="6583" xr:uid="{CA664B63-2942-4D14-8555-F332F8C6F8AA}"/>
    <cellStyle name="Normal 2 2 2 3 3 2 6 2 2" xfId="34540" xr:uid="{A6FAD44B-1CF2-46C4-9DC1-F037CC941A38}"/>
    <cellStyle name="Normal 2 2 2 3 3 2 6 3" xfId="34539" xr:uid="{BD1B25A4-5E33-4DDC-A559-05F734B332C9}"/>
    <cellStyle name="Normal 2 2 2 3 3 2 7" xfId="6584" xr:uid="{134396C4-85B0-45ED-AD62-BC06E8636B0C}"/>
    <cellStyle name="Normal 2 2 2 3 3 2 7 2" xfId="34541" xr:uid="{359215E8-0EE8-46ED-AFCD-EA2483AF346A}"/>
    <cellStyle name="Normal 2 2 2 3 3 2 8" xfId="28604" xr:uid="{DB2A31B3-ACC3-4A08-B513-7F210A2721C5}"/>
    <cellStyle name="Normal 2 2 2 3 3 3" xfId="6585" xr:uid="{6EABF7EA-0575-4195-B200-D0567E17B112}"/>
    <cellStyle name="Normal 2 2 2 3 3 3 2" xfId="6586" xr:uid="{70C01A8A-4BB2-4940-A12D-26C0F484829F}"/>
    <cellStyle name="Normal 2 2 2 3 3 3 2 2" xfId="6587" xr:uid="{9BFB0343-D881-414E-B530-E4ACA1F193D8}"/>
    <cellStyle name="Normal 2 2 2 3 3 3 2 2 2" xfId="6588" xr:uid="{06F434EA-8FB3-4B5E-8766-A979F51E1D91}"/>
    <cellStyle name="Normal 2 2 2 3 3 3 2 2 2 2" xfId="6589" xr:uid="{559F588D-BEAB-4463-B46B-832485B79A3B}"/>
    <cellStyle name="Normal 2 2 2 3 3 3 2 2 2 2 2" xfId="34546" xr:uid="{2BBE170A-5120-42E2-B9D1-1FB3A063AD41}"/>
    <cellStyle name="Normal 2 2 2 3 3 3 2 2 2 3" xfId="34545" xr:uid="{28D730B6-458A-4291-BBC2-5FEF9F4A50B4}"/>
    <cellStyle name="Normal 2 2 2 3 3 3 2 2 3" xfId="6590" xr:uid="{0F239B0A-5854-4B5D-946C-2DD8E9721552}"/>
    <cellStyle name="Normal 2 2 2 3 3 3 2 2 3 2" xfId="34547" xr:uid="{B3D9BE27-1539-468F-A70C-691F8D6FD51C}"/>
    <cellStyle name="Normal 2 2 2 3 3 3 2 2 4" xfId="34544" xr:uid="{EE888F16-1B92-458F-A914-E6D2066BAD1B}"/>
    <cellStyle name="Normal 2 2 2 3 3 3 2 3" xfId="6591" xr:uid="{A25BBAD4-FFB9-4017-9791-2EFC54922C3A}"/>
    <cellStyle name="Normal 2 2 2 3 3 3 2 3 2" xfId="6592" xr:uid="{A85EABF9-AEC0-4164-8B67-D56DFA9F7AF3}"/>
    <cellStyle name="Normal 2 2 2 3 3 3 2 3 2 2" xfId="34549" xr:uid="{BB992BB2-29B7-461B-8D15-45F0B5EF60D9}"/>
    <cellStyle name="Normal 2 2 2 3 3 3 2 3 3" xfId="34548" xr:uid="{9D3C8BC7-FD01-4296-988C-C447C70AA9EA}"/>
    <cellStyle name="Normal 2 2 2 3 3 3 2 4" xfId="6593" xr:uid="{D6A4FA9E-0B16-4E39-B0C8-999670A5CF2B}"/>
    <cellStyle name="Normal 2 2 2 3 3 3 2 4 2" xfId="34550" xr:uid="{A1F0D485-89D4-41C1-AAC4-26F9485F9557}"/>
    <cellStyle name="Normal 2 2 2 3 3 3 2 5" xfId="34543" xr:uid="{5906508D-E9CB-4D92-ADCB-9A6A83E74C1B}"/>
    <cellStyle name="Normal 2 2 2 3 3 3 3" xfId="6594" xr:uid="{190FE25A-7D4C-4B5C-A3FA-571AB6948282}"/>
    <cellStyle name="Normal 2 2 2 3 3 3 3 2" xfId="6595" xr:uid="{2C4BF899-A815-40BF-9752-7D02CF74DD68}"/>
    <cellStyle name="Normal 2 2 2 3 3 3 3 2 2" xfId="6596" xr:uid="{DE984AB3-8AC0-41AB-AB3C-9D6AA1870D45}"/>
    <cellStyle name="Normal 2 2 2 3 3 3 3 2 2 2" xfId="34553" xr:uid="{8590A6FE-C200-41DA-B358-BB37AB762D24}"/>
    <cellStyle name="Normal 2 2 2 3 3 3 3 2 3" xfId="34552" xr:uid="{3DE530B4-CBEE-44E6-BB8A-9BC6C6808425}"/>
    <cellStyle name="Normal 2 2 2 3 3 3 3 3" xfId="6597" xr:uid="{39C35841-678F-4447-8D30-4DA1AA3A27F6}"/>
    <cellStyle name="Normal 2 2 2 3 3 3 3 3 2" xfId="34554" xr:uid="{5EB9B967-C481-43AE-8AAF-62418AF28C67}"/>
    <cellStyle name="Normal 2 2 2 3 3 3 3 4" xfId="34551" xr:uid="{89DFBF95-4041-44B9-87CE-CFD84A12788A}"/>
    <cellStyle name="Normal 2 2 2 3 3 3 4" xfId="6598" xr:uid="{0F9763A9-D3E4-4D35-BB17-7EED20FE76E3}"/>
    <cellStyle name="Normal 2 2 2 3 3 3 4 2" xfId="6599" xr:uid="{1D5CC9AC-346A-49F6-BEE2-8DC0D3F8CEB7}"/>
    <cellStyle name="Normal 2 2 2 3 3 3 4 2 2" xfId="34556" xr:uid="{C0C2399B-8365-46DF-8A34-2C4D4A51A827}"/>
    <cellStyle name="Normal 2 2 2 3 3 3 4 3" xfId="34555" xr:uid="{0534BA48-1A3A-4F53-8C9B-2B6047E69A9E}"/>
    <cellStyle name="Normal 2 2 2 3 3 3 5" xfId="6600" xr:uid="{3EC7E06A-7EBA-4352-9920-9DA3276EFF2D}"/>
    <cellStyle name="Normal 2 2 2 3 3 3 5 2" xfId="34557" xr:uid="{6E86C325-EBB7-447A-8E1D-9FCB16CB0056}"/>
    <cellStyle name="Normal 2 2 2 3 3 3 6" xfId="34542" xr:uid="{098FC05F-C3B3-4AFB-92DD-9DDD1F1AA638}"/>
    <cellStyle name="Normal 2 2 2 3 3 4" xfId="6601" xr:uid="{095A259A-8724-48B1-A2BC-FA36987E02BA}"/>
    <cellStyle name="Normal 2 2 2 3 3 4 2" xfId="6602" xr:uid="{43F0C0E8-5B75-491E-A5BA-225DE6946903}"/>
    <cellStyle name="Normal 2 2 2 3 3 4 2 2" xfId="6603" xr:uid="{CD29CDC5-25C0-4EB8-8BA4-7829630E029D}"/>
    <cellStyle name="Normal 2 2 2 3 3 4 2 2 2" xfId="6604" xr:uid="{1064CAD6-4306-461C-8EF4-33522C79DB84}"/>
    <cellStyle name="Normal 2 2 2 3 3 4 2 2 2 2" xfId="34561" xr:uid="{8A5334D4-F232-472E-B205-30F95475747D}"/>
    <cellStyle name="Normal 2 2 2 3 3 4 2 2 3" xfId="34560" xr:uid="{25E6EBF5-D155-49B6-B9D2-6887D8713031}"/>
    <cellStyle name="Normal 2 2 2 3 3 4 2 3" xfId="6605" xr:uid="{2775C52B-F4A6-4A0F-A618-E84E2A707096}"/>
    <cellStyle name="Normal 2 2 2 3 3 4 2 3 2" xfId="34562" xr:uid="{312E3571-A82D-4079-8417-2E00AF7B072E}"/>
    <cellStyle name="Normal 2 2 2 3 3 4 2 4" xfId="34559" xr:uid="{16530FF6-9B0E-4B0E-B997-BD89E25B1CB8}"/>
    <cellStyle name="Normal 2 2 2 3 3 4 3" xfId="6606" xr:uid="{EA12D604-C4A0-4199-9E9E-20C81965EE91}"/>
    <cellStyle name="Normal 2 2 2 3 3 4 3 2" xfId="6607" xr:uid="{9B97CF31-DA6B-4273-A943-B7F27C5E1B43}"/>
    <cellStyle name="Normal 2 2 2 3 3 4 3 2 2" xfId="34564" xr:uid="{C0FB9EEF-831B-434A-94DF-D368E1F32B4B}"/>
    <cellStyle name="Normal 2 2 2 3 3 4 3 3" xfId="34563" xr:uid="{A7DE6E2A-C3E5-4D1E-9B48-589BCB7689F9}"/>
    <cellStyle name="Normal 2 2 2 3 3 4 4" xfId="6608" xr:uid="{A69B692F-D61E-4CD5-BBD3-F019EB9DEAA8}"/>
    <cellStyle name="Normal 2 2 2 3 3 4 4 2" xfId="34565" xr:uid="{DDEEA322-0E0D-425F-B6F0-959BEC104C21}"/>
    <cellStyle name="Normal 2 2 2 3 3 4 5" xfId="34558" xr:uid="{A8C91497-9039-4265-8324-77B675A5B535}"/>
    <cellStyle name="Normal 2 2 2 3 3 5" xfId="6609" xr:uid="{03896D66-77C3-47DD-8795-C35A51C9B247}"/>
    <cellStyle name="Normal 2 2 2 3 3 5 2" xfId="6610" xr:uid="{A0310D2E-99E4-49D5-AA73-FFE01D8ABBD0}"/>
    <cellStyle name="Normal 2 2 2 3 3 5 2 2" xfId="6611" xr:uid="{3AA2FDFC-80C6-453B-8468-1BE024BF1A79}"/>
    <cellStyle name="Normal 2 2 2 3 3 5 2 2 2" xfId="6612" xr:uid="{75816D3D-273F-41E4-8D1B-7CBBCDEFCFE8}"/>
    <cellStyle name="Normal 2 2 2 3 3 5 2 2 2 2" xfId="34569" xr:uid="{5720F176-57DB-48A8-B43B-CE09A64448AF}"/>
    <cellStyle name="Normal 2 2 2 3 3 5 2 2 3" xfId="34568" xr:uid="{98ABD4DA-5AFE-4548-8FAD-AD37C4EB8E8C}"/>
    <cellStyle name="Normal 2 2 2 3 3 5 2 3" xfId="6613" xr:uid="{FF922266-559E-41D6-9F08-08BF76410E57}"/>
    <cellStyle name="Normal 2 2 2 3 3 5 2 3 2" xfId="34570" xr:uid="{F1645DE9-7B2B-4F73-A173-E2AC88C7F1D0}"/>
    <cellStyle name="Normal 2 2 2 3 3 5 2 4" xfId="34567" xr:uid="{248DBCC7-0FB4-45D0-84EA-00A472E88254}"/>
    <cellStyle name="Normal 2 2 2 3 3 5 3" xfId="6614" xr:uid="{BBDD2452-8E08-490B-8FA4-5DB51E76AEAB}"/>
    <cellStyle name="Normal 2 2 2 3 3 5 3 2" xfId="6615" xr:uid="{1CB52B93-42F1-4D44-AFFE-64D1C7F152EA}"/>
    <cellStyle name="Normal 2 2 2 3 3 5 3 2 2" xfId="34572" xr:uid="{CDA48F3B-0757-474C-B633-43DA084CDF2C}"/>
    <cellStyle name="Normal 2 2 2 3 3 5 3 3" xfId="34571" xr:uid="{17A2DE98-498A-423C-883B-9918B790CADE}"/>
    <cellStyle name="Normal 2 2 2 3 3 5 4" xfId="6616" xr:uid="{21377249-0A95-4FD6-83BF-C9486F005890}"/>
    <cellStyle name="Normal 2 2 2 3 3 5 4 2" xfId="34573" xr:uid="{A4EB6C12-67CE-46B3-A565-BB5F688EB142}"/>
    <cellStyle name="Normal 2 2 2 3 3 5 5" xfId="34566" xr:uid="{56AF2FFE-A779-4364-B9CE-DF1706E81BC7}"/>
    <cellStyle name="Normal 2 2 2 3 3 6" xfId="6617" xr:uid="{8F2F263F-D057-4C9A-9E95-E15758853A39}"/>
    <cellStyle name="Normal 2 2 2 3 3 6 2" xfId="6618" xr:uid="{97E5B9AA-D6CD-4E6C-95AB-27052092BA9C}"/>
    <cellStyle name="Normal 2 2 2 3 3 6 2 2" xfId="6619" xr:uid="{F90572FE-9423-4BE5-AFE8-397BCD569646}"/>
    <cellStyle name="Normal 2 2 2 3 3 6 2 2 2" xfId="34576" xr:uid="{D1D39020-44DA-42E2-9311-5FC0269640E6}"/>
    <cellStyle name="Normal 2 2 2 3 3 6 2 3" xfId="34575" xr:uid="{DDD7047E-5C70-48E6-8D8A-D8D72BFA9CD3}"/>
    <cellStyle name="Normal 2 2 2 3 3 6 3" xfId="6620" xr:uid="{3AD99928-0FF1-49AF-864D-879905EB4E58}"/>
    <cellStyle name="Normal 2 2 2 3 3 6 3 2" xfId="34577" xr:uid="{9D6FE3B1-B403-4EBB-B095-5B951179A204}"/>
    <cellStyle name="Normal 2 2 2 3 3 6 4" xfId="34574" xr:uid="{3933CD53-0322-4BD1-B30A-9890408709DA}"/>
    <cellStyle name="Normal 2 2 2 3 3 7" xfId="6621" xr:uid="{9FF13010-1C43-486B-A9FB-0888CA982878}"/>
    <cellStyle name="Normal 2 2 2 3 3 7 2" xfId="6622" xr:uid="{2583EF0E-1436-4B1D-A843-714A3E99B88D}"/>
    <cellStyle name="Normal 2 2 2 3 3 7 2 2" xfId="34579" xr:uid="{693B5B28-1FF0-4A30-99FF-7052A61ED8F6}"/>
    <cellStyle name="Normal 2 2 2 3 3 7 3" xfId="34578" xr:uid="{FB7DC3AD-29D6-4CAD-BBED-5AE00F771C89}"/>
    <cellStyle name="Normal 2 2 2 3 3 8" xfId="6623" xr:uid="{BD90D73F-0AF2-412F-9B30-61FC867A9167}"/>
    <cellStyle name="Normal 2 2 2 3 3 8 2" xfId="34580" xr:uid="{FD40B4CF-63B1-4F0A-81DD-694FEF22CA21}"/>
    <cellStyle name="Normal 2 2 2 3 3 9" xfId="27792" xr:uid="{C59D1BD2-2DE4-4CF5-8883-D6FDAA68911A}"/>
    <cellStyle name="Normal 2 2 2 3 3 9 2" xfId="55711" xr:uid="{47380FCC-A647-4D18-919B-65010F046D0B}"/>
    <cellStyle name="Normal 2 2 2 3 4" xfId="470" xr:uid="{7592F3F3-7BDB-4779-B6AD-E7E912B7DFBD}"/>
    <cellStyle name="Normal 2 2 2 3 4 2" xfId="6624" xr:uid="{DE472A7B-2CFA-421D-95B7-198D05C80AC1}"/>
    <cellStyle name="Normal 2 2 2 3 4 2 2" xfId="6625" xr:uid="{3B9F37DD-ED0D-426F-B1DE-8ADE99C99009}"/>
    <cellStyle name="Normal 2 2 2 3 4 2 2 2" xfId="6626" xr:uid="{32A74C15-7C21-4D97-8C56-B52E255A7AF9}"/>
    <cellStyle name="Normal 2 2 2 3 4 2 2 2 2" xfId="6627" xr:uid="{84799628-78BF-41B0-AD36-AD340FD6FA3B}"/>
    <cellStyle name="Normal 2 2 2 3 4 2 2 2 2 2" xfId="6628" xr:uid="{D6AF6796-FDE8-430E-8A55-923E4C9BC494}"/>
    <cellStyle name="Normal 2 2 2 3 4 2 2 2 2 2 2" xfId="34585" xr:uid="{D0058624-E1F7-4921-8328-F7E61F7C4DCC}"/>
    <cellStyle name="Normal 2 2 2 3 4 2 2 2 2 3" xfId="34584" xr:uid="{533FA5EC-9F01-416A-BC85-CBD66E1AA9B2}"/>
    <cellStyle name="Normal 2 2 2 3 4 2 2 2 3" xfId="6629" xr:uid="{0AED6B38-9355-43AA-81A5-A053B5774859}"/>
    <cellStyle name="Normal 2 2 2 3 4 2 2 2 3 2" xfId="34586" xr:uid="{532B52A7-3859-4604-AD7F-080D4CBCF293}"/>
    <cellStyle name="Normal 2 2 2 3 4 2 2 2 4" xfId="34583" xr:uid="{5D9B7874-AA25-4907-A758-C69E080F912B}"/>
    <cellStyle name="Normal 2 2 2 3 4 2 2 3" xfId="6630" xr:uid="{75144E28-FB90-42D6-8B7A-5FF56EC7C8C2}"/>
    <cellStyle name="Normal 2 2 2 3 4 2 2 3 2" xfId="6631" xr:uid="{DB012D42-891B-4E1B-9363-B14C73208EF8}"/>
    <cellStyle name="Normal 2 2 2 3 4 2 2 3 2 2" xfId="34588" xr:uid="{8DAD7DC4-C5CE-4E32-8DB5-E7764038FE5D}"/>
    <cellStyle name="Normal 2 2 2 3 4 2 2 3 3" xfId="34587" xr:uid="{050CB1F1-8776-485D-B8D1-4524E1DE9F86}"/>
    <cellStyle name="Normal 2 2 2 3 4 2 2 4" xfId="6632" xr:uid="{793C52FF-6E12-48FE-9930-6459A8B44532}"/>
    <cellStyle name="Normal 2 2 2 3 4 2 2 4 2" xfId="34589" xr:uid="{64B418FA-BDD1-4B88-90C4-352CDD7D7061}"/>
    <cellStyle name="Normal 2 2 2 3 4 2 2 5" xfId="34582" xr:uid="{8BD50CFF-CD3A-4323-87DA-B6B07EAAA608}"/>
    <cellStyle name="Normal 2 2 2 3 4 2 3" xfId="6633" xr:uid="{62F00FE9-BD61-4B0B-9F5C-7AADD8DE30E4}"/>
    <cellStyle name="Normal 2 2 2 3 4 2 3 2" xfId="6634" xr:uid="{4DC50802-F8AD-47ED-9B64-E81C48025E1F}"/>
    <cellStyle name="Normal 2 2 2 3 4 2 3 2 2" xfId="6635" xr:uid="{EDFB105A-106A-4018-92C7-4981C8671578}"/>
    <cellStyle name="Normal 2 2 2 3 4 2 3 2 2 2" xfId="34592" xr:uid="{BA307A4C-BF73-4B75-9F7C-97944A81C4C1}"/>
    <cellStyle name="Normal 2 2 2 3 4 2 3 2 3" xfId="34591" xr:uid="{B4E52E37-8B08-4C6F-9C70-40E91EA89108}"/>
    <cellStyle name="Normal 2 2 2 3 4 2 3 3" xfId="6636" xr:uid="{FB822574-BBA9-481B-B673-95ADF108ACB7}"/>
    <cellStyle name="Normal 2 2 2 3 4 2 3 3 2" xfId="34593" xr:uid="{D0AEAD92-9901-4070-B9D5-29499703DD84}"/>
    <cellStyle name="Normal 2 2 2 3 4 2 3 4" xfId="34590" xr:uid="{D913DBC4-DE95-460B-A68D-C1AB5113DF96}"/>
    <cellStyle name="Normal 2 2 2 3 4 2 4" xfId="6637" xr:uid="{DFB31257-23CF-41C0-BCC5-2DFEFE32594A}"/>
    <cellStyle name="Normal 2 2 2 3 4 2 4 2" xfId="6638" xr:uid="{8750EA21-03B5-4F98-BC69-76AD8DB4EB6A}"/>
    <cellStyle name="Normal 2 2 2 3 4 2 4 2 2" xfId="34595" xr:uid="{985D9BE7-97E6-4FA7-A435-2D1BF3B3D696}"/>
    <cellStyle name="Normal 2 2 2 3 4 2 4 3" xfId="34594" xr:uid="{9F7EC588-CF3E-40D2-93BF-D778FEE7DC72}"/>
    <cellStyle name="Normal 2 2 2 3 4 2 5" xfId="6639" xr:uid="{E12CDFA0-A1E4-4848-BEFA-0A287AC18979}"/>
    <cellStyle name="Normal 2 2 2 3 4 2 5 2" xfId="34596" xr:uid="{FDFC18F1-A390-462B-A6DE-92E3FA0B0C5C}"/>
    <cellStyle name="Normal 2 2 2 3 4 2 6" xfId="34581" xr:uid="{5E08235D-EE2C-4F83-B350-7C55F15A9FCC}"/>
    <cellStyle name="Normal 2 2 2 3 4 3" xfId="6640" xr:uid="{54F386FE-5BAA-4E89-AC35-B859553F29C3}"/>
    <cellStyle name="Normal 2 2 2 3 4 3 2" xfId="6641" xr:uid="{817A7FF0-B7B9-40A8-8139-45C3961B6ECB}"/>
    <cellStyle name="Normal 2 2 2 3 4 3 2 2" xfId="6642" xr:uid="{2C7AE5EA-8F6A-493D-9B91-91AD766062F7}"/>
    <cellStyle name="Normal 2 2 2 3 4 3 2 2 2" xfId="6643" xr:uid="{BDAB33C8-421D-47FC-B99B-E93D7B8BCE28}"/>
    <cellStyle name="Normal 2 2 2 3 4 3 2 2 2 2" xfId="34600" xr:uid="{0E5EA232-790E-4960-B67F-26B54BA6D188}"/>
    <cellStyle name="Normal 2 2 2 3 4 3 2 2 3" xfId="34599" xr:uid="{1BA0A85C-CD3C-44AC-B1B9-39BD19FDF18B}"/>
    <cellStyle name="Normal 2 2 2 3 4 3 2 3" xfId="6644" xr:uid="{9D9CB04B-25C5-4995-98E8-5FFF674AF9E2}"/>
    <cellStyle name="Normal 2 2 2 3 4 3 2 3 2" xfId="34601" xr:uid="{00136806-182E-4C72-B5AF-344578D0AE75}"/>
    <cellStyle name="Normal 2 2 2 3 4 3 2 4" xfId="34598" xr:uid="{CB082BB2-8A61-4B2E-9409-86F2980BC004}"/>
    <cellStyle name="Normal 2 2 2 3 4 3 3" xfId="6645" xr:uid="{46D72B9A-DA1E-489D-BAFD-E07702FDB9DF}"/>
    <cellStyle name="Normal 2 2 2 3 4 3 3 2" xfId="6646" xr:uid="{E6BBAA90-3D13-4921-9839-384B0357D529}"/>
    <cellStyle name="Normal 2 2 2 3 4 3 3 2 2" xfId="34603" xr:uid="{C2FD3F31-EAB8-4225-8973-3495EC04CB67}"/>
    <cellStyle name="Normal 2 2 2 3 4 3 3 3" xfId="34602" xr:uid="{508CD09D-464E-48C2-AC52-2FF8E85D21C4}"/>
    <cellStyle name="Normal 2 2 2 3 4 3 4" xfId="6647" xr:uid="{09B6DCCC-6887-4F90-AE44-BF3739743198}"/>
    <cellStyle name="Normal 2 2 2 3 4 3 4 2" xfId="34604" xr:uid="{98476B89-1F31-4055-A766-A8DC0851B413}"/>
    <cellStyle name="Normal 2 2 2 3 4 3 5" xfId="34597" xr:uid="{EA96B695-C9DC-4CB3-9B3E-D16F861F69FF}"/>
    <cellStyle name="Normal 2 2 2 3 4 4" xfId="6648" xr:uid="{791BCC87-C925-450B-AB77-63E506670975}"/>
    <cellStyle name="Normal 2 2 2 3 4 4 2" xfId="6649" xr:uid="{451F6434-D737-4313-A9F8-E4EA67CD484D}"/>
    <cellStyle name="Normal 2 2 2 3 4 4 2 2" xfId="6650" xr:uid="{75E17FD5-B0DC-45E6-8C88-9C99FFB6C3CF}"/>
    <cellStyle name="Normal 2 2 2 3 4 4 2 2 2" xfId="6651" xr:uid="{ACAEAF9D-5482-47F4-9742-758551C18988}"/>
    <cellStyle name="Normal 2 2 2 3 4 4 2 2 2 2" xfId="34608" xr:uid="{E9772173-7491-4139-9D9F-D0D33E84C593}"/>
    <cellStyle name="Normal 2 2 2 3 4 4 2 2 3" xfId="34607" xr:uid="{F024C5A6-9B94-45D5-9BEA-8AFE4B763167}"/>
    <cellStyle name="Normal 2 2 2 3 4 4 2 3" xfId="6652" xr:uid="{8F906D95-B18E-4FF2-8343-012A14B8A8CE}"/>
    <cellStyle name="Normal 2 2 2 3 4 4 2 3 2" xfId="34609" xr:uid="{FD64DCA0-BB83-4EBB-86F0-8DF13538E412}"/>
    <cellStyle name="Normal 2 2 2 3 4 4 2 4" xfId="34606" xr:uid="{7BCD0B2A-2B64-40DF-8791-BA3060F72865}"/>
    <cellStyle name="Normal 2 2 2 3 4 4 3" xfId="6653" xr:uid="{271A341B-FBD1-4B78-86F1-8793519D9BAA}"/>
    <cellStyle name="Normal 2 2 2 3 4 4 3 2" xfId="6654" xr:uid="{B5454544-E3C9-4DAE-AC89-49013E568077}"/>
    <cellStyle name="Normal 2 2 2 3 4 4 3 2 2" xfId="34611" xr:uid="{5A9E00E0-C14B-460E-A0AD-50E99E46D3A6}"/>
    <cellStyle name="Normal 2 2 2 3 4 4 3 3" xfId="34610" xr:uid="{D07ADCC4-D355-4642-9717-FB49A63EADB0}"/>
    <cellStyle name="Normal 2 2 2 3 4 4 4" xfId="6655" xr:uid="{0CF2F783-BE31-4667-B40A-33BB5E2FA29E}"/>
    <cellStyle name="Normal 2 2 2 3 4 4 4 2" xfId="34612" xr:uid="{25E82AF5-BA2D-45BD-AF7C-6698006EED5D}"/>
    <cellStyle name="Normal 2 2 2 3 4 4 5" xfId="34605" xr:uid="{BD82C766-B556-49AC-BEBE-0043AD5B2E83}"/>
    <cellStyle name="Normal 2 2 2 3 4 5" xfId="6656" xr:uid="{DF5FF197-1270-4B8C-9B53-CAAA6E3D1C7C}"/>
    <cellStyle name="Normal 2 2 2 3 4 5 2" xfId="6657" xr:uid="{99F67E84-0D0C-48B4-9EFD-93400E4B69EE}"/>
    <cellStyle name="Normal 2 2 2 3 4 5 2 2" xfId="6658" xr:uid="{C397A1D4-98A3-43C8-9CA2-0D0CB2A22EE3}"/>
    <cellStyle name="Normal 2 2 2 3 4 5 2 2 2" xfId="34615" xr:uid="{21844027-25E0-4461-B4F8-4CB2F7BCAE38}"/>
    <cellStyle name="Normal 2 2 2 3 4 5 2 3" xfId="34614" xr:uid="{DB875C7F-2B4D-43F0-9995-6EB20FA64FCD}"/>
    <cellStyle name="Normal 2 2 2 3 4 5 3" xfId="6659" xr:uid="{517899A0-6AE8-49AA-9626-129FD6066B1E}"/>
    <cellStyle name="Normal 2 2 2 3 4 5 3 2" xfId="34616" xr:uid="{711B5B67-152A-41B2-952A-EC2F4F32D6C1}"/>
    <cellStyle name="Normal 2 2 2 3 4 5 4" xfId="34613" xr:uid="{2ED240D5-C255-4B59-8888-EB55FC795999}"/>
    <cellStyle name="Normal 2 2 2 3 4 6" xfId="6660" xr:uid="{81DEFD6B-9E17-4726-BEC3-C2CA433D1FBE}"/>
    <cellStyle name="Normal 2 2 2 3 4 6 2" xfId="6661" xr:uid="{121F9BFC-09FC-44C7-9F22-B5AEB12CB37B}"/>
    <cellStyle name="Normal 2 2 2 3 4 6 2 2" xfId="34618" xr:uid="{16CE0567-0FC6-4679-AF50-045C1D4E5D72}"/>
    <cellStyle name="Normal 2 2 2 3 4 6 3" xfId="34617" xr:uid="{DD0BBCEE-64B1-4DB1-9B46-10E5C48ADAE4}"/>
    <cellStyle name="Normal 2 2 2 3 4 7" xfId="6662" xr:uid="{00239BCC-F1AD-45A8-BE69-62A2739D9B5F}"/>
    <cellStyle name="Normal 2 2 2 3 4 7 2" xfId="34619" xr:uid="{03A760B9-7DDC-4369-ACC8-CDF6DA96CFF4}"/>
    <cellStyle name="Normal 2 2 2 3 4 8" xfId="28450" xr:uid="{A880AF0A-74DC-4DBD-B9FD-99E696738DF8}"/>
    <cellStyle name="Normal 2 2 2 3 5" xfId="6663" xr:uid="{60F8504B-CB1C-4F04-B0E8-572E90C054E7}"/>
    <cellStyle name="Normal 2 2 2 3 5 2" xfId="6664" xr:uid="{C59DCF06-C9A5-44A3-ADB1-5A93F9948A3A}"/>
    <cellStyle name="Normal 2 2 2 3 5 2 2" xfId="6665" xr:uid="{C0AA8498-8B47-45E6-BD86-A6433229E4D1}"/>
    <cellStyle name="Normal 2 2 2 3 5 2 2 2" xfId="6666" xr:uid="{A1881B70-8EC9-4C7F-A955-43CAAF13C68A}"/>
    <cellStyle name="Normal 2 2 2 3 5 2 2 2 2" xfId="6667" xr:uid="{C6C51FD1-44BE-4E88-855D-55302726B2D5}"/>
    <cellStyle name="Normal 2 2 2 3 5 2 2 2 2 2" xfId="34624" xr:uid="{C7DB1E9B-4635-4A3C-A5AA-584DFA7BBB7A}"/>
    <cellStyle name="Normal 2 2 2 3 5 2 2 2 3" xfId="34623" xr:uid="{CBA88960-375D-4042-836B-9C60CD429E5E}"/>
    <cellStyle name="Normal 2 2 2 3 5 2 2 3" xfId="6668" xr:uid="{4C08FD52-2AB7-40BC-A8A8-175A5E03AF31}"/>
    <cellStyle name="Normal 2 2 2 3 5 2 2 3 2" xfId="34625" xr:uid="{10344646-C00E-43B1-A0C5-815718651435}"/>
    <cellStyle name="Normal 2 2 2 3 5 2 2 4" xfId="34622" xr:uid="{226384AA-069B-48C3-9ED4-2D716983A90A}"/>
    <cellStyle name="Normal 2 2 2 3 5 2 3" xfId="6669" xr:uid="{CB3C645D-7A97-4498-84C4-01CE27A3482E}"/>
    <cellStyle name="Normal 2 2 2 3 5 2 3 2" xfId="6670" xr:uid="{30AC2150-AB2B-4434-B137-BD0F399A4EDC}"/>
    <cellStyle name="Normal 2 2 2 3 5 2 3 2 2" xfId="34627" xr:uid="{D9C5264F-B50F-489C-973E-8481C4805BB5}"/>
    <cellStyle name="Normal 2 2 2 3 5 2 3 3" xfId="34626" xr:uid="{B0C23CF8-9843-4566-8666-EA5D14D2F22A}"/>
    <cellStyle name="Normal 2 2 2 3 5 2 4" xfId="6671" xr:uid="{7C5FF296-E28F-4E55-9E15-7C24CA548409}"/>
    <cellStyle name="Normal 2 2 2 3 5 2 4 2" xfId="34628" xr:uid="{6EE1D1EC-F349-4EC0-90DB-E66F8AB3F1D1}"/>
    <cellStyle name="Normal 2 2 2 3 5 2 5" xfId="34621" xr:uid="{0E109A27-8C86-4353-B1C0-C099B274763B}"/>
    <cellStyle name="Normal 2 2 2 3 5 3" xfId="6672" xr:uid="{4C167B83-F77D-49E5-A42B-40A43F1BB95D}"/>
    <cellStyle name="Normal 2 2 2 3 5 3 2" xfId="6673" xr:uid="{29857E0D-4746-493E-B502-1E4F1F2B535E}"/>
    <cellStyle name="Normal 2 2 2 3 5 3 2 2" xfId="6674" xr:uid="{1AA32F3C-1FD0-41F5-9B70-963F456E96B3}"/>
    <cellStyle name="Normal 2 2 2 3 5 3 2 2 2" xfId="34631" xr:uid="{1D4EE11C-6751-45B2-A432-3846FE9B0353}"/>
    <cellStyle name="Normal 2 2 2 3 5 3 2 3" xfId="34630" xr:uid="{6C9BD426-86ED-409A-90AA-02B1BFE3C6FE}"/>
    <cellStyle name="Normal 2 2 2 3 5 3 3" xfId="6675" xr:uid="{486F2542-945E-4C79-9B0F-1EEA9E851595}"/>
    <cellStyle name="Normal 2 2 2 3 5 3 3 2" xfId="34632" xr:uid="{2F52326F-36CF-475D-9E2B-657BA80F4D77}"/>
    <cellStyle name="Normal 2 2 2 3 5 3 4" xfId="34629" xr:uid="{7EFA1656-CE31-4DA8-96CA-B4FD3B232DC4}"/>
    <cellStyle name="Normal 2 2 2 3 5 4" xfId="6676" xr:uid="{C1C9434A-72F8-44ED-85FB-2BD214903394}"/>
    <cellStyle name="Normal 2 2 2 3 5 4 2" xfId="6677" xr:uid="{870AB1B7-8652-42B5-87D3-81F8289DD350}"/>
    <cellStyle name="Normal 2 2 2 3 5 4 2 2" xfId="34634" xr:uid="{E07B94F6-2739-4735-B89D-B93D0F87410F}"/>
    <cellStyle name="Normal 2 2 2 3 5 4 3" xfId="34633" xr:uid="{48CE8E24-5772-4249-8BB7-549D3190854C}"/>
    <cellStyle name="Normal 2 2 2 3 5 5" xfId="6678" xr:uid="{B61A1D38-9E0C-4593-BF12-A8DF86C03658}"/>
    <cellStyle name="Normal 2 2 2 3 5 5 2" xfId="34635" xr:uid="{E844A657-30B5-4771-9DCD-11A625FD9A46}"/>
    <cellStyle name="Normal 2 2 2 3 5 6" xfId="34620" xr:uid="{05B27DC7-877F-4F5C-B7F0-59237DF913CD}"/>
    <cellStyle name="Normal 2 2 2 3 6" xfId="6679" xr:uid="{0863A23A-A3E8-4484-A376-4453037DFA74}"/>
    <cellStyle name="Normal 2 2 2 3 6 2" xfId="6680" xr:uid="{DE5A19A1-6414-4D65-BA74-E1569268CCEC}"/>
    <cellStyle name="Normal 2 2 2 3 6 2 2" xfId="6681" xr:uid="{9DD672BE-0FB6-4574-B65C-441CA7E88B49}"/>
    <cellStyle name="Normal 2 2 2 3 6 2 2 2" xfId="6682" xr:uid="{75E624E5-989E-47DF-A90C-56DEB89E08A0}"/>
    <cellStyle name="Normal 2 2 2 3 6 2 2 2 2" xfId="34639" xr:uid="{4F324CA1-EF11-45FA-A253-2B3EE29BD650}"/>
    <cellStyle name="Normal 2 2 2 3 6 2 2 3" xfId="34638" xr:uid="{A33184EE-AF22-4915-8415-42E6601C4365}"/>
    <cellStyle name="Normal 2 2 2 3 6 2 3" xfId="6683" xr:uid="{AB56775C-F190-4383-906F-98C60FF68B16}"/>
    <cellStyle name="Normal 2 2 2 3 6 2 3 2" xfId="34640" xr:uid="{CECB14CF-BB27-4E39-B750-E816274D1E2E}"/>
    <cellStyle name="Normal 2 2 2 3 6 2 4" xfId="34637" xr:uid="{FAD7B272-93AD-4779-8AC5-63A36F72C8F9}"/>
    <cellStyle name="Normal 2 2 2 3 6 3" xfId="6684" xr:uid="{571ACDE3-B30F-46DB-A5E6-0963A8776CD8}"/>
    <cellStyle name="Normal 2 2 2 3 6 3 2" xfId="6685" xr:uid="{32112B67-A6A1-4188-9451-7007431A3AED}"/>
    <cellStyle name="Normal 2 2 2 3 6 3 2 2" xfId="34642" xr:uid="{3DFAD2BC-5897-479C-B6D5-E4EC54A8E493}"/>
    <cellStyle name="Normal 2 2 2 3 6 3 3" xfId="34641" xr:uid="{359DE6EA-9357-43E4-ABFD-8B6CD02A1146}"/>
    <cellStyle name="Normal 2 2 2 3 6 4" xfId="6686" xr:uid="{E6E96419-93A4-45FC-9B21-0184105F44B6}"/>
    <cellStyle name="Normal 2 2 2 3 6 4 2" xfId="34643" xr:uid="{6DFA3A98-729E-4549-BE8E-F4D24245C299}"/>
    <cellStyle name="Normal 2 2 2 3 6 5" xfId="34636" xr:uid="{C6DC5B63-C9AD-47CD-92BF-722AC98A0C93}"/>
    <cellStyle name="Normal 2 2 2 3 7" xfId="6687" xr:uid="{D30ED382-F3D1-49F9-8DC3-1E8F3D17A076}"/>
    <cellStyle name="Normal 2 2 2 3 7 2" xfId="6688" xr:uid="{EBAD7FB2-7031-4C95-9685-3A20A22D5C96}"/>
    <cellStyle name="Normal 2 2 2 3 7 2 2" xfId="6689" xr:uid="{41C9D705-48D1-4E82-A7C1-63C2F7A2EF6A}"/>
    <cellStyle name="Normal 2 2 2 3 7 2 2 2" xfId="6690" xr:uid="{413D7115-4871-4645-BF5A-8F1A8BD1E957}"/>
    <cellStyle name="Normal 2 2 2 3 7 2 2 2 2" xfId="34647" xr:uid="{7A2F19FD-BFBF-4B33-A66C-2ABF8894A2F6}"/>
    <cellStyle name="Normal 2 2 2 3 7 2 2 3" xfId="34646" xr:uid="{44D238EC-8313-4372-A0FB-9A68D9B3207A}"/>
    <cellStyle name="Normal 2 2 2 3 7 2 3" xfId="6691" xr:uid="{BA79622D-DE16-4D05-A252-4B52AC47F968}"/>
    <cellStyle name="Normal 2 2 2 3 7 2 3 2" xfId="34648" xr:uid="{0B3C6C09-E4CE-422D-A35D-D10919E872A5}"/>
    <cellStyle name="Normal 2 2 2 3 7 2 4" xfId="34645" xr:uid="{3B1E987E-8DCE-43F9-9E44-5AF209FE0D80}"/>
    <cellStyle name="Normal 2 2 2 3 7 3" xfId="6692" xr:uid="{CDCB667D-F92C-493E-BC1D-36E707DBFB3D}"/>
    <cellStyle name="Normal 2 2 2 3 7 3 2" xfId="6693" xr:uid="{FB90B1E5-4A25-47AF-A8B3-2B34663FA956}"/>
    <cellStyle name="Normal 2 2 2 3 7 3 2 2" xfId="34650" xr:uid="{1ADEC128-3304-486D-B51F-4DF178433428}"/>
    <cellStyle name="Normal 2 2 2 3 7 3 3" xfId="34649" xr:uid="{1BA97E09-B88A-487C-A303-726998053D6E}"/>
    <cellStyle name="Normal 2 2 2 3 7 4" xfId="6694" xr:uid="{82DA2739-B2E6-4B15-ABC0-E3AF2839798D}"/>
    <cellStyle name="Normal 2 2 2 3 7 4 2" xfId="34651" xr:uid="{141F2444-1D74-45D4-9517-F4728595346C}"/>
    <cellStyle name="Normal 2 2 2 3 7 5" xfId="34644" xr:uid="{91234C4B-03E6-4D15-9D69-5A621B3F2595}"/>
    <cellStyle name="Normal 2 2 2 3 8" xfId="6695" xr:uid="{13815043-B27D-4227-99B9-FC26E842EDDA}"/>
    <cellStyle name="Normal 2 2 2 3 8 2" xfId="6696" xr:uid="{551AFC57-88E2-4671-B6E4-5E8EC8D4CB0B}"/>
    <cellStyle name="Normal 2 2 2 3 8 2 2" xfId="6697" xr:uid="{265FA47A-1BCC-4865-A90A-D97EE7CCABFE}"/>
    <cellStyle name="Normal 2 2 2 3 8 2 2 2" xfId="34654" xr:uid="{64EDAC52-6379-4719-B404-3112908EF971}"/>
    <cellStyle name="Normal 2 2 2 3 8 2 3" xfId="34653" xr:uid="{A1E4E2DE-D4D3-4B83-97CC-6077126FE10E}"/>
    <cellStyle name="Normal 2 2 2 3 8 3" xfId="6698" xr:uid="{4D8D61E3-4399-4B65-8347-846779BCD37B}"/>
    <cellStyle name="Normal 2 2 2 3 8 3 2" xfId="34655" xr:uid="{276D45DE-69B2-495A-B0AD-323FCA7E3930}"/>
    <cellStyle name="Normal 2 2 2 3 8 4" xfId="34652" xr:uid="{17FCF599-0EFB-417F-9C52-CC287811FDE4}"/>
    <cellStyle name="Normal 2 2 2 3 9" xfId="6699" xr:uid="{AF727F3F-3113-4BA3-B74E-AD5B53DA9C27}"/>
    <cellStyle name="Normal 2 2 2 3 9 2" xfId="6700" xr:uid="{9262F73F-15CA-4C71-A2B9-3D05124022F2}"/>
    <cellStyle name="Normal 2 2 2 3 9 2 2" xfId="34657" xr:uid="{4DDEE597-518B-4E72-BC8B-4B8F403684B3}"/>
    <cellStyle name="Normal 2 2 2 3 9 3" xfId="34656" xr:uid="{38DD29CC-4B3F-4FB4-A7F1-8E358FF0F06E}"/>
    <cellStyle name="Normal 2 2 2 4" xfId="162" xr:uid="{8119FD42-8490-4B39-8D09-D30F02E8E30D}"/>
    <cellStyle name="Normal 2 2 2 4 10" xfId="27793" xr:uid="{F97BAA18-B657-49AF-BA61-4E2B2349A111}"/>
    <cellStyle name="Normal 2 2 2 4 10 2" xfId="55712" xr:uid="{132FC678-305B-480D-826E-181FE833DA26}"/>
    <cellStyle name="Normal 2 2 2 4 11" xfId="28145" xr:uid="{CA265B22-3AD4-4BB2-8F9C-E877C1F1328D}"/>
    <cellStyle name="Normal 2 2 2 4 2" xfId="317" xr:uid="{07501046-F03B-462A-B398-E00C630961BC}"/>
    <cellStyle name="Normal 2 2 2 4 2 10" xfId="28299" xr:uid="{07F7F0F8-570B-4B80-A05C-9B4A276ACAEB}"/>
    <cellStyle name="Normal 2 2 2 4 2 2" xfId="664" xr:uid="{EBD7CD14-BBD8-4EDD-9D17-D2D40801BC63}"/>
    <cellStyle name="Normal 2 2 2 4 2 2 2" xfId="6701" xr:uid="{C13D7751-0310-4875-83D8-A37B83911A5E}"/>
    <cellStyle name="Normal 2 2 2 4 2 2 2 2" xfId="6702" xr:uid="{2C20D64A-A05A-4A2B-9753-6BAC551DCE37}"/>
    <cellStyle name="Normal 2 2 2 4 2 2 2 2 2" xfId="6703" xr:uid="{84AB06AA-DD42-4DB6-B747-2A0AD6D4B893}"/>
    <cellStyle name="Normal 2 2 2 4 2 2 2 2 2 2" xfId="6704" xr:uid="{8A980BF6-5FE4-425A-B0D7-8F1602FF930E}"/>
    <cellStyle name="Normal 2 2 2 4 2 2 2 2 2 2 2" xfId="6705" xr:uid="{9D335059-2FD1-43B4-A8A8-363F55C794C6}"/>
    <cellStyle name="Normal 2 2 2 4 2 2 2 2 2 2 2 2" xfId="34662" xr:uid="{3F3E7C9D-88D7-4795-9717-5C11257E465E}"/>
    <cellStyle name="Normal 2 2 2 4 2 2 2 2 2 2 3" xfId="34661" xr:uid="{91924B24-3F20-416A-A240-147DBC0582A8}"/>
    <cellStyle name="Normal 2 2 2 4 2 2 2 2 2 3" xfId="6706" xr:uid="{816B7292-85DF-470D-B010-A591053BF6F0}"/>
    <cellStyle name="Normal 2 2 2 4 2 2 2 2 2 3 2" xfId="34663" xr:uid="{EF431B26-48B7-46B9-B965-8AB5DCCB8414}"/>
    <cellStyle name="Normal 2 2 2 4 2 2 2 2 2 4" xfId="34660" xr:uid="{5C8FA329-5F0A-4EF1-AA06-EC3C5623A702}"/>
    <cellStyle name="Normal 2 2 2 4 2 2 2 2 3" xfId="6707" xr:uid="{5706E449-1BC0-44E0-93E4-35395BD1111B}"/>
    <cellStyle name="Normal 2 2 2 4 2 2 2 2 3 2" xfId="6708" xr:uid="{F545677B-BE85-42C4-9F39-509A15B96080}"/>
    <cellStyle name="Normal 2 2 2 4 2 2 2 2 3 2 2" xfId="34665" xr:uid="{6F42BBA3-F934-4CC3-B0F3-AB2BC7D554CA}"/>
    <cellStyle name="Normal 2 2 2 4 2 2 2 2 3 3" xfId="34664" xr:uid="{AC991188-A117-4D52-A088-890C3A3AD365}"/>
    <cellStyle name="Normal 2 2 2 4 2 2 2 2 4" xfId="6709" xr:uid="{F93C388E-5372-4FEF-8412-84F8C15406B4}"/>
    <cellStyle name="Normal 2 2 2 4 2 2 2 2 4 2" xfId="34666" xr:uid="{FEB865BA-598E-4B4F-8695-57764F57B2CF}"/>
    <cellStyle name="Normal 2 2 2 4 2 2 2 2 5" xfId="34659" xr:uid="{141B8E8E-2B01-41F5-9A70-55A7292812B4}"/>
    <cellStyle name="Normal 2 2 2 4 2 2 2 3" xfId="6710" xr:uid="{4A2FF35F-39E9-4A39-8DC5-23C3A7C3D873}"/>
    <cellStyle name="Normal 2 2 2 4 2 2 2 3 2" xfId="6711" xr:uid="{4B06E32A-2FA9-43FC-9C7E-5C67A4A021F3}"/>
    <cellStyle name="Normal 2 2 2 4 2 2 2 3 2 2" xfId="6712" xr:uid="{ADCCE4E3-84E6-457F-8160-066D00D1EC4F}"/>
    <cellStyle name="Normal 2 2 2 4 2 2 2 3 2 2 2" xfId="34669" xr:uid="{5A1FF757-92CD-4873-B2E5-75435E9EB34C}"/>
    <cellStyle name="Normal 2 2 2 4 2 2 2 3 2 3" xfId="34668" xr:uid="{9955AB57-EAB0-4347-A5E4-94E73D80E1D7}"/>
    <cellStyle name="Normal 2 2 2 4 2 2 2 3 3" xfId="6713" xr:uid="{0300E5C7-1214-42A1-A40A-56F18C0B6C64}"/>
    <cellStyle name="Normal 2 2 2 4 2 2 2 3 3 2" xfId="34670" xr:uid="{DB2B3FBF-97A0-4F7B-8051-98AADEF9F23E}"/>
    <cellStyle name="Normal 2 2 2 4 2 2 2 3 4" xfId="34667" xr:uid="{F3F00129-B99D-420F-B2CD-55788525E681}"/>
    <cellStyle name="Normal 2 2 2 4 2 2 2 4" xfId="6714" xr:uid="{7331A3A9-2025-4CFA-BA67-036AF5B30BEA}"/>
    <cellStyle name="Normal 2 2 2 4 2 2 2 4 2" xfId="6715" xr:uid="{95417464-A64B-4448-94CF-E343B3702E29}"/>
    <cellStyle name="Normal 2 2 2 4 2 2 2 4 2 2" xfId="34672" xr:uid="{39405A78-75B8-41C5-B6E7-083BE9DF1A4D}"/>
    <cellStyle name="Normal 2 2 2 4 2 2 2 4 3" xfId="34671" xr:uid="{A0635AC5-6CD6-499B-80CE-D9F41C21498E}"/>
    <cellStyle name="Normal 2 2 2 4 2 2 2 5" xfId="6716" xr:uid="{C71891FE-6D22-4928-AA7B-9FE433730792}"/>
    <cellStyle name="Normal 2 2 2 4 2 2 2 5 2" xfId="34673" xr:uid="{A9703632-76FA-4E45-865B-82F21DDFB65C}"/>
    <cellStyle name="Normal 2 2 2 4 2 2 2 6" xfId="34658" xr:uid="{AC20AE57-D455-48B6-96BC-4879D11D6828}"/>
    <cellStyle name="Normal 2 2 2 4 2 2 3" xfId="6717" xr:uid="{04D5D178-3006-49A8-B403-AAEEAC9B3FF9}"/>
    <cellStyle name="Normal 2 2 2 4 2 2 3 2" xfId="6718" xr:uid="{17E24334-666C-4D0F-86D7-8795703DDFA6}"/>
    <cellStyle name="Normal 2 2 2 4 2 2 3 2 2" xfId="6719" xr:uid="{6942E192-A0FE-4861-9F45-7CA1DD95D795}"/>
    <cellStyle name="Normal 2 2 2 4 2 2 3 2 2 2" xfId="6720" xr:uid="{99D99DD6-4D4C-41C7-B5D8-F318A4C84C91}"/>
    <cellStyle name="Normal 2 2 2 4 2 2 3 2 2 2 2" xfId="34677" xr:uid="{7E6BE5D1-4D13-43C1-98EE-E7FC845ADA99}"/>
    <cellStyle name="Normal 2 2 2 4 2 2 3 2 2 3" xfId="34676" xr:uid="{5C4ACB5E-0A39-44E6-A14A-6F3709009E73}"/>
    <cellStyle name="Normal 2 2 2 4 2 2 3 2 3" xfId="6721" xr:uid="{F879E5C1-FF27-4FF3-81F2-156332936887}"/>
    <cellStyle name="Normal 2 2 2 4 2 2 3 2 3 2" xfId="34678" xr:uid="{CB3295D4-6745-4A78-9ED6-044111651192}"/>
    <cellStyle name="Normal 2 2 2 4 2 2 3 2 4" xfId="34675" xr:uid="{4DF2E394-C3A9-4F79-9B6B-DA89D3B2121C}"/>
    <cellStyle name="Normal 2 2 2 4 2 2 3 3" xfId="6722" xr:uid="{1C492B2E-312A-4476-9D3B-8E6984E68370}"/>
    <cellStyle name="Normal 2 2 2 4 2 2 3 3 2" xfId="6723" xr:uid="{C4108AF0-649A-4EF9-98E1-377206252E3F}"/>
    <cellStyle name="Normal 2 2 2 4 2 2 3 3 2 2" xfId="34680" xr:uid="{10A7A424-CCB0-4E95-9BA9-6CC2EF7DA82A}"/>
    <cellStyle name="Normal 2 2 2 4 2 2 3 3 3" xfId="34679" xr:uid="{D0D03646-D025-411A-A5F7-0D9A3284B6F8}"/>
    <cellStyle name="Normal 2 2 2 4 2 2 3 4" xfId="6724" xr:uid="{34FE1EB2-9D07-4CF4-A638-6EFE0D916185}"/>
    <cellStyle name="Normal 2 2 2 4 2 2 3 4 2" xfId="34681" xr:uid="{4D8FB3B7-F368-4FB5-956D-05F17BBD8277}"/>
    <cellStyle name="Normal 2 2 2 4 2 2 3 5" xfId="34674" xr:uid="{F21F7DDD-DA67-475C-B363-192BADCA953B}"/>
    <cellStyle name="Normal 2 2 2 4 2 2 4" xfId="6725" xr:uid="{A55CCB83-F444-4E4F-8D32-E494D07D8061}"/>
    <cellStyle name="Normal 2 2 2 4 2 2 4 2" xfId="6726" xr:uid="{606D7FE4-EE07-44DC-8E6E-64C535DA0941}"/>
    <cellStyle name="Normal 2 2 2 4 2 2 4 2 2" xfId="6727" xr:uid="{45FE5667-3B76-4B77-AC88-DFD915BC625A}"/>
    <cellStyle name="Normal 2 2 2 4 2 2 4 2 2 2" xfId="6728" xr:uid="{201F5E0C-FCC6-4CFD-BB12-B8149FE97E24}"/>
    <cellStyle name="Normal 2 2 2 4 2 2 4 2 2 2 2" xfId="34685" xr:uid="{4762A8A5-8BF7-446F-8312-36FA0FD35ADE}"/>
    <cellStyle name="Normal 2 2 2 4 2 2 4 2 2 3" xfId="34684" xr:uid="{E6C5902E-863B-430E-9089-F3A99735E1D4}"/>
    <cellStyle name="Normal 2 2 2 4 2 2 4 2 3" xfId="6729" xr:uid="{7C630484-80EA-4D8E-8A7E-FE8E667DA97D}"/>
    <cellStyle name="Normal 2 2 2 4 2 2 4 2 3 2" xfId="34686" xr:uid="{F3AB7A61-2FB7-4259-978A-F736ED193C82}"/>
    <cellStyle name="Normal 2 2 2 4 2 2 4 2 4" xfId="34683" xr:uid="{56E678E8-ABB0-455E-941A-0672AE988827}"/>
    <cellStyle name="Normal 2 2 2 4 2 2 4 3" xfId="6730" xr:uid="{561CD00D-9005-4AFB-A432-79854FB7542D}"/>
    <cellStyle name="Normal 2 2 2 4 2 2 4 3 2" xfId="6731" xr:uid="{EB6B918A-97BE-4D1A-98E9-8DA0B51035E9}"/>
    <cellStyle name="Normal 2 2 2 4 2 2 4 3 2 2" xfId="34688" xr:uid="{2E65A123-B5F2-4172-BA02-25167B4962AE}"/>
    <cellStyle name="Normal 2 2 2 4 2 2 4 3 3" xfId="34687" xr:uid="{20145018-4C84-48CA-8DD3-89376DAC83B9}"/>
    <cellStyle name="Normal 2 2 2 4 2 2 4 4" xfId="6732" xr:uid="{0CA5A85F-B586-49C5-9C0A-D9F4980266AF}"/>
    <cellStyle name="Normal 2 2 2 4 2 2 4 4 2" xfId="34689" xr:uid="{4EBBF410-5116-48FD-A75A-7E107C79622F}"/>
    <cellStyle name="Normal 2 2 2 4 2 2 4 5" xfId="34682" xr:uid="{06EDFE7B-F0D9-4F87-B54F-4AFFAAB37239}"/>
    <cellStyle name="Normal 2 2 2 4 2 2 5" xfId="6733" xr:uid="{A0E06CD7-E9CB-4A1C-9756-D528C1996A1D}"/>
    <cellStyle name="Normal 2 2 2 4 2 2 5 2" xfId="6734" xr:uid="{C9DCDFF7-808E-4373-BF74-967C3936529A}"/>
    <cellStyle name="Normal 2 2 2 4 2 2 5 2 2" xfId="6735" xr:uid="{2FB3004F-3345-45A9-882F-EA3B4B4FFF4B}"/>
    <cellStyle name="Normal 2 2 2 4 2 2 5 2 2 2" xfId="34692" xr:uid="{4C5DF774-DC2C-429A-8BE9-B88561F8C238}"/>
    <cellStyle name="Normal 2 2 2 4 2 2 5 2 3" xfId="34691" xr:uid="{3D6B21DF-2725-47D9-A205-C2108FF92448}"/>
    <cellStyle name="Normal 2 2 2 4 2 2 5 3" xfId="6736" xr:uid="{2A08F542-2A13-4C6B-B96C-E9034F1D6B7F}"/>
    <cellStyle name="Normal 2 2 2 4 2 2 5 3 2" xfId="34693" xr:uid="{814753B0-5B78-49B3-A911-2CE8313E5030}"/>
    <cellStyle name="Normal 2 2 2 4 2 2 5 4" xfId="34690" xr:uid="{07FF6F65-DF5C-467F-8370-25084E7DC437}"/>
    <cellStyle name="Normal 2 2 2 4 2 2 6" xfId="6737" xr:uid="{1E78EF66-43F2-4984-9ADD-DF4792B2848B}"/>
    <cellStyle name="Normal 2 2 2 4 2 2 6 2" xfId="6738" xr:uid="{16AA4E95-5651-44E8-83D7-C73CB170E25A}"/>
    <cellStyle name="Normal 2 2 2 4 2 2 6 2 2" xfId="34695" xr:uid="{1CC09931-B24B-48D5-A60E-976D9A68EA5C}"/>
    <cellStyle name="Normal 2 2 2 4 2 2 6 3" xfId="34694" xr:uid="{E5ED928F-2B78-4DAC-8E6B-60F8908585E1}"/>
    <cellStyle name="Normal 2 2 2 4 2 2 7" xfId="6739" xr:uid="{EAF3D7EA-FBCB-46AC-8ABD-68600DBA088D}"/>
    <cellStyle name="Normal 2 2 2 4 2 2 7 2" xfId="34696" xr:uid="{E48346EC-82EA-428A-8573-DD476C091671}"/>
    <cellStyle name="Normal 2 2 2 4 2 2 8" xfId="28644" xr:uid="{DD02B3F9-FCEC-4E72-B548-D323EBA7D573}"/>
    <cellStyle name="Normal 2 2 2 4 2 3" xfId="6740" xr:uid="{60D9D131-989D-4AAE-AC70-FC88FDFF40C6}"/>
    <cellStyle name="Normal 2 2 2 4 2 3 2" xfId="6741" xr:uid="{6C48CF09-A158-4B51-AA99-E653A5459A93}"/>
    <cellStyle name="Normal 2 2 2 4 2 3 2 2" xfId="6742" xr:uid="{66083357-93E7-4C75-AC1B-2E3ECD305531}"/>
    <cellStyle name="Normal 2 2 2 4 2 3 2 2 2" xfId="6743" xr:uid="{076F3200-F9BB-462F-85DE-DDF1D1045BF9}"/>
    <cellStyle name="Normal 2 2 2 4 2 3 2 2 2 2" xfId="6744" xr:uid="{E682FCB1-D098-43A5-91D3-7289016E61BC}"/>
    <cellStyle name="Normal 2 2 2 4 2 3 2 2 2 2 2" xfId="34701" xr:uid="{852118B7-D918-432F-9C93-0CFAFD70D37C}"/>
    <cellStyle name="Normal 2 2 2 4 2 3 2 2 2 3" xfId="34700" xr:uid="{4C8D98B2-1153-4C8D-A72F-DF2B10F30DD0}"/>
    <cellStyle name="Normal 2 2 2 4 2 3 2 2 3" xfId="6745" xr:uid="{59EEB808-0613-40BC-B121-FE0B023162ED}"/>
    <cellStyle name="Normal 2 2 2 4 2 3 2 2 3 2" xfId="34702" xr:uid="{67A4825C-FAFC-49DA-AC8D-D00E8BFAFFA5}"/>
    <cellStyle name="Normal 2 2 2 4 2 3 2 2 4" xfId="34699" xr:uid="{5083A185-60D9-4201-BA74-C2130FC7AEC9}"/>
    <cellStyle name="Normal 2 2 2 4 2 3 2 3" xfId="6746" xr:uid="{FA8CC1F4-B9E7-4960-BBFB-4AEDC6E399C9}"/>
    <cellStyle name="Normal 2 2 2 4 2 3 2 3 2" xfId="6747" xr:uid="{29F04FB6-EE4C-42E8-92C4-66478A842EEA}"/>
    <cellStyle name="Normal 2 2 2 4 2 3 2 3 2 2" xfId="34704" xr:uid="{2BF79272-8445-45E0-84E2-6FE130271C4E}"/>
    <cellStyle name="Normal 2 2 2 4 2 3 2 3 3" xfId="34703" xr:uid="{45ABC88F-5C90-473A-AB37-D29ED3B95B0C}"/>
    <cellStyle name="Normal 2 2 2 4 2 3 2 4" xfId="6748" xr:uid="{EE602AD9-51DF-4568-9F8D-0A409C79785F}"/>
    <cellStyle name="Normal 2 2 2 4 2 3 2 4 2" xfId="34705" xr:uid="{B7773E2A-81F0-4579-94FA-0E907F27990D}"/>
    <cellStyle name="Normal 2 2 2 4 2 3 2 5" xfId="34698" xr:uid="{7D029C86-546D-4389-924A-615266D24FEB}"/>
    <cellStyle name="Normal 2 2 2 4 2 3 3" xfId="6749" xr:uid="{D4E58B5A-2A4D-4DDA-9241-60536C41F977}"/>
    <cellStyle name="Normal 2 2 2 4 2 3 3 2" xfId="6750" xr:uid="{36222185-5A04-4877-BC6D-DF2EFB751844}"/>
    <cellStyle name="Normal 2 2 2 4 2 3 3 2 2" xfId="6751" xr:uid="{D4D6642C-FAD3-49A0-9A26-17ED0BC86F79}"/>
    <cellStyle name="Normal 2 2 2 4 2 3 3 2 2 2" xfId="34708" xr:uid="{0434AE92-891E-48C7-8ACB-50DF87853ACE}"/>
    <cellStyle name="Normal 2 2 2 4 2 3 3 2 3" xfId="34707" xr:uid="{8E2AC2DF-D745-415C-AAC7-5D34C8F65EB9}"/>
    <cellStyle name="Normal 2 2 2 4 2 3 3 3" xfId="6752" xr:uid="{787DD531-756B-45B8-BB1A-3A932E894DC2}"/>
    <cellStyle name="Normal 2 2 2 4 2 3 3 3 2" xfId="34709" xr:uid="{D5A59AB2-F0D5-42D6-B192-389E7BD9D759}"/>
    <cellStyle name="Normal 2 2 2 4 2 3 3 4" xfId="34706" xr:uid="{08642C69-8E6A-416F-8E80-0F64D8228093}"/>
    <cellStyle name="Normal 2 2 2 4 2 3 4" xfId="6753" xr:uid="{EBEA2EEF-B94A-4AE7-B94D-B213EF4D3C31}"/>
    <cellStyle name="Normal 2 2 2 4 2 3 4 2" xfId="6754" xr:uid="{249F1537-1473-4DB1-9006-4E33A12AFF4E}"/>
    <cellStyle name="Normal 2 2 2 4 2 3 4 2 2" xfId="34711" xr:uid="{5C76F2AC-058B-478B-BB39-BAA66F809DFC}"/>
    <cellStyle name="Normal 2 2 2 4 2 3 4 3" xfId="34710" xr:uid="{79C4B008-2711-418F-BE47-D3B00DA349E4}"/>
    <cellStyle name="Normal 2 2 2 4 2 3 5" xfId="6755" xr:uid="{A3EB0134-0456-4660-A053-9661FBCC76C5}"/>
    <cellStyle name="Normal 2 2 2 4 2 3 5 2" xfId="34712" xr:uid="{1FFA6DCE-AD41-456B-89B8-F5D94A254EEE}"/>
    <cellStyle name="Normal 2 2 2 4 2 3 6" xfId="34697" xr:uid="{C0947C5E-5D10-49AD-AA33-0E8D7530AD14}"/>
    <cellStyle name="Normal 2 2 2 4 2 4" xfId="6756" xr:uid="{C160F55D-4EF3-46C7-8259-AAA055361871}"/>
    <cellStyle name="Normal 2 2 2 4 2 4 2" xfId="6757" xr:uid="{332C75CA-4556-41B3-AEA9-0B1CD900F276}"/>
    <cellStyle name="Normal 2 2 2 4 2 4 2 2" xfId="6758" xr:uid="{1BAA983D-1212-421F-B4C8-F95D59649380}"/>
    <cellStyle name="Normal 2 2 2 4 2 4 2 2 2" xfId="6759" xr:uid="{BD92EF7B-CE38-4254-8D83-C99715EEE5E8}"/>
    <cellStyle name="Normal 2 2 2 4 2 4 2 2 2 2" xfId="34716" xr:uid="{5960559F-C509-4F6F-9C96-21C3A8B26612}"/>
    <cellStyle name="Normal 2 2 2 4 2 4 2 2 3" xfId="34715" xr:uid="{8E78A4FC-31AA-4DFF-B9A9-C27D394AE8CE}"/>
    <cellStyle name="Normal 2 2 2 4 2 4 2 3" xfId="6760" xr:uid="{42492A5D-4461-4CEE-8881-1E0CE050BF40}"/>
    <cellStyle name="Normal 2 2 2 4 2 4 2 3 2" xfId="34717" xr:uid="{199419CC-0422-4417-8C6B-4DB1D48A4BE5}"/>
    <cellStyle name="Normal 2 2 2 4 2 4 2 4" xfId="34714" xr:uid="{E5511DA0-D23B-4479-8DC9-A5DFD1E1B5C9}"/>
    <cellStyle name="Normal 2 2 2 4 2 4 3" xfId="6761" xr:uid="{0155EE9E-59FC-4C96-B923-EEBF5CFED0C6}"/>
    <cellStyle name="Normal 2 2 2 4 2 4 3 2" xfId="6762" xr:uid="{E4054A50-59B8-48D8-A6F7-ED9F1195D674}"/>
    <cellStyle name="Normal 2 2 2 4 2 4 3 2 2" xfId="34719" xr:uid="{5FDDFEA4-9523-4434-A8D1-12B81CD0BB5E}"/>
    <cellStyle name="Normal 2 2 2 4 2 4 3 3" xfId="34718" xr:uid="{5681961F-7CA5-4472-8347-991692358A2A}"/>
    <cellStyle name="Normal 2 2 2 4 2 4 4" xfId="6763" xr:uid="{CEF1CDA9-BD1A-454D-BC4C-649520F9DA2D}"/>
    <cellStyle name="Normal 2 2 2 4 2 4 4 2" xfId="34720" xr:uid="{D29B7B20-8888-4E11-AF2B-B183098ADB11}"/>
    <cellStyle name="Normal 2 2 2 4 2 4 5" xfId="34713" xr:uid="{DB27200B-447A-49CA-8F65-58FB41270EBD}"/>
    <cellStyle name="Normal 2 2 2 4 2 5" xfId="6764" xr:uid="{40EBB709-B167-4506-8467-210505178B36}"/>
    <cellStyle name="Normal 2 2 2 4 2 5 2" xfId="6765" xr:uid="{E6A7A236-70F9-48D1-B9B6-BAA0ECA69824}"/>
    <cellStyle name="Normal 2 2 2 4 2 5 2 2" xfId="6766" xr:uid="{6E4FDBB4-9586-4D16-B011-76765338D1AE}"/>
    <cellStyle name="Normal 2 2 2 4 2 5 2 2 2" xfId="6767" xr:uid="{664CC8EE-F800-4BE9-9B0A-74D0CA90BB62}"/>
    <cellStyle name="Normal 2 2 2 4 2 5 2 2 2 2" xfId="34724" xr:uid="{6808EDF5-0E34-4C65-83EF-FA1F9FA6A02C}"/>
    <cellStyle name="Normal 2 2 2 4 2 5 2 2 3" xfId="34723" xr:uid="{DE37D03D-37A6-4444-A513-1C4885ACFDDD}"/>
    <cellStyle name="Normal 2 2 2 4 2 5 2 3" xfId="6768" xr:uid="{5C022AF8-B8FB-435F-9851-69D472330F20}"/>
    <cellStyle name="Normal 2 2 2 4 2 5 2 3 2" xfId="34725" xr:uid="{36F54D68-9DB4-41D2-BA74-EF8CBB61B8DF}"/>
    <cellStyle name="Normal 2 2 2 4 2 5 2 4" xfId="34722" xr:uid="{D04326F6-9305-4A20-AD65-2B2CFB0F2ABF}"/>
    <cellStyle name="Normal 2 2 2 4 2 5 3" xfId="6769" xr:uid="{BAE40A85-8A63-4671-AA3C-54D0C42F7730}"/>
    <cellStyle name="Normal 2 2 2 4 2 5 3 2" xfId="6770" xr:uid="{6C855BD0-CB19-4931-AD75-4EFB69B230B7}"/>
    <cellStyle name="Normal 2 2 2 4 2 5 3 2 2" xfId="34727" xr:uid="{2B2AF1AB-6CC5-42A5-8F9D-02C7DB19702D}"/>
    <cellStyle name="Normal 2 2 2 4 2 5 3 3" xfId="34726" xr:uid="{50B5F1A8-1A4F-4A2B-AA7B-8A45AAE2EDCE}"/>
    <cellStyle name="Normal 2 2 2 4 2 5 4" xfId="6771" xr:uid="{EB802F86-E6F3-4D1C-8D5E-00341E34E077}"/>
    <cellStyle name="Normal 2 2 2 4 2 5 4 2" xfId="34728" xr:uid="{D29FA281-06FA-4AEE-A893-44716DB88B2C}"/>
    <cellStyle name="Normal 2 2 2 4 2 5 5" xfId="34721" xr:uid="{119DE57C-9D3E-4687-86F9-3A56D5F7942C}"/>
    <cellStyle name="Normal 2 2 2 4 2 6" xfId="6772" xr:uid="{9FFA86DE-831A-4A1F-A462-3B2A49B5D4F8}"/>
    <cellStyle name="Normal 2 2 2 4 2 6 2" xfId="6773" xr:uid="{A2B51E88-BC61-44FA-BF2F-8963E423A8AF}"/>
    <cellStyle name="Normal 2 2 2 4 2 6 2 2" xfId="6774" xr:uid="{C2816E3B-AAA0-453D-8B6F-AFDB02003D44}"/>
    <cellStyle name="Normal 2 2 2 4 2 6 2 2 2" xfId="34731" xr:uid="{010FA765-096E-48B9-8220-E401EAFE6D99}"/>
    <cellStyle name="Normal 2 2 2 4 2 6 2 3" xfId="34730" xr:uid="{A0FEB0B3-1B8F-417F-B586-B55B0F007EF8}"/>
    <cellStyle name="Normal 2 2 2 4 2 6 3" xfId="6775" xr:uid="{F273FD8B-1CF8-4440-8C82-F046B5E3E550}"/>
    <cellStyle name="Normal 2 2 2 4 2 6 3 2" xfId="34732" xr:uid="{C5DA0ACA-7EA9-49C4-BDAB-852C6AFAC15B}"/>
    <cellStyle name="Normal 2 2 2 4 2 6 4" xfId="34729" xr:uid="{55BDB979-5045-4329-B1AC-0FD1D6D6ED0F}"/>
    <cellStyle name="Normal 2 2 2 4 2 7" xfId="6776" xr:uid="{3DC7C907-724F-4743-B962-E00E3588D16A}"/>
    <cellStyle name="Normal 2 2 2 4 2 7 2" xfId="6777" xr:uid="{FEC8CA61-BE21-41D2-A1E0-1BCE4185E1F0}"/>
    <cellStyle name="Normal 2 2 2 4 2 7 2 2" xfId="34734" xr:uid="{41425EDE-D84A-4291-A6FF-C9AC5A91649A}"/>
    <cellStyle name="Normal 2 2 2 4 2 7 3" xfId="34733" xr:uid="{33EE4D38-8493-468B-856C-09ABD76DF7C7}"/>
    <cellStyle name="Normal 2 2 2 4 2 8" xfId="6778" xr:uid="{A1CD3831-9D95-4552-8E2C-D2AAD588AB81}"/>
    <cellStyle name="Normal 2 2 2 4 2 8 2" xfId="34735" xr:uid="{E2DA98C9-286D-468C-A18D-7E53B1BF324E}"/>
    <cellStyle name="Normal 2 2 2 4 2 9" xfId="27794" xr:uid="{8E0FEAD9-11BB-4B07-B675-F801AB01ED2C}"/>
    <cellStyle name="Normal 2 2 2 4 2 9 2" xfId="55713" xr:uid="{C2DC1883-5671-4CBD-988B-1083377CF89C}"/>
    <cellStyle name="Normal 2 2 2 4 3" xfId="510" xr:uid="{C58864BE-636C-4587-9B1F-DB9776E01FD4}"/>
    <cellStyle name="Normal 2 2 2 4 3 2" xfId="6779" xr:uid="{0AA6432E-92D0-4F4A-909D-BE803FC44C98}"/>
    <cellStyle name="Normal 2 2 2 4 3 2 2" xfId="6780" xr:uid="{21EB3B80-95E3-4DFD-9259-B16B2110DB46}"/>
    <cellStyle name="Normal 2 2 2 4 3 2 2 2" xfId="6781" xr:uid="{20A2EBFA-4B37-41E9-9F89-36C734390030}"/>
    <cellStyle name="Normal 2 2 2 4 3 2 2 2 2" xfId="6782" xr:uid="{95ED39A5-8398-47EC-9997-19292E930DE1}"/>
    <cellStyle name="Normal 2 2 2 4 3 2 2 2 2 2" xfId="6783" xr:uid="{FC1E8B54-26D5-4D18-8945-A3992D1DD905}"/>
    <cellStyle name="Normal 2 2 2 4 3 2 2 2 2 2 2" xfId="34740" xr:uid="{EF245E7C-4F95-485E-97AA-CDA7221036BE}"/>
    <cellStyle name="Normal 2 2 2 4 3 2 2 2 2 3" xfId="34739" xr:uid="{68E05B3A-A305-480A-8935-5DC547C9953B}"/>
    <cellStyle name="Normal 2 2 2 4 3 2 2 2 3" xfId="6784" xr:uid="{78394936-E336-47A3-9585-B7C25479ABB9}"/>
    <cellStyle name="Normal 2 2 2 4 3 2 2 2 3 2" xfId="34741" xr:uid="{8CFB1E68-15D0-461F-B11A-2A3E251F9E29}"/>
    <cellStyle name="Normal 2 2 2 4 3 2 2 2 4" xfId="34738" xr:uid="{BC84F49A-C33D-491B-8C74-A1CBA793BF24}"/>
    <cellStyle name="Normal 2 2 2 4 3 2 2 3" xfId="6785" xr:uid="{036CF683-9ECB-4C26-BC45-F0E4A13367AD}"/>
    <cellStyle name="Normal 2 2 2 4 3 2 2 3 2" xfId="6786" xr:uid="{42F734E1-B976-4598-901E-B68BC423CBA5}"/>
    <cellStyle name="Normal 2 2 2 4 3 2 2 3 2 2" xfId="34743" xr:uid="{A0319596-F96E-401B-ADB3-4A3995A600E9}"/>
    <cellStyle name="Normal 2 2 2 4 3 2 2 3 3" xfId="34742" xr:uid="{2A4F166F-CCC6-4861-AD51-FBC51A60A0B6}"/>
    <cellStyle name="Normal 2 2 2 4 3 2 2 4" xfId="6787" xr:uid="{A3BDBE10-D28D-4255-BEFE-627E0F0E03F2}"/>
    <cellStyle name="Normal 2 2 2 4 3 2 2 4 2" xfId="34744" xr:uid="{2BB1A5D8-FCC8-4317-B095-F38A6F5DB994}"/>
    <cellStyle name="Normal 2 2 2 4 3 2 2 5" xfId="34737" xr:uid="{6B14077F-6AC1-49E5-B843-C08FC3BA7A98}"/>
    <cellStyle name="Normal 2 2 2 4 3 2 3" xfId="6788" xr:uid="{1A246D1C-83CC-4F47-B02B-B10D707332AF}"/>
    <cellStyle name="Normal 2 2 2 4 3 2 3 2" xfId="6789" xr:uid="{4129AD4C-00DC-4E00-A187-8F52C8DABB23}"/>
    <cellStyle name="Normal 2 2 2 4 3 2 3 2 2" xfId="6790" xr:uid="{E94DA269-9773-4A41-823A-C8914E97234E}"/>
    <cellStyle name="Normal 2 2 2 4 3 2 3 2 2 2" xfId="34747" xr:uid="{126480B9-74AE-47C8-9F9D-5E362DC2A06C}"/>
    <cellStyle name="Normal 2 2 2 4 3 2 3 2 3" xfId="34746" xr:uid="{C18E8CFF-C5F3-4553-B2F4-D6103C3086BB}"/>
    <cellStyle name="Normal 2 2 2 4 3 2 3 3" xfId="6791" xr:uid="{5CDB35D0-C9F9-44E5-B5E0-83CFB32815CD}"/>
    <cellStyle name="Normal 2 2 2 4 3 2 3 3 2" xfId="34748" xr:uid="{CD1452C6-1461-4591-9447-E7DD76608182}"/>
    <cellStyle name="Normal 2 2 2 4 3 2 3 4" xfId="34745" xr:uid="{B379AFE3-6F2A-4FA2-A824-D3081E0E6B24}"/>
    <cellStyle name="Normal 2 2 2 4 3 2 4" xfId="6792" xr:uid="{1B3E545F-427E-4748-91CC-AF6A9B960D5A}"/>
    <cellStyle name="Normal 2 2 2 4 3 2 4 2" xfId="6793" xr:uid="{C0327635-AF4D-4F67-809C-7B0429AE3450}"/>
    <cellStyle name="Normal 2 2 2 4 3 2 4 2 2" xfId="34750" xr:uid="{64A50033-EB0A-4A84-BE22-14266D77D6E9}"/>
    <cellStyle name="Normal 2 2 2 4 3 2 4 3" xfId="34749" xr:uid="{4716625F-F1CE-4A71-A9AB-1E3709355A97}"/>
    <cellStyle name="Normal 2 2 2 4 3 2 5" xfId="6794" xr:uid="{46AA208E-C53F-4161-B8DE-C6BC92FE91C1}"/>
    <cellStyle name="Normal 2 2 2 4 3 2 5 2" xfId="34751" xr:uid="{9CB1AC16-19D9-4394-802A-AA68F90B060B}"/>
    <cellStyle name="Normal 2 2 2 4 3 2 6" xfId="34736" xr:uid="{D69C6F8F-2EDA-4F82-BCA1-1607B8A8352D}"/>
    <cellStyle name="Normal 2 2 2 4 3 3" xfId="6795" xr:uid="{357EAEED-580A-44F3-8145-C732807BD547}"/>
    <cellStyle name="Normal 2 2 2 4 3 3 2" xfId="6796" xr:uid="{188D3527-9BAD-43F3-9E3A-3FEB66DD2E7C}"/>
    <cellStyle name="Normal 2 2 2 4 3 3 2 2" xfId="6797" xr:uid="{C138F456-8C2F-4D5C-B513-43385F9B94B0}"/>
    <cellStyle name="Normal 2 2 2 4 3 3 2 2 2" xfId="6798" xr:uid="{79FA19D9-7B69-4975-9CDB-911FADE6F362}"/>
    <cellStyle name="Normal 2 2 2 4 3 3 2 2 2 2" xfId="34755" xr:uid="{B7CA614C-DECD-461B-8C19-DA878B75C27C}"/>
    <cellStyle name="Normal 2 2 2 4 3 3 2 2 3" xfId="34754" xr:uid="{1804E8DB-0D62-4F08-A663-7C24C0BC1090}"/>
    <cellStyle name="Normal 2 2 2 4 3 3 2 3" xfId="6799" xr:uid="{10307851-D8E7-40CD-9388-D721962C3B42}"/>
    <cellStyle name="Normal 2 2 2 4 3 3 2 3 2" xfId="34756" xr:uid="{F8261FB7-7C75-4D1B-9B8C-45C3803124F8}"/>
    <cellStyle name="Normal 2 2 2 4 3 3 2 4" xfId="34753" xr:uid="{BFC4B286-38A1-48C9-9500-3961974748A3}"/>
    <cellStyle name="Normal 2 2 2 4 3 3 3" xfId="6800" xr:uid="{E50ED700-1E8B-4B5C-86F2-62E2504CA7EB}"/>
    <cellStyle name="Normal 2 2 2 4 3 3 3 2" xfId="6801" xr:uid="{B29BDCAA-1CFB-41B8-9525-F8F6D5639BCC}"/>
    <cellStyle name="Normal 2 2 2 4 3 3 3 2 2" xfId="34758" xr:uid="{B57D853A-4D33-4F98-884B-BAF2915610A5}"/>
    <cellStyle name="Normal 2 2 2 4 3 3 3 3" xfId="34757" xr:uid="{8AD62CB0-F5EF-4B6E-91B0-E24635FABC6A}"/>
    <cellStyle name="Normal 2 2 2 4 3 3 4" xfId="6802" xr:uid="{8533E8E2-EEDC-46B5-A925-85D14A91A706}"/>
    <cellStyle name="Normal 2 2 2 4 3 3 4 2" xfId="34759" xr:uid="{EBA54370-25F3-4B29-93DE-FED9447EC02D}"/>
    <cellStyle name="Normal 2 2 2 4 3 3 5" xfId="34752" xr:uid="{5E27B211-70B8-403D-9CE9-CF2F7F372C59}"/>
    <cellStyle name="Normal 2 2 2 4 3 4" xfId="6803" xr:uid="{B8962B21-DCF9-40BE-8F8D-56CEA02A66F9}"/>
    <cellStyle name="Normal 2 2 2 4 3 4 2" xfId="6804" xr:uid="{427CA106-BA31-4F7D-9487-72DF875686B0}"/>
    <cellStyle name="Normal 2 2 2 4 3 4 2 2" xfId="6805" xr:uid="{DCE958C1-9EDF-4739-9233-A5EE66F4A5FA}"/>
    <cellStyle name="Normal 2 2 2 4 3 4 2 2 2" xfId="6806" xr:uid="{8773BF08-F39A-444C-BA13-604EBD54462D}"/>
    <cellStyle name="Normal 2 2 2 4 3 4 2 2 2 2" xfId="34763" xr:uid="{C2FE2053-C7D9-49B0-89B2-AF95C5792C57}"/>
    <cellStyle name="Normal 2 2 2 4 3 4 2 2 3" xfId="34762" xr:uid="{786FDDC2-3F94-4213-ACFC-C864E74DC875}"/>
    <cellStyle name="Normal 2 2 2 4 3 4 2 3" xfId="6807" xr:uid="{84CCD79A-F9F7-4718-9ABF-70C29D5B5F2E}"/>
    <cellStyle name="Normal 2 2 2 4 3 4 2 3 2" xfId="34764" xr:uid="{4CEDDA45-8B82-424D-8B58-959E4FED067B}"/>
    <cellStyle name="Normal 2 2 2 4 3 4 2 4" xfId="34761" xr:uid="{315F8DFF-BC3C-4BB0-A31F-8F294AF8BC97}"/>
    <cellStyle name="Normal 2 2 2 4 3 4 3" xfId="6808" xr:uid="{AD24573C-D2A0-49A4-A180-B6834F805EDE}"/>
    <cellStyle name="Normal 2 2 2 4 3 4 3 2" xfId="6809" xr:uid="{BCB78FF6-DD4B-4BB0-BA73-6DD9C2C614BE}"/>
    <cellStyle name="Normal 2 2 2 4 3 4 3 2 2" xfId="34766" xr:uid="{AFB1A086-B190-4242-919E-B7078DE04530}"/>
    <cellStyle name="Normal 2 2 2 4 3 4 3 3" xfId="34765" xr:uid="{74E47438-2900-4B70-96C1-2D68923A9766}"/>
    <cellStyle name="Normal 2 2 2 4 3 4 4" xfId="6810" xr:uid="{001570C5-05F6-49B8-B4CD-E762E714B0DD}"/>
    <cellStyle name="Normal 2 2 2 4 3 4 4 2" xfId="34767" xr:uid="{B5EE17DC-1EC0-473B-9A12-DEC863BC7888}"/>
    <cellStyle name="Normal 2 2 2 4 3 4 5" xfId="34760" xr:uid="{6109EBD1-FEC1-4757-A3D9-02A390289881}"/>
    <cellStyle name="Normal 2 2 2 4 3 5" xfId="6811" xr:uid="{4A73C9BF-CFC0-4BEB-8E48-BF00EEA59020}"/>
    <cellStyle name="Normal 2 2 2 4 3 5 2" xfId="6812" xr:uid="{86E995B7-B441-41DC-8166-DF8397EA031A}"/>
    <cellStyle name="Normal 2 2 2 4 3 5 2 2" xfId="6813" xr:uid="{DA2409F7-0C93-4CCE-9B21-0768F8A992AB}"/>
    <cellStyle name="Normal 2 2 2 4 3 5 2 2 2" xfId="34770" xr:uid="{D387B3DF-EC6A-44B7-9C18-7F98A038A81C}"/>
    <cellStyle name="Normal 2 2 2 4 3 5 2 3" xfId="34769" xr:uid="{7B0EE0EA-56A4-4878-B76C-40FAAF7C223A}"/>
    <cellStyle name="Normal 2 2 2 4 3 5 3" xfId="6814" xr:uid="{CF342234-6A61-499A-91F6-F1D30775B671}"/>
    <cellStyle name="Normal 2 2 2 4 3 5 3 2" xfId="34771" xr:uid="{0126D80E-245A-44EA-9B5C-6C74F7040450}"/>
    <cellStyle name="Normal 2 2 2 4 3 5 4" xfId="34768" xr:uid="{46AE11A5-5732-423A-B47A-61A8627936F6}"/>
    <cellStyle name="Normal 2 2 2 4 3 6" xfId="6815" xr:uid="{088DF170-6DBA-448B-AE9C-240ADC5C64C3}"/>
    <cellStyle name="Normal 2 2 2 4 3 6 2" xfId="6816" xr:uid="{0CA585A1-9660-4858-AD4F-285D87D05635}"/>
    <cellStyle name="Normal 2 2 2 4 3 6 2 2" xfId="34773" xr:uid="{D5674818-312C-4345-96D3-FCEA6AFC37CA}"/>
    <cellStyle name="Normal 2 2 2 4 3 6 3" xfId="34772" xr:uid="{D307238E-5C1E-47BA-BDE1-ECDB016D45A1}"/>
    <cellStyle name="Normal 2 2 2 4 3 7" xfId="6817" xr:uid="{81949A7D-20BF-4D4C-86CB-E56B85CA097E}"/>
    <cellStyle name="Normal 2 2 2 4 3 7 2" xfId="34774" xr:uid="{7AA2B068-308F-4D63-A46E-308F275D7D25}"/>
    <cellStyle name="Normal 2 2 2 4 3 8" xfId="28490" xr:uid="{AA9B760A-9B26-4E84-ACE3-8DFA5FFBEC03}"/>
    <cellStyle name="Normal 2 2 2 4 4" xfId="6818" xr:uid="{F8835F92-EBB7-4ECE-88F7-0DFCB63E6FE3}"/>
    <cellStyle name="Normal 2 2 2 4 4 2" xfId="6819" xr:uid="{CE9D346E-129B-4163-BA0B-23390C502D92}"/>
    <cellStyle name="Normal 2 2 2 4 4 2 2" xfId="6820" xr:uid="{290909F6-16C2-4037-8303-85D2EA626EE8}"/>
    <cellStyle name="Normal 2 2 2 4 4 2 2 2" xfId="6821" xr:uid="{B85466B3-28DB-4BA6-BCCE-848D70C825E8}"/>
    <cellStyle name="Normal 2 2 2 4 4 2 2 2 2" xfId="6822" xr:uid="{E476F3C9-5E57-4A90-9DFA-0E696762C329}"/>
    <cellStyle name="Normal 2 2 2 4 4 2 2 2 2 2" xfId="34779" xr:uid="{8B12E362-D500-4C80-A6CC-E87A410D3A22}"/>
    <cellStyle name="Normal 2 2 2 4 4 2 2 2 3" xfId="34778" xr:uid="{6ACB8858-4EAC-4F33-A1DE-423041F2F479}"/>
    <cellStyle name="Normal 2 2 2 4 4 2 2 3" xfId="6823" xr:uid="{20CB5962-54F6-4A16-A682-0634F4534D03}"/>
    <cellStyle name="Normal 2 2 2 4 4 2 2 3 2" xfId="34780" xr:uid="{A132840D-7914-420F-9E8E-8333BF1B9A38}"/>
    <cellStyle name="Normal 2 2 2 4 4 2 2 4" xfId="34777" xr:uid="{C2C4116F-FF13-4905-AABD-C72D4D101F8B}"/>
    <cellStyle name="Normal 2 2 2 4 4 2 3" xfId="6824" xr:uid="{27BA0181-7887-4DB9-B1D3-C6C1FB083A40}"/>
    <cellStyle name="Normal 2 2 2 4 4 2 3 2" xfId="6825" xr:uid="{1227268D-141C-455B-8548-B788D2A3E45B}"/>
    <cellStyle name="Normal 2 2 2 4 4 2 3 2 2" xfId="34782" xr:uid="{28175298-AED2-4B67-808B-CB0D9047DD81}"/>
    <cellStyle name="Normal 2 2 2 4 4 2 3 3" xfId="34781" xr:uid="{0F7F46DE-9C8F-442C-A80C-D0C7F23FDC08}"/>
    <cellStyle name="Normal 2 2 2 4 4 2 4" xfId="6826" xr:uid="{4CA8EF3D-0446-4DA6-BBE1-02E3D6AA6C96}"/>
    <cellStyle name="Normal 2 2 2 4 4 2 4 2" xfId="34783" xr:uid="{C242F4E6-36B4-471A-ABF9-FF9E46BF14FB}"/>
    <cellStyle name="Normal 2 2 2 4 4 2 5" xfId="34776" xr:uid="{15C5E18C-0B5A-4DC4-A38A-C3454BBEF568}"/>
    <cellStyle name="Normal 2 2 2 4 4 3" xfId="6827" xr:uid="{C1B5671B-23A7-49DF-B07E-761E3B944BAD}"/>
    <cellStyle name="Normal 2 2 2 4 4 3 2" xfId="6828" xr:uid="{2E767C49-FDF3-4BD7-8FEA-4116889304A2}"/>
    <cellStyle name="Normal 2 2 2 4 4 3 2 2" xfId="6829" xr:uid="{2758CF9B-F4EA-4601-9C3D-7435E007D199}"/>
    <cellStyle name="Normal 2 2 2 4 4 3 2 2 2" xfId="34786" xr:uid="{893B363E-FFB6-416A-AB06-5BE1140C609F}"/>
    <cellStyle name="Normal 2 2 2 4 4 3 2 3" xfId="34785" xr:uid="{70EF255C-01F4-4BD8-A74C-16B21C628AE9}"/>
    <cellStyle name="Normal 2 2 2 4 4 3 3" xfId="6830" xr:uid="{325FE754-F837-48FB-811A-B4C3954ACF7F}"/>
    <cellStyle name="Normal 2 2 2 4 4 3 3 2" xfId="34787" xr:uid="{D4A3542B-CA66-4DE2-87DB-836EEE913589}"/>
    <cellStyle name="Normal 2 2 2 4 4 3 4" xfId="34784" xr:uid="{199B129C-95A5-4D24-B1D2-543DF3C293D2}"/>
    <cellStyle name="Normal 2 2 2 4 4 4" xfId="6831" xr:uid="{146FDD9B-B640-4D54-A51E-11C3F2583430}"/>
    <cellStyle name="Normal 2 2 2 4 4 4 2" xfId="6832" xr:uid="{5EEB61D3-675F-4021-B46C-7843CD4BD1D5}"/>
    <cellStyle name="Normal 2 2 2 4 4 4 2 2" xfId="34789" xr:uid="{0BF6A995-D49F-4204-98DB-CC0415E8E982}"/>
    <cellStyle name="Normal 2 2 2 4 4 4 3" xfId="34788" xr:uid="{8D6A8D30-3351-46D1-8971-68FC2DCD6B8B}"/>
    <cellStyle name="Normal 2 2 2 4 4 5" xfId="6833" xr:uid="{9EA121E2-DFF5-4533-B440-8893F8639B4A}"/>
    <cellStyle name="Normal 2 2 2 4 4 5 2" xfId="34790" xr:uid="{E738A1C7-83EA-470E-9955-5C678D99A348}"/>
    <cellStyle name="Normal 2 2 2 4 4 6" xfId="34775" xr:uid="{EDA1EB7F-BC30-4D59-9FD0-238324403AC1}"/>
    <cellStyle name="Normal 2 2 2 4 5" xfId="6834" xr:uid="{A4A4AF51-581F-44D2-ABB9-060F27753BBE}"/>
    <cellStyle name="Normal 2 2 2 4 5 2" xfId="6835" xr:uid="{E3D9A9F4-F694-44F5-AA35-AFA61162B222}"/>
    <cellStyle name="Normal 2 2 2 4 5 2 2" xfId="6836" xr:uid="{9C7DD1B9-8AEF-4418-9D28-11AF479386EA}"/>
    <cellStyle name="Normal 2 2 2 4 5 2 2 2" xfId="6837" xr:uid="{A5A834F3-0153-4AD8-B7E2-6E3A2C88C00F}"/>
    <cellStyle name="Normal 2 2 2 4 5 2 2 2 2" xfId="34794" xr:uid="{CA9D34DA-DE91-46BC-9057-A485127882FE}"/>
    <cellStyle name="Normal 2 2 2 4 5 2 2 3" xfId="34793" xr:uid="{A7440176-F93B-482A-A61E-231CC77F2B8F}"/>
    <cellStyle name="Normal 2 2 2 4 5 2 3" xfId="6838" xr:uid="{8F57F2DA-B5B8-495E-BADE-812AA2391C4D}"/>
    <cellStyle name="Normal 2 2 2 4 5 2 3 2" xfId="34795" xr:uid="{B9B1EC52-762F-43AD-BE52-8750FDA276BB}"/>
    <cellStyle name="Normal 2 2 2 4 5 2 4" xfId="34792" xr:uid="{607C5302-CD21-42AD-9A3A-E5CBC4A4F889}"/>
    <cellStyle name="Normal 2 2 2 4 5 3" xfId="6839" xr:uid="{E4276592-8FE9-48E2-9AC7-E9AE25E1FD64}"/>
    <cellStyle name="Normal 2 2 2 4 5 3 2" xfId="6840" xr:uid="{F421DB17-13E0-4469-885A-B4AA7F4C90AE}"/>
    <cellStyle name="Normal 2 2 2 4 5 3 2 2" xfId="34797" xr:uid="{44462620-36EB-448A-BB47-5695B3542D27}"/>
    <cellStyle name="Normal 2 2 2 4 5 3 3" xfId="34796" xr:uid="{09BE6FB9-C3D7-443D-8BF6-4A9B0FDC80FC}"/>
    <cellStyle name="Normal 2 2 2 4 5 4" xfId="6841" xr:uid="{CBB196CA-EC2D-4B9C-A650-82A5B0371EC5}"/>
    <cellStyle name="Normal 2 2 2 4 5 4 2" xfId="34798" xr:uid="{BA9E4347-19E4-4820-AADE-C9232A522402}"/>
    <cellStyle name="Normal 2 2 2 4 5 5" xfId="34791" xr:uid="{D2AA08C6-B722-478E-BB5D-AD8D50E51A48}"/>
    <cellStyle name="Normal 2 2 2 4 6" xfId="6842" xr:uid="{FA73B27D-3B50-4AFC-AA45-75DCBD13587E}"/>
    <cellStyle name="Normal 2 2 2 4 6 2" xfId="6843" xr:uid="{6AB2601D-6B7C-4821-8324-50CAE267B101}"/>
    <cellStyle name="Normal 2 2 2 4 6 2 2" xfId="6844" xr:uid="{6ECDCB48-4CD2-4EA7-A6D4-51A620371B6E}"/>
    <cellStyle name="Normal 2 2 2 4 6 2 2 2" xfId="6845" xr:uid="{30C31D56-9267-4CCA-8E38-260151D500CF}"/>
    <cellStyle name="Normal 2 2 2 4 6 2 2 2 2" xfId="34802" xr:uid="{C5F5BD4B-E22F-4618-8AB8-CDCD45ECCAE2}"/>
    <cellStyle name="Normal 2 2 2 4 6 2 2 3" xfId="34801" xr:uid="{9312AD30-7F06-4585-9520-6543A64BDBBB}"/>
    <cellStyle name="Normal 2 2 2 4 6 2 3" xfId="6846" xr:uid="{42C53FD9-822E-4A1C-8E57-9317FF68CA9D}"/>
    <cellStyle name="Normal 2 2 2 4 6 2 3 2" xfId="34803" xr:uid="{BD0026D0-C482-492B-9A7D-FF637B848AE5}"/>
    <cellStyle name="Normal 2 2 2 4 6 2 4" xfId="34800" xr:uid="{C124ED91-93A3-47F5-846B-13D44962CDD0}"/>
    <cellStyle name="Normal 2 2 2 4 6 3" xfId="6847" xr:uid="{DABA8C4E-910A-4DAB-8EDC-15B90840D5BE}"/>
    <cellStyle name="Normal 2 2 2 4 6 3 2" xfId="6848" xr:uid="{9A75C8F1-A335-44A0-958D-A4711FAF4697}"/>
    <cellStyle name="Normal 2 2 2 4 6 3 2 2" xfId="34805" xr:uid="{A9C3EA86-539F-4E02-9BEE-9ACE346A97CE}"/>
    <cellStyle name="Normal 2 2 2 4 6 3 3" xfId="34804" xr:uid="{F3264C89-C512-441F-AEBD-498331CFB815}"/>
    <cellStyle name="Normal 2 2 2 4 6 4" xfId="6849" xr:uid="{B397AE37-6161-4FE4-BC2D-7B83A47F6AD8}"/>
    <cellStyle name="Normal 2 2 2 4 6 4 2" xfId="34806" xr:uid="{FEBB0A34-7B5C-4B89-A5A3-558B7452141C}"/>
    <cellStyle name="Normal 2 2 2 4 6 5" xfId="34799" xr:uid="{E5ADB1E1-5277-4852-9491-73C37E56D917}"/>
    <cellStyle name="Normal 2 2 2 4 7" xfId="6850" xr:uid="{E0502B2D-0646-4F20-B7FA-88B275C565E6}"/>
    <cellStyle name="Normal 2 2 2 4 7 2" xfId="6851" xr:uid="{D8E5F413-D0E0-4A18-A8AA-B0009063A939}"/>
    <cellStyle name="Normal 2 2 2 4 7 2 2" xfId="6852" xr:uid="{6D73AE25-5A40-4968-A04F-812D3B55C53F}"/>
    <cellStyle name="Normal 2 2 2 4 7 2 2 2" xfId="34809" xr:uid="{A6338268-7B21-4EED-A77B-22B34523E1B8}"/>
    <cellStyle name="Normal 2 2 2 4 7 2 3" xfId="34808" xr:uid="{9C176447-88F3-409E-8F10-114004B4F4C9}"/>
    <cellStyle name="Normal 2 2 2 4 7 3" xfId="6853" xr:uid="{A72B0D25-6C16-4DD4-8C72-9D46C41077FE}"/>
    <cellStyle name="Normal 2 2 2 4 7 3 2" xfId="34810" xr:uid="{2977EC8F-7968-4D1C-8900-822CA8F05960}"/>
    <cellStyle name="Normal 2 2 2 4 7 4" xfId="34807" xr:uid="{CDCFCFFB-7B6B-4FEA-AFD6-32A2DB3FAA45}"/>
    <cellStyle name="Normal 2 2 2 4 8" xfId="6854" xr:uid="{83FB66B1-A170-40EE-B519-BCDBA7547D6F}"/>
    <cellStyle name="Normal 2 2 2 4 8 2" xfId="6855" xr:uid="{976CF2B3-048D-4D1E-B689-A513D41E3AAA}"/>
    <cellStyle name="Normal 2 2 2 4 8 2 2" xfId="34812" xr:uid="{B18DEB98-5B84-4A49-8D15-AAE5CB648CD6}"/>
    <cellStyle name="Normal 2 2 2 4 8 3" xfId="34811" xr:uid="{76AB2E85-3A6B-4A55-9BC0-ECBA9DD583F8}"/>
    <cellStyle name="Normal 2 2 2 4 9" xfId="6856" xr:uid="{078808B9-4D72-4B7E-A3F5-C99B3DD4B53F}"/>
    <cellStyle name="Normal 2 2 2 4 9 2" xfId="34813" xr:uid="{9F5B3634-3B1E-4FE3-80F9-44846ED4DCDA}"/>
    <cellStyle name="Normal 2 2 2 5" xfId="240" xr:uid="{E4D069FB-FFCD-44C7-ADFC-7C48D49E1EC4}"/>
    <cellStyle name="Normal 2 2 2 5 10" xfId="28222" xr:uid="{9B87A35E-F97A-40BD-80F7-9397A4C076B5}"/>
    <cellStyle name="Normal 2 2 2 5 2" xfId="587" xr:uid="{0F7E7CCF-6AE7-40AE-8256-234885816238}"/>
    <cellStyle name="Normal 2 2 2 5 2 2" xfId="6857" xr:uid="{90EB816F-D412-4B97-AB9D-5A847274F481}"/>
    <cellStyle name="Normal 2 2 2 5 2 2 2" xfId="6858" xr:uid="{7BF04132-F906-4122-8354-ADC4DB3FF889}"/>
    <cellStyle name="Normal 2 2 2 5 2 2 2 2" xfId="6859" xr:uid="{7FD62DBE-B065-41E5-9F7C-60FC53217049}"/>
    <cellStyle name="Normal 2 2 2 5 2 2 2 2 2" xfId="6860" xr:uid="{872BA8C4-BDDD-4020-9F1C-7FEAC9E4EB1C}"/>
    <cellStyle name="Normal 2 2 2 5 2 2 2 2 2 2" xfId="6861" xr:uid="{D6124209-E515-40AF-A3BC-64C50DB76006}"/>
    <cellStyle name="Normal 2 2 2 5 2 2 2 2 2 2 2" xfId="34818" xr:uid="{21241030-8B36-4C9C-B19A-029E686FE004}"/>
    <cellStyle name="Normal 2 2 2 5 2 2 2 2 2 3" xfId="34817" xr:uid="{F8F83B27-55A9-447F-9799-BA7F929C5033}"/>
    <cellStyle name="Normal 2 2 2 5 2 2 2 2 3" xfId="6862" xr:uid="{8C2523A3-A6EF-4E6F-954F-680A99B2EE03}"/>
    <cellStyle name="Normal 2 2 2 5 2 2 2 2 3 2" xfId="34819" xr:uid="{E4B7A8A7-84DA-43E6-A5EF-138C82B1CCDD}"/>
    <cellStyle name="Normal 2 2 2 5 2 2 2 2 4" xfId="34816" xr:uid="{0F6AF2CA-D50F-461E-B695-FC8CDE33F87F}"/>
    <cellStyle name="Normal 2 2 2 5 2 2 2 3" xfId="6863" xr:uid="{16E3BF99-7C42-4634-8F0A-FC771A314876}"/>
    <cellStyle name="Normal 2 2 2 5 2 2 2 3 2" xfId="6864" xr:uid="{F8B3A966-BF8E-4495-9615-B002FE90DA1A}"/>
    <cellStyle name="Normal 2 2 2 5 2 2 2 3 2 2" xfId="34821" xr:uid="{C3F7EAC9-5740-4006-9D35-90C1391868DC}"/>
    <cellStyle name="Normal 2 2 2 5 2 2 2 3 3" xfId="34820" xr:uid="{EBA17D73-418C-4C53-8312-F34D22FA39DA}"/>
    <cellStyle name="Normal 2 2 2 5 2 2 2 4" xfId="6865" xr:uid="{D39925D2-83B3-45A0-ABAE-D0E777028015}"/>
    <cellStyle name="Normal 2 2 2 5 2 2 2 4 2" xfId="34822" xr:uid="{6C6A0EA1-349E-432C-AB3E-CC2419173606}"/>
    <cellStyle name="Normal 2 2 2 5 2 2 2 5" xfId="34815" xr:uid="{BF2A271A-9FEE-4D13-AEFB-5F00C8B514AE}"/>
    <cellStyle name="Normal 2 2 2 5 2 2 3" xfId="6866" xr:uid="{226490BD-DDD1-4B6C-84B9-DBDFA8228E45}"/>
    <cellStyle name="Normal 2 2 2 5 2 2 3 2" xfId="6867" xr:uid="{7FBCD167-1DFA-416D-86B1-357FBA61C961}"/>
    <cellStyle name="Normal 2 2 2 5 2 2 3 2 2" xfId="6868" xr:uid="{193733FE-2F65-413E-9F74-062848A23326}"/>
    <cellStyle name="Normal 2 2 2 5 2 2 3 2 2 2" xfId="34825" xr:uid="{FD2C4D9C-A12F-4252-97A6-EB89C0CBC82D}"/>
    <cellStyle name="Normal 2 2 2 5 2 2 3 2 3" xfId="34824" xr:uid="{768EE6B3-FC18-4B58-B5F0-D86C23EA0C81}"/>
    <cellStyle name="Normal 2 2 2 5 2 2 3 3" xfId="6869" xr:uid="{DFBB4FB3-CCAE-47CA-8DD9-B29FDC267A7F}"/>
    <cellStyle name="Normal 2 2 2 5 2 2 3 3 2" xfId="34826" xr:uid="{FAAA4142-1F30-4D00-BAE2-3F71A7D14856}"/>
    <cellStyle name="Normal 2 2 2 5 2 2 3 4" xfId="34823" xr:uid="{1281FA5F-249B-4C42-A7F5-85C1FD31DF2C}"/>
    <cellStyle name="Normal 2 2 2 5 2 2 4" xfId="6870" xr:uid="{A71EFDB8-21B8-4927-8D25-B38523570C84}"/>
    <cellStyle name="Normal 2 2 2 5 2 2 4 2" xfId="6871" xr:uid="{BCC57E7F-2636-4788-934B-ED9C744F2483}"/>
    <cellStyle name="Normal 2 2 2 5 2 2 4 2 2" xfId="34828" xr:uid="{1DFD222F-0C15-4C57-B7BE-62BDE74636C0}"/>
    <cellStyle name="Normal 2 2 2 5 2 2 4 3" xfId="34827" xr:uid="{665EEF80-3065-4C41-84DC-8632030D11C3}"/>
    <cellStyle name="Normal 2 2 2 5 2 2 5" xfId="6872" xr:uid="{B4B75FF1-9FD6-47ED-AEB3-2CA2B829ABCE}"/>
    <cellStyle name="Normal 2 2 2 5 2 2 5 2" xfId="34829" xr:uid="{A4706B9D-949F-4D1F-81BD-ED66DBDF0BD2}"/>
    <cellStyle name="Normal 2 2 2 5 2 2 6" xfId="34814" xr:uid="{54976356-024C-46C9-B659-6A3F4FB1BA3C}"/>
    <cellStyle name="Normal 2 2 2 5 2 3" xfId="6873" xr:uid="{8CB7FD2F-CF35-48A9-85C3-5D385DA7EE24}"/>
    <cellStyle name="Normal 2 2 2 5 2 3 2" xfId="6874" xr:uid="{83A9F3AF-EC07-470A-A73F-DD59FD2D303F}"/>
    <cellStyle name="Normal 2 2 2 5 2 3 2 2" xfId="6875" xr:uid="{9B02FEDA-755D-424E-BB47-5789F0C1B591}"/>
    <cellStyle name="Normal 2 2 2 5 2 3 2 2 2" xfId="6876" xr:uid="{873421CE-5EAC-43B7-8639-5449E39AF18F}"/>
    <cellStyle name="Normal 2 2 2 5 2 3 2 2 2 2" xfId="34833" xr:uid="{2CF3A789-9CD3-488A-A42E-846D024E711B}"/>
    <cellStyle name="Normal 2 2 2 5 2 3 2 2 3" xfId="34832" xr:uid="{18CAD99A-7A10-4AD6-B12D-6A6C76F83477}"/>
    <cellStyle name="Normal 2 2 2 5 2 3 2 3" xfId="6877" xr:uid="{7D33E8ED-55DD-46BE-8EAE-14BF7AAEFED0}"/>
    <cellStyle name="Normal 2 2 2 5 2 3 2 3 2" xfId="34834" xr:uid="{13533D95-A92D-447F-ADDC-396F40AF71B0}"/>
    <cellStyle name="Normal 2 2 2 5 2 3 2 4" xfId="34831" xr:uid="{D2275A62-FA82-4856-A122-6DE4286747E1}"/>
    <cellStyle name="Normal 2 2 2 5 2 3 3" xfId="6878" xr:uid="{BD81C587-B4EA-42D8-B497-8FF9061F8410}"/>
    <cellStyle name="Normal 2 2 2 5 2 3 3 2" xfId="6879" xr:uid="{6E06A3D0-325F-41B3-B0D3-0D61C9AA9DC4}"/>
    <cellStyle name="Normal 2 2 2 5 2 3 3 2 2" xfId="34836" xr:uid="{1DC1576C-2DA6-4F98-BCA5-E51A908CA78E}"/>
    <cellStyle name="Normal 2 2 2 5 2 3 3 3" xfId="34835" xr:uid="{C2E03F67-5779-4AB9-8110-137E51D02AD6}"/>
    <cellStyle name="Normal 2 2 2 5 2 3 4" xfId="6880" xr:uid="{9A53F129-0B16-4D09-B02D-286451A60AEE}"/>
    <cellStyle name="Normal 2 2 2 5 2 3 4 2" xfId="34837" xr:uid="{7ED4F050-D0CA-48E1-8F8D-DBC19F86BC9A}"/>
    <cellStyle name="Normal 2 2 2 5 2 3 5" xfId="34830" xr:uid="{F3178DE6-4FCA-4627-A1BE-FB05E7F9EF7B}"/>
    <cellStyle name="Normal 2 2 2 5 2 4" xfId="6881" xr:uid="{DA0FBBC0-1A31-4ED6-890E-1F7BB09AC24C}"/>
    <cellStyle name="Normal 2 2 2 5 2 4 2" xfId="6882" xr:uid="{640BCDB9-C518-425C-80E1-ED02C0AB276F}"/>
    <cellStyle name="Normal 2 2 2 5 2 4 2 2" xfId="6883" xr:uid="{E5E927F5-8B20-4BDF-AFB2-9047648BC0AA}"/>
    <cellStyle name="Normal 2 2 2 5 2 4 2 2 2" xfId="6884" xr:uid="{8841B33F-5D43-46E0-9869-EA7F4D7D2C8D}"/>
    <cellStyle name="Normal 2 2 2 5 2 4 2 2 2 2" xfId="34841" xr:uid="{C709EF66-E307-42F2-87DA-EC637FC6F283}"/>
    <cellStyle name="Normal 2 2 2 5 2 4 2 2 3" xfId="34840" xr:uid="{FA6DF8F5-3729-4D67-BCC3-99C6265F1E89}"/>
    <cellStyle name="Normal 2 2 2 5 2 4 2 3" xfId="6885" xr:uid="{D072EC15-AE25-4496-8B83-FE90FCEE02AA}"/>
    <cellStyle name="Normal 2 2 2 5 2 4 2 3 2" xfId="34842" xr:uid="{A4ECF623-084F-4AF5-84D2-35FC68C253B6}"/>
    <cellStyle name="Normal 2 2 2 5 2 4 2 4" xfId="34839" xr:uid="{39D400D5-D0BA-4167-AB20-6C7EB3EA1E4F}"/>
    <cellStyle name="Normal 2 2 2 5 2 4 3" xfId="6886" xr:uid="{635021FB-BBD9-49AA-8036-66BBE752D7B5}"/>
    <cellStyle name="Normal 2 2 2 5 2 4 3 2" xfId="6887" xr:uid="{ADBC19D3-0321-48D7-8FAB-6BE0AFB97728}"/>
    <cellStyle name="Normal 2 2 2 5 2 4 3 2 2" xfId="34844" xr:uid="{719349DB-082A-4252-B2D8-A9A16F80A36E}"/>
    <cellStyle name="Normal 2 2 2 5 2 4 3 3" xfId="34843" xr:uid="{32C80AC4-170C-4BCA-8DEF-12BD534279B2}"/>
    <cellStyle name="Normal 2 2 2 5 2 4 4" xfId="6888" xr:uid="{D0033D65-2095-4F8E-A88D-4680ACA88F78}"/>
    <cellStyle name="Normal 2 2 2 5 2 4 4 2" xfId="34845" xr:uid="{F74128E8-26AE-4CA7-B9EA-EE6D616F2CC0}"/>
    <cellStyle name="Normal 2 2 2 5 2 4 5" xfId="34838" xr:uid="{AE71AD5F-367B-4E0A-8A3F-C12CD3B76081}"/>
    <cellStyle name="Normal 2 2 2 5 2 5" xfId="6889" xr:uid="{E252C600-DFC6-4097-BBD8-61A1329C22C3}"/>
    <cellStyle name="Normal 2 2 2 5 2 5 2" xfId="6890" xr:uid="{6ED322F5-78C5-4458-A812-3C1BEEDF7288}"/>
    <cellStyle name="Normal 2 2 2 5 2 5 2 2" xfId="6891" xr:uid="{4C9C5D6D-59D3-439D-B4D0-EE57F282855A}"/>
    <cellStyle name="Normal 2 2 2 5 2 5 2 2 2" xfId="34848" xr:uid="{4321B451-E09C-4D18-A8C0-268A477C6060}"/>
    <cellStyle name="Normal 2 2 2 5 2 5 2 3" xfId="34847" xr:uid="{6796B400-65AD-4C5D-BF0D-D7CDBD80CCC2}"/>
    <cellStyle name="Normal 2 2 2 5 2 5 3" xfId="6892" xr:uid="{B4303C69-9F96-45D5-816A-610E9E72C5A0}"/>
    <cellStyle name="Normal 2 2 2 5 2 5 3 2" xfId="34849" xr:uid="{9865F34A-B837-4E74-913A-9567BE36741C}"/>
    <cellStyle name="Normal 2 2 2 5 2 5 4" xfId="34846" xr:uid="{C5D0F7EC-B7A7-4326-8020-2488BA3AD144}"/>
    <cellStyle name="Normal 2 2 2 5 2 6" xfId="6893" xr:uid="{6B3D4B3C-5F61-4F6D-9767-4386A55B506F}"/>
    <cellStyle name="Normal 2 2 2 5 2 6 2" xfId="6894" xr:uid="{53410CA6-44BB-4ABB-BB1F-36AA44789D08}"/>
    <cellStyle name="Normal 2 2 2 5 2 6 2 2" xfId="34851" xr:uid="{7A91D7E0-F0C9-406D-AFC2-AF7F72B73412}"/>
    <cellStyle name="Normal 2 2 2 5 2 6 3" xfId="34850" xr:uid="{FCA90158-AFB2-4242-8075-7A1304F3B932}"/>
    <cellStyle name="Normal 2 2 2 5 2 7" xfId="6895" xr:uid="{B2E21F68-14CB-469C-A96D-8B5818E8292F}"/>
    <cellStyle name="Normal 2 2 2 5 2 7 2" xfId="34852" xr:uid="{E1542C21-17E9-489E-9526-6ECE4B0C80CD}"/>
    <cellStyle name="Normal 2 2 2 5 2 8" xfId="28567" xr:uid="{006FB20D-B548-411E-B573-FFF6D4643CC6}"/>
    <cellStyle name="Normal 2 2 2 5 3" xfId="6896" xr:uid="{D18AB283-347B-4ABB-9FF7-E5C3926A622E}"/>
    <cellStyle name="Normal 2 2 2 5 3 2" xfId="6897" xr:uid="{851FC17F-27D1-4A61-98BF-CCDF11841FEA}"/>
    <cellStyle name="Normal 2 2 2 5 3 2 2" xfId="6898" xr:uid="{5151F4A4-C759-4F08-A69D-45A4D1B457B6}"/>
    <cellStyle name="Normal 2 2 2 5 3 2 2 2" xfId="6899" xr:uid="{FE15E63B-26CC-487E-ABC8-2F61F9287F08}"/>
    <cellStyle name="Normal 2 2 2 5 3 2 2 2 2" xfId="6900" xr:uid="{5BF8F740-33DA-4747-B2D6-F598F18B047F}"/>
    <cellStyle name="Normal 2 2 2 5 3 2 2 2 2 2" xfId="34857" xr:uid="{5A101544-66F9-4C22-BE26-250C13AC55E2}"/>
    <cellStyle name="Normal 2 2 2 5 3 2 2 2 3" xfId="34856" xr:uid="{68F0A690-1A2E-4264-AE9B-6996D20F650A}"/>
    <cellStyle name="Normal 2 2 2 5 3 2 2 3" xfId="6901" xr:uid="{32C9EBA1-E1C7-4DE5-8D8D-25E921632E3E}"/>
    <cellStyle name="Normal 2 2 2 5 3 2 2 3 2" xfId="34858" xr:uid="{5E591255-D002-4EEA-9A3A-C0FADE382FE3}"/>
    <cellStyle name="Normal 2 2 2 5 3 2 2 4" xfId="34855" xr:uid="{CA21FFD7-E616-4F25-B034-33A064885C65}"/>
    <cellStyle name="Normal 2 2 2 5 3 2 3" xfId="6902" xr:uid="{493F99F8-F10A-4F1A-B971-019A21CEC526}"/>
    <cellStyle name="Normal 2 2 2 5 3 2 3 2" xfId="6903" xr:uid="{A3AB839F-5308-481B-80B6-66A91056AF66}"/>
    <cellStyle name="Normal 2 2 2 5 3 2 3 2 2" xfId="34860" xr:uid="{19955B95-EF80-4769-B7B2-94925D7AFF3B}"/>
    <cellStyle name="Normal 2 2 2 5 3 2 3 3" xfId="34859" xr:uid="{DC4BB6C8-972F-4E8B-95C6-1C8ED7F46A7C}"/>
    <cellStyle name="Normal 2 2 2 5 3 2 4" xfId="6904" xr:uid="{30F39B9F-83FA-40F4-8247-67EB2DC8D844}"/>
    <cellStyle name="Normal 2 2 2 5 3 2 4 2" xfId="34861" xr:uid="{79BF3440-DF86-4A2E-BB25-F46F9C97578D}"/>
    <cellStyle name="Normal 2 2 2 5 3 2 5" xfId="34854" xr:uid="{59EAB1F4-72E0-4F73-BCE4-070B72D64E77}"/>
    <cellStyle name="Normal 2 2 2 5 3 3" xfId="6905" xr:uid="{C806097C-C353-442C-B517-668A96AE0F6F}"/>
    <cellStyle name="Normal 2 2 2 5 3 3 2" xfId="6906" xr:uid="{738A7875-117B-4424-8CC1-1AABBC24F1B4}"/>
    <cellStyle name="Normal 2 2 2 5 3 3 2 2" xfId="6907" xr:uid="{1EEBAFAE-9684-47F4-A888-BD1C6B9049E0}"/>
    <cellStyle name="Normal 2 2 2 5 3 3 2 2 2" xfId="34864" xr:uid="{B8C6FE23-4D79-4B03-BFB6-28D7BFC933EA}"/>
    <cellStyle name="Normal 2 2 2 5 3 3 2 3" xfId="34863" xr:uid="{3E39A5C9-9BBC-43EE-8DC3-469B7EED3212}"/>
    <cellStyle name="Normal 2 2 2 5 3 3 3" xfId="6908" xr:uid="{B9B91282-04B2-4D95-BA79-0D105166F35B}"/>
    <cellStyle name="Normal 2 2 2 5 3 3 3 2" xfId="34865" xr:uid="{BD437EE3-8D1D-4B31-9F5C-1EA7D6D732D2}"/>
    <cellStyle name="Normal 2 2 2 5 3 3 4" xfId="34862" xr:uid="{11F973E1-604A-4B19-A813-25206388C480}"/>
    <cellStyle name="Normal 2 2 2 5 3 4" xfId="6909" xr:uid="{91A6BAAD-5086-420E-AA91-76061AE748B2}"/>
    <cellStyle name="Normal 2 2 2 5 3 4 2" xfId="6910" xr:uid="{DF96DB17-CBC2-4033-B9BF-3961D1D76B9B}"/>
    <cellStyle name="Normal 2 2 2 5 3 4 2 2" xfId="34867" xr:uid="{5EF439CA-B6C5-4EBF-8CDF-2FCDE87E5D62}"/>
    <cellStyle name="Normal 2 2 2 5 3 4 3" xfId="34866" xr:uid="{3B27FA8D-8407-458A-BE92-6CB4AE1DFD70}"/>
    <cellStyle name="Normal 2 2 2 5 3 5" xfId="6911" xr:uid="{14D01A90-1AEF-4DA8-8D4A-BE2701E2E6D1}"/>
    <cellStyle name="Normal 2 2 2 5 3 5 2" xfId="34868" xr:uid="{91AFFBB7-C123-4A98-851D-32F06292D1B5}"/>
    <cellStyle name="Normal 2 2 2 5 3 6" xfId="34853" xr:uid="{D4691CF4-9F64-4EC0-8CFA-CC4D27059AF9}"/>
    <cellStyle name="Normal 2 2 2 5 4" xfId="6912" xr:uid="{DF6F9823-E1EE-4987-BB48-BC540BA6C3AB}"/>
    <cellStyle name="Normal 2 2 2 5 4 2" xfId="6913" xr:uid="{F9953AEA-9FB4-4CE1-8936-1A0CB149103E}"/>
    <cellStyle name="Normal 2 2 2 5 4 2 2" xfId="6914" xr:uid="{3F8A57A1-DCE8-464A-886D-3ED9756A8501}"/>
    <cellStyle name="Normal 2 2 2 5 4 2 2 2" xfId="6915" xr:uid="{573FFE42-9CD7-40AF-A4AB-990CCF2072C1}"/>
    <cellStyle name="Normal 2 2 2 5 4 2 2 2 2" xfId="34872" xr:uid="{65F44EF9-044D-44AB-B24E-40CD488037AC}"/>
    <cellStyle name="Normal 2 2 2 5 4 2 2 3" xfId="34871" xr:uid="{A6101B8F-06D7-472D-AD3E-37F704224A74}"/>
    <cellStyle name="Normal 2 2 2 5 4 2 3" xfId="6916" xr:uid="{A6CF0FAC-5690-423B-B971-17CFF45A3500}"/>
    <cellStyle name="Normal 2 2 2 5 4 2 3 2" xfId="34873" xr:uid="{0E726C79-BCCE-4B2B-9902-3073B11B250D}"/>
    <cellStyle name="Normal 2 2 2 5 4 2 4" xfId="34870" xr:uid="{4AED0733-EB59-4DB8-B065-787B6E007B6D}"/>
    <cellStyle name="Normal 2 2 2 5 4 3" xfId="6917" xr:uid="{70A02282-301D-48BC-82A9-BDFC9A0ED6B9}"/>
    <cellStyle name="Normal 2 2 2 5 4 3 2" xfId="6918" xr:uid="{4B536C8E-888C-4B90-B6B8-91B5A634B80D}"/>
    <cellStyle name="Normal 2 2 2 5 4 3 2 2" xfId="34875" xr:uid="{D51447D8-C8B9-4CB6-A364-0A758F52A30E}"/>
    <cellStyle name="Normal 2 2 2 5 4 3 3" xfId="34874" xr:uid="{B2916F87-4894-411E-BE3E-933CB8CABBF6}"/>
    <cellStyle name="Normal 2 2 2 5 4 4" xfId="6919" xr:uid="{8C5EEB94-9838-4C01-9C6E-13608930C04B}"/>
    <cellStyle name="Normal 2 2 2 5 4 4 2" xfId="34876" xr:uid="{4DDC957E-8573-4F55-B9D6-64EFDA085E57}"/>
    <cellStyle name="Normal 2 2 2 5 4 5" xfId="34869" xr:uid="{56BEBBBB-B4D1-4F0D-83D0-1BAE146C47F4}"/>
    <cellStyle name="Normal 2 2 2 5 5" xfId="6920" xr:uid="{04D2849C-5767-4B3B-ADF8-4291BEF34528}"/>
    <cellStyle name="Normal 2 2 2 5 5 2" xfId="6921" xr:uid="{74733905-97D3-49F8-8E20-33E032654CFE}"/>
    <cellStyle name="Normal 2 2 2 5 5 2 2" xfId="6922" xr:uid="{E91EDBF5-659E-4E65-8020-932BCFA06099}"/>
    <cellStyle name="Normal 2 2 2 5 5 2 2 2" xfId="6923" xr:uid="{572DE6EF-9D2A-486E-BD93-048B394D8721}"/>
    <cellStyle name="Normal 2 2 2 5 5 2 2 2 2" xfId="34880" xr:uid="{87068EB5-76C9-4908-8913-628B3DE333CC}"/>
    <cellStyle name="Normal 2 2 2 5 5 2 2 3" xfId="34879" xr:uid="{A847D316-7B8E-47EE-8010-94141F7F54E7}"/>
    <cellStyle name="Normal 2 2 2 5 5 2 3" xfId="6924" xr:uid="{8EE453F8-4CC7-40B7-A341-E7DC474D11C0}"/>
    <cellStyle name="Normal 2 2 2 5 5 2 3 2" xfId="34881" xr:uid="{3FF1B031-6286-4E61-9C05-E0DA92EEE758}"/>
    <cellStyle name="Normal 2 2 2 5 5 2 4" xfId="34878" xr:uid="{7EFAC811-5DC1-483C-BDAE-44A10F90D2B7}"/>
    <cellStyle name="Normal 2 2 2 5 5 3" xfId="6925" xr:uid="{9473B18A-29E8-4AB0-8AA0-F49296C6754B}"/>
    <cellStyle name="Normal 2 2 2 5 5 3 2" xfId="6926" xr:uid="{B0EA11F1-8C05-4032-B205-1327C36D22D6}"/>
    <cellStyle name="Normal 2 2 2 5 5 3 2 2" xfId="34883" xr:uid="{000E37EC-6E8B-4055-B569-C48F565957EF}"/>
    <cellStyle name="Normal 2 2 2 5 5 3 3" xfId="34882" xr:uid="{CB2CA117-AB95-40E0-92DA-DA30514F5462}"/>
    <cellStyle name="Normal 2 2 2 5 5 4" xfId="6927" xr:uid="{F3F1FC19-E152-4494-8DA5-2926FE546EE0}"/>
    <cellStyle name="Normal 2 2 2 5 5 4 2" xfId="34884" xr:uid="{EA9A13CF-B38A-402B-862D-81940DED72E3}"/>
    <cellStyle name="Normal 2 2 2 5 5 5" xfId="34877" xr:uid="{AD98A1F5-BE72-4B0A-A502-933E6147DA86}"/>
    <cellStyle name="Normal 2 2 2 5 6" xfId="6928" xr:uid="{970FFBEA-2B26-4375-BDDB-0712F7D91236}"/>
    <cellStyle name="Normal 2 2 2 5 6 2" xfId="6929" xr:uid="{280BA504-788C-4658-9633-7255FF330633}"/>
    <cellStyle name="Normal 2 2 2 5 6 2 2" xfId="6930" xr:uid="{A2B8B869-A96B-4777-BD6A-FAF164107130}"/>
    <cellStyle name="Normal 2 2 2 5 6 2 2 2" xfId="34887" xr:uid="{C893D997-F4E0-4B41-A43C-3D2F60D0D038}"/>
    <cellStyle name="Normal 2 2 2 5 6 2 3" xfId="34886" xr:uid="{83951E7A-3AC3-4DE7-AB50-C3FC3A3D4A22}"/>
    <cellStyle name="Normal 2 2 2 5 6 3" xfId="6931" xr:uid="{5407B7DB-04A0-494D-AE88-00AE5D79DD16}"/>
    <cellStyle name="Normal 2 2 2 5 6 3 2" xfId="34888" xr:uid="{13462F0E-375A-4623-A4D7-E63B16E7D1DB}"/>
    <cellStyle name="Normal 2 2 2 5 6 4" xfId="34885" xr:uid="{8DD32168-6171-4026-9D49-430AE4D4CA68}"/>
    <cellStyle name="Normal 2 2 2 5 7" xfId="6932" xr:uid="{BCC8D955-50F3-471C-80E6-A3B1983F4246}"/>
    <cellStyle name="Normal 2 2 2 5 7 2" xfId="6933" xr:uid="{42D6B828-8EDE-4281-9C3D-F73B20298A77}"/>
    <cellStyle name="Normal 2 2 2 5 7 2 2" xfId="34890" xr:uid="{7239D28A-F4F5-4F9B-BD89-149061F36D21}"/>
    <cellStyle name="Normal 2 2 2 5 7 3" xfId="34889" xr:uid="{EA73D4B8-D0F4-413D-AC53-1FDC5160C7ED}"/>
    <cellStyle name="Normal 2 2 2 5 8" xfId="6934" xr:uid="{50AF94F3-EC70-466F-847A-021818996DEC}"/>
    <cellStyle name="Normal 2 2 2 5 8 2" xfId="34891" xr:uid="{EA70401B-8141-4D3C-BDA3-1129EE2FAE9B}"/>
    <cellStyle name="Normal 2 2 2 5 9" xfId="27795" xr:uid="{D27CCC21-435C-496A-A034-51FB71F8F9F4}"/>
    <cellStyle name="Normal 2 2 2 5 9 2" xfId="55714" xr:uid="{0CA245D8-0E4A-45DB-8F44-EE65AE5E1252}"/>
    <cellStyle name="Normal 2 2 2 6" xfId="81" xr:uid="{CCA3CE44-5479-44D6-A29D-4B7D91A33A4A}"/>
    <cellStyle name="Normal 2 2 2 6 2" xfId="433" xr:uid="{DF46425F-9276-48E6-8480-8AF92F310F2F}"/>
    <cellStyle name="Normal 2 2 2 6 2 2" xfId="6935" xr:uid="{771C9662-409F-4822-8E3B-CF28D1C5F65C}"/>
    <cellStyle name="Normal 2 2 2 6 2 2 2" xfId="6936" xr:uid="{842BC42C-77DC-46C2-B001-4108C59E6A0B}"/>
    <cellStyle name="Normal 2 2 2 6 2 2 2 2" xfId="6937" xr:uid="{E82735D7-58E8-4062-870A-10B31DF8F652}"/>
    <cellStyle name="Normal 2 2 2 6 2 2 2 2 2" xfId="6938" xr:uid="{98899694-B8E7-4E86-B326-F5E26366184A}"/>
    <cellStyle name="Normal 2 2 2 6 2 2 2 2 2 2" xfId="6939" xr:uid="{2A92D8B9-5F7C-4B38-A00A-7315F5AA546A}"/>
    <cellStyle name="Normal 2 2 2 6 2 2 2 2 2 2 2" xfId="34896" xr:uid="{15296A1D-7C9F-4C70-A435-771F043B63FF}"/>
    <cellStyle name="Normal 2 2 2 6 2 2 2 2 2 3" xfId="34895" xr:uid="{CEC677AC-98E0-44A4-BA5D-580B38B1C408}"/>
    <cellStyle name="Normal 2 2 2 6 2 2 2 2 3" xfId="6940" xr:uid="{6346DDF6-C131-491F-AA0C-282C4CD14D33}"/>
    <cellStyle name="Normal 2 2 2 6 2 2 2 2 3 2" xfId="34897" xr:uid="{EFC2BB61-47AA-46D2-9DD4-B4911AE6969B}"/>
    <cellStyle name="Normal 2 2 2 6 2 2 2 2 4" xfId="34894" xr:uid="{69B5C992-7B07-431F-AD2C-A6138C96349F}"/>
    <cellStyle name="Normal 2 2 2 6 2 2 2 3" xfId="6941" xr:uid="{A9AC8508-0A4D-4702-9384-75AD246CF982}"/>
    <cellStyle name="Normal 2 2 2 6 2 2 2 3 2" xfId="6942" xr:uid="{1915E2F6-0C5D-4F27-BA43-F47D34F3A61F}"/>
    <cellStyle name="Normal 2 2 2 6 2 2 2 3 2 2" xfId="34899" xr:uid="{0225814A-023D-4FD5-A87B-A0A92A94DEB1}"/>
    <cellStyle name="Normal 2 2 2 6 2 2 2 3 3" xfId="34898" xr:uid="{C494B7A1-D6D5-4BC3-AC34-9AD108943263}"/>
    <cellStyle name="Normal 2 2 2 6 2 2 2 4" xfId="6943" xr:uid="{DD182D78-E5EB-49AA-96C3-16764B76F7A8}"/>
    <cellStyle name="Normal 2 2 2 6 2 2 2 4 2" xfId="34900" xr:uid="{5E8EA4C9-0ED3-47B8-AB8F-00C3B8C7EBD6}"/>
    <cellStyle name="Normal 2 2 2 6 2 2 2 5" xfId="34893" xr:uid="{9B084F8E-9420-4C92-A5A5-5FE5EF8EC918}"/>
    <cellStyle name="Normal 2 2 2 6 2 2 3" xfId="6944" xr:uid="{E5FDDEF1-A59C-418B-8BF8-0835537E499F}"/>
    <cellStyle name="Normal 2 2 2 6 2 2 3 2" xfId="6945" xr:uid="{2940C2E8-9E5D-4587-A67C-93D5F1A26197}"/>
    <cellStyle name="Normal 2 2 2 6 2 2 3 2 2" xfId="6946" xr:uid="{66BD15AE-2655-4F58-AB24-C9A16289CEC2}"/>
    <cellStyle name="Normal 2 2 2 6 2 2 3 2 2 2" xfId="34903" xr:uid="{4CB04070-1DB2-481E-AB7D-50F942ECC5B5}"/>
    <cellStyle name="Normal 2 2 2 6 2 2 3 2 3" xfId="34902" xr:uid="{A874A53C-11D0-4D3E-86FE-5F320744C434}"/>
    <cellStyle name="Normal 2 2 2 6 2 2 3 3" xfId="6947" xr:uid="{7DAE4449-15CD-4F5A-A5E8-EB8540EAB1F0}"/>
    <cellStyle name="Normal 2 2 2 6 2 2 3 3 2" xfId="34904" xr:uid="{D7575B04-C709-4388-977C-14D1C9B63A40}"/>
    <cellStyle name="Normal 2 2 2 6 2 2 3 4" xfId="34901" xr:uid="{EFDEEECD-3C69-4ED1-99AC-03A2C0F89428}"/>
    <cellStyle name="Normal 2 2 2 6 2 2 4" xfId="6948" xr:uid="{A9FA8F44-4C9D-491B-8E33-2F88D9FF5091}"/>
    <cellStyle name="Normal 2 2 2 6 2 2 4 2" xfId="6949" xr:uid="{CF2C7515-5F73-4D5B-A8A8-C97C424AC599}"/>
    <cellStyle name="Normal 2 2 2 6 2 2 4 2 2" xfId="34906" xr:uid="{EDCFD5A1-3CB1-4314-B240-466AA13F69C4}"/>
    <cellStyle name="Normal 2 2 2 6 2 2 4 3" xfId="34905" xr:uid="{465F368D-9730-4916-8D5E-44965ACF5620}"/>
    <cellStyle name="Normal 2 2 2 6 2 2 5" xfId="6950" xr:uid="{0BAFCA56-B5E2-4706-A43F-618C59D5F7D6}"/>
    <cellStyle name="Normal 2 2 2 6 2 2 5 2" xfId="34907" xr:uid="{9D627DAA-2C5F-4599-89D8-EB62B0DCC75A}"/>
    <cellStyle name="Normal 2 2 2 6 2 2 6" xfId="34892" xr:uid="{FD00C960-7E7C-44C6-94F3-152D9F1811D0}"/>
    <cellStyle name="Normal 2 2 2 6 2 3" xfId="6951" xr:uid="{953BEB06-A42C-4164-B062-E49067238A96}"/>
    <cellStyle name="Normal 2 2 2 6 2 3 2" xfId="6952" xr:uid="{AA4D85FE-AF68-46BC-8AB5-5A30F3DD5773}"/>
    <cellStyle name="Normal 2 2 2 6 2 3 2 2" xfId="6953" xr:uid="{89B1678F-2A15-4741-94C7-450CD974C7B4}"/>
    <cellStyle name="Normal 2 2 2 6 2 3 2 2 2" xfId="6954" xr:uid="{A6CC755A-E718-4859-8481-BC3275D284FA}"/>
    <cellStyle name="Normal 2 2 2 6 2 3 2 2 2 2" xfId="34911" xr:uid="{5C055814-DF3A-428A-B12E-6411110ED63C}"/>
    <cellStyle name="Normal 2 2 2 6 2 3 2 2 3" xfId="34910" xr:uid="{5BC337E0-6D9C-440E-945D-FD119DC4E472}"/>
    <cellStyle name="Normal 2 2 2 6 2 3 2 3" xfId="6955" xr:uid="{57BFE834-61C1-497A-A8A9-752C4FB0850F}"/>
    <cellStyle name="Normal 2 2 2 6 2 3 2 3 2" xfId="34912" xr:uid="{9A142475-6C37-44E7-9CD0-9EA3E4DDA84C}"/>
    <cellStyle name="Normal 2 2 2 6 2 3 2 4" xfId="34909" xr:uid="{C90081E8-6754-454F-8E9B-FEB1EB5A0600}"/>
    <cellStyle name="Normal 2 2 2 6 2 3 3" xfId="6956" xr:uid="{438EE3B5-87AC-491B-9869-97F3E53D3DF9}"/>
    <cellStyle name="Normal 2 2 2 6 2 3 3 2" xfId="6957" xr:uid="{A9F44B54-4559-4236-9B9A-7AC30D8652F1}"/>
    <cellStyle name="Normal 2 2 2 6 2 3 3 2 2" xfId="34914" xr:uid="{0E1E1462-F823-4DD6-BDF0-C45B4CD5731E}"/>
    <cellStyle name="Normal 2 2 2 6 2 3 3 3" xfId="34913" xr:uid="{755996E8-F065-4603-8933-976CE14770A8}"/>
    <cellStyle name="Normal 2 2 2 6 2 3 4" xfId="6958" xr:uid="{C5229B83-ED82-4131-8336-8BDE2B1C8BB7}"/>
    <cellStyle name="Normal 2 2 2 6 2 3 4 2" xfId="34915" xr:uid="{08F98302-4A96-41E2-9149-71005F75D4D8}"/>
    <cellStyle name="Normal 2 2 2 6 2 3 5" xfId="34908" xr:uid="{655AE764-F7B3-4038-9350-13E219C6D89F}"/>
    <cellStyle name="Normal 2 2 2 6 2 4" xfId="6959" xr:uid="{8C2CE649-7762-43FF-96B7-C0ECDD372AC4}"/>
    <cellStyle name="Normal 2 2 2 6 2 4 2" xfId="6960" xr:uid="{F8CEA7D8-091C-45FC-93BC-0CC9B63833E9}"/>
    <cellStyle name="Normal 2 2 2 6 2 4 2 2" xfId="6961" xr:uid="{18662D2E-EA37-4A95-B13E-08EBC02ADAA4}"/>
    <cellStyle name="Normal 2 2 2 6 2 4 2 2 2" xfId="6962" xr:uid="{1B146ABF-5D2A-4B43-900D-8D4D88A92725}"/>
    <cellStyle name="Normal 2 2 2 6 2 4 2 2 2 2" xfId="34919" xr:uid="{1AAB183B-8935-42E8-A1F9-356E83A54041}"/>
    <cellStyle name="Normal 2 2 2 6 2 4 2 2 3" xfId="34918" xr:uid="{93D2126B-31CB-403B-A22B-EAEF814A0A9F}"/>
    <cellStyle name="Normal 2 2 2 6 2 4 2 3" xfId="6963" xr:uid="{F1C504AF-1A61-4D72-8077-CE198DD8EFB8}"/>
    <cellStyle name="Normal 2 2 2 6 2 4 2 3 2" xfId="34920" xr:uid="{621DD8A2-1BE2-4022-A8D3-049C25D1B68A}"/>
    <cellStyle name="Normal 2 2 2 6 2 4 2 4" xfId="34917" xr:uid="{3EE10B1F-64DB-4277-86AD-A87883A5C37B}"/>
    <cellStyle name="Normal 2 2 2 6 2 4 3" xfId="6964" xr:uid="{EF4A8B69-A444-410E-8E40-A26E69325CC5}"/>
    <cellStyle name="Normal 2 2 2 6 2 4 3 2" xfId="6965" xr:uid="{F63C1414-E224-415E-BF94-5F0C42AD7EDD}"/>
    <cellStyle name="Normal 2 2 2 6 2 4 3 2 2" xfId="34922" xr:uid="{3D84FA82-85D0-4619-8CA2-296AB577FBE0}"/>
    <cellStyle name="Normal 2 2 2 6 2 4 3 3" xfId="34921" xr:uid="{8743D95F-5104-445F-B33C-B6FE3F49F65D}"/>
    <cellStyle name="Normal 2 2 2 6 2 4 4" xfId="6966" xr:uid="{9826AC23-D260-4344-BF4B-06E6752D4921}"/>
    <cellStyle name="Normal 2 2 2 6 2 4 4 2" xfId="34923" xr:uid="{E1BE9DB6-A778-40C4-8B65-742AB1BEC029}"/>
    <cellStyle name="Normal 2 2 2 6 2 4 5" xfId="34916" xr:uid="{1D298F4B-D72C-4497-99A8-04D6F70B5CA4}"/>
    <cellStyle name="Normal 2 2 2 6 2 5" xfId="6967" xr:uid="{7008DFC6-2406-4E73-B87D-12BBD3F76B6D}"/>
    <cellStyle name="Normal 2 2 2 6 2 5 2" xfId="6968" xr:uid="{E01DD9F0-29B1-41D4-9F10-0363370A1868}"/>
    <cellStyle name="Normal 2 2 2 6 2 5 2 2" xfId="6969" xr:uid="{AAD94E70-691E-4D75-8E11-13B7ED9002DD}"/>
    <cellStyle name="Normal 2 2 2 6 2 5 2 2 2" xfId="34926" xr:uid="{92AA949A-F4BE-4DCA-A104-91A272405431}"/>
    <cellStyle name="Normal 2 2 2 6 2 5 2 3" xfId="34925" xr:uid="{FD8546EF-932F-4BE1-8521-1DE26C30B14F}"/>
    <cellStyle name="Normal 2 2 2 6 2 5 3" xfId="6970" xr:uid="{63106105-1F4C-4E86-B2BB-405CD24F2889}"/>
    <cellStyle name="Normal 2 2 2 6 2 5 3 2" xfId="34927" xr:uid="{EDBA5FE8-BFF2-48B0-9E52-97753C5A6DA5}"/>
    <cellStyle name="Normal 2 2 2 6 2 5 4" xfId="34924" xr:uid="{47CEC429-FF72-4F44-B7CE-EF7EFEA12146}"/>
    <cellStyle name="Normal 2 2 2 6 2 6" xfId="6971" xr:uid="{7F6A150F-900D-4BC3-83F1-835F470D4B7E}"/>
    <cellStyle name="Normal 2 2 2 6 2 6 2" xfId="6972" xr:uid="{0236D2CE-6CE5-465D-92D7-EB242F0D7018}"/>
    <cellStyle name="Normal 2 2 2 6 2 6 2 2" xfId="34929" xr:uid="{0C4C41C9-0326-4A3A-8EF5-7EE0D7557A3C}"/>
    <cellStyle name="Normal 2 2 2 6 2 6 3" xfId="34928" xr:uid="{084A22D2-C73E-4C15-B3CE-A2BDA21440CD}"/>
    <cellStyle name="Normal 2 2 2 6 2 7" xfId="6973" xr:uid="{9BAE1BD5-3A80-422C-AB86-A47E43308FE9}"/>
    <cellStyle name="Normal 2 2 2 6 2 7 2" xfId="34930" xr:uid="{80299BBB-67B1-40D4-8157-8CA63B4FE6B7}"/>
    <cellStyle name="Normal 2 2 2 6 2 8" xfId="28413" xr:uid="{8A9CC47F-B4D1-468D-BF14-507CE9DACC4A}"/>
    <cellStyle name="Normal 2 2 2 6 3" xfId="6974" xr:uid="{FCD76685-998D-4A85-9E3D-3DD905C268DC}"/>
    <cellStyle name="Normal 2 2 2 6 3 2" xfId="6975" xr:uid="{98831330-AF6F-4526-BC17-64AB8576A362}"/>
    <cellStyle name="Normal 2 2 2 6 3 2 2" xfId="6976" xr:uid="{45D40DA0-976D-44EA-85F0-6998CE2D2DE1}"/>
    <cellStyle name="Normal 2 2 2 6 3 2 2 2" xfId="6977" xr:uid="{89AB9B9A-42FC-48D7-BEF5-7F9AC334F9AE}"/>
    <cellStyle name="Normal 2 2 2 6 3 2 2 2 2" xfId="6978" xr:uid="{25D3A577-465B-493F-A248-5A0560A27572}"/>
    <cellStyle name="Normal 2 2 2 6 3 2 2 2 2 2" xfId="34935" xr:uid="{43248A4E-0F94-4553-8F01-8E19683C79FC}"/>
    <cellStyle name="Normal 2 2 2 6 3 2 2 2 3" xfId="34934" xr:uid="{6DEDADC2-8527-42A1-AC1E-AA3DC5137111}"/>
    <cellStyle name="Normal 2 2 2 6 3 2 2 3" xfId="6979" xr:uid="{D81E214F-77CE-4269-8ED4-61394EB4DFB3}"/>
    <cellStyle name="Normal 2 2 2 6 3 2 2 3 2" xfId="34936" xr:uid="{0CC0D1B1-922B-4D0F-9757-79F45954BDF3}"/>
    <cellStyle name="Normal 2 2 2 6 3 2 2 4" xfId="34933" xr:uid="{2B902F61-4460-44DF-9AB1-95D05F457003}"/>
    <cellStyle name="Normal 2 2 2 6 3 2 3" xfId="6980" xr:uid="{0080CB66-00C7-4023-8B7D-B013D1779C7F}"/>
    <cellStyle name="Normal 2 2 2 6 3 2 3 2" xfId="6981" xr:uid="{978A2BB0-5B0A-4480-8EC0-D426F849EE9F}"/>
    <cellStyle name="Normal 2 2 2 6 3 2 3 2 2" xfId="34938" xr:uid="{D4C3F267-E1A5-438C-84C8-F2B7AD463E89}"/>
    <cellStyle name="Normal 2 2 2 6 3 2 3 3" xfId="34937" xr:uid="{BD994180-A011-4CC5-A494-7F1DA0C84EFB}"/>
    <cellStyle name="Normal 2 2 2 6 3 2 4" xfId="6982" xr:uid="{F381CFDB-255A-4710-8079-853E428A0C6F}"/>
    <cellStyle name="Normal 2 2 2 6 3 2 4 2" xfId="34939" xr:uid="{DF442B98-169E-409B-9411-D6552F8627E7}"/>
    <cellStyle name="Normal 2 2 2 6 3 2 5" xfId="34932" xr:uid="{00DE7B99-FC0B-4E1E-B1A1-043882341881}"/>
    <cellStyle name="Normal 2 2 2 6 3 3" xfId="6983" xr:uid="{016A6419-0AB6-4EBD-BBEF-3DE84FD304AF}"/>
    <cellStyle name="Normal 2 2 2 6 3 3 2" xfId="6984" xr:uid="{2468A6F1-F562-42AE-92A9-783D0DBB40B1}"/>
    <cellStyle name="Normal 2 2 2 6 3 3 2 2" xfId="6985" xr:uid="{8F2C4C53-4CF1-458A-9776-505CA84196DC}"/>
    <cellStyle name="Normal 2 2 2 6 3 3 2 2 2" xfId="34942" xr:uid="{32356E0C-2E7B-49D7-800E-F9141192FAF3}"/>
    <cellStyle name="Normal 2 2 2 6 3 3 2 3" xfId="34941" xr:uid="{F71C5374-2BB0-4725-8561-7B84A98D0934}"/>
    <cellStyle name="Normal 2 2 2 6 3 3 3" xfId="6986" xr:uid="{263EC066-AE79-4E16-BF36-2E3DEC66DBB6}"/>
    <cellStyle name="Normal 2 2 2 6 3 3 3 2" xfId="34943" xr:uid="{8D67D0BA-4141-4686-BB09-1EC9438981B5}"/>
    <cellStyle name="Normal 2 2 2 6 3 3 4" xfId="34940" xr:uid="{0A0C2E71-991C-4074-833C-060D79F48A28}"/>
    <cellStyle name="Normal 2 2 2 6 3 4" xfId="6987" xr:uid="{FA36CA66-F517-4668-9C9F-9CB7C1A2B1E4}"/>
    <cellStyle name="Normal 2 2 2 6 3 4 2" xfId="6988" xr:uid="{7E74D5C6-DB8D-4DFB-98B9-3ABB6F63BF18}"/>
    <cellStyle name="Normal 2 2 2 6 3 4 2 2" xfId="34945" xr:uid="{AA014A60-B829-470A-A12A-EEB3CB4AD7A2}"/>
    <cellStyle name="Normal 2 2 2 6 3 4 3" xfId="34944" xr:uid="{62AC3FBF-D218-4440-AD5A-1D7FC98878BF}"/>
    <cellStyle name="Normal 2 2 2 6 3 5" xfId="6989" xr:uid="{D7E40171-E602-47BD-8B51-C4EE9E4209B1}"/>
    <cellStyle name="Normal 2 2 2 6 3 5 2" xfId="34946" xr:uid="{EF6F1BBD-EBA0-41EF-BB58-43E4AD1534E7}"/>
    <cellStyle name="Normal 2 2 2 6 3 6" xfId="34931" xr:uid="{DE8CD8A4-605E-46B5-9878-5CA7CFC720DF}"/>
    <cellStyle name="Normal 2 2 2 6 4" xfId="6990" xr:uid="{81DA6889-795B-4661-953A-05E9FF4EA675}"/>
    <cellStyle name="Normal 2 2 2 6 4 2" xfId="6991" xr:uid="{7FAC7919-CC5D-4B22-9695-4C320DD48B7A}"/>
    <cellStyle name="Normal 2 2 2 6 4 2 2" xfId="6992" xr:uid="{78E60DD6-0C48-4325-8B71-D4DF8786A6E7}"/>
    <cellStyle name="Normal 2 2 2 6 4 2 2 2" xfId="6993" xr:uid="{38019CA1-F0BD-41DF-9CFB-8256A5DA86E2}"/>
    <cellStyle name="Normal 2 2 2 6 4 2 2 2 2" xfId="34950" xr:uid="{83CAC4AD-9BB0-4C0B-962B-692D3BCD9CB3}"/>
    <cellStyle name="Normal 2 2 2 6 4 2 2 3" xfId="34949" xr:uid="{F94A8B1D-BABE-4DA9-980C-CA2EFC100BBC}"/>
    <cellStyle name="Normal 2 2 2 6 4 2 3" xfId="6994" xr:uid="{9FBD7C99-2119-48BA-8673-32B0A65B0804}"/>
    <cellStyle name="Normal 2 2 2 6 4 2 3 2" xfId="34951" xr:uid="{96A7FA58-9A0E-4F12-B056-43B25300BA28}"/>
    <cellStyle name="Normal 2 2 2 6 4 2 4" xfId="34948" xr:uid="{ECCE64AC-4EB6-4EE6-AC5F-0BDA5E52FB43}"/>
    <cellStyle name="Normal 2 2 2 6 4 3" xfId="6995" xr:uid="{43D2367C-CB14-4E5A-A858-57B1FE8DA117}"/>
    <cellStyle name="Normal 2 2 2 6 4 3 2" xfId="6996" xr:uid="{D01D8336-D198-45BC-8542-AFEE9C97CC2D}"/>
    <cellStyle name="Normal 2 2 2 6 4 3 2 2" xfId="34953" xr:uid="{0917CAE2-7B9E-4553-AE3A-4B26A422F311}"/>
    <cellStyle name="Normal 2 2 2 6 4 3 3" xfId="34952" xr:uid="{77D73BB5-DE6F-4AAE-B8DE-CECD7E1F2F7E}"/>
    <cellStyle name="Normal 2 2 2 6 4 4" xfId="6997" xr:uid="{F3363DEA-692D-41D6-A15A-F38669E5F195}"/>
    <cellStyle name="Normal 2 2 2 6 4 4 2" xfId="34954" xr:uid="{65ABD9A2-4B20-40F1-A070-B2B70A445F14}"/>
    <cellStyle name="Normal 2 2 2 6 4 5" xfId="34947" xr:uid="{BD32440B-C2F3-4E70-8F66-01DAF7DFBA8D}"/>
    <cellStyle name="Normal 2 2 2 6 5" xfId="6998" xr:uid="{46E146FD-5D3B-4EDC-8EC9-9C977E166DC9}"/>
    <cellStyle name="Normal 2 2 2 6 5 2" xfId="6999" xr:uid="{662B6233-41A2-4B7F-B4EE-2360B824DEE5}"/>
    <cellStyle name="Normal 2 2 2 6 5 2 2" xfId="7000" xr:uid="{30BECC94-FF63-4293-AA07-9F4217DA076F}"/>
    <cellStyle name="Normal 2 2 2 6 5 2 2 2" xfId="7001" xr:uid="{5D322439-B125-4886-858A-32439640272E}"/>
    <cellStyle name="Normal 2 2 2 6 5 2 2 2 2" xfId="34958" xr:uid="{801F798B-38EE-4CC8-9C9C-A5F2CCE08A28}"/>
    <cellStyle name="Normal 2 2 2 6 5 2 2 3" xfId="34957" xr:uid="{97B8095E-48CA-4FBA-9B5C-2CA377F05CDD}"/>
    <cellStyle name="Normal 2 2 2 6 5 2 3" xfId="7002" xr:uid="{CA962443-FD55-4119-9521-ABC9C8A2FDCF}"/>
    <cellStyle name="Normal 2 2 2 6 5 2 3 2" xfId="34959" xr:uid="{10827508-9FAB-4458-A014-C46B459E0353}"/>
    <cellStyle name="Normal 2 2 2 6 5 2 4" xfId="34956" xr:uid="{965EA3A5-CD55-4BCD-8281-55F328F375A3}"/>
    <cellStyle name="Normal 2 2 2 6 5 3" xfId="7003" xr:uid="{9A86C314-E8B9-4081-ACD4-BD9FA7B18086}"/>
    <cellStyle name="Normal 2 2 2 6 5 3 2" xfId="7004" xr:uid="{5BF276B4-0B14-40B8-9030-AFFFBF00F16F}"/>
    <cellStyle name="Normal 2 2 2 6 5 3 2 2" xfId="34961" xr:uid="{FA5FA0D0-6CC0-4416-9494-2A8088DADE5F}"/>
    <cellStyle name="Normal 2 2 2 6 5 3 3" xfId="34960" xr:uid="{8F04FEA5-0B76-4349-B1E9-553A120BFA1F}"/>
    <cellStyle name="Normal 2 2 2 6 5 4" xfId="7005" xr:uid="{D190A1ED-5B37-4A67-8E2D-0911DE47BCF7}"/>
    <cellStyle name="Normal 2 2 2 6 5 4 2" xfId="34962" xr:uid="{FBC39E49-52DA-4FB0-8265-82A2B07DEE3E}"/>
    <cellStyle name="Normal 2 2 2 6 5 5" xfId="34955" xr:uid="{94CEC2AE-1D15-4357-B7C5-AF1BE86766D2}"/>
    <cellStyle name="Normal 2 2 2 6 6" xfId="7006" xr:uid="{43BBB8E9-A3ED-4C09-AC24-7E5BF62B48D7}"/>
    <cellStyle name="Normal 2 2 2 6 6 2" xfId="7007" xr:uid="{6C7CC3C8-31BC-4ED6-BAAB-49A8AD46E31A}"/>
    <cellStyle name="Normal 2 2 2 6 6 2 2" xfId="7008" xr:uid="{B1C81D94-1B65-460A-9A4A-0986B62AD358}"/>
    <cellStyle name="Normal 2 2 2 6 6 2 2 2" xfId="34965" xr:uid="{9F75AF70-DB75-4B08-9ED8-907D8EF7C509}"/>
    <cellStyle name="Normal 2 2 2 6 6 2 3" xfId="34964" xr:uid="{05F60944-8FF1-4BDF-9D4F-42408D11306C}"/>
    <cellStyle name="Normal 2 2 2 6 6 3" xfId="7009" xr:uid="{9B090F20-5EB6-4BC8-888C-321BF73EFBA9}"/>
    <cellStyle name="Normal 2 2 2 6 6 3 2" xfId="34966" xr:uid="{DD767EF6-8619-4B88-91A8-D027D33BB839}"/>
    <cellStyle name="Normal 2 2 2 6 6 4" xfId="34963" xr:uid="{518FB2B6-5F3E-4F77-9C29-D1AE8E167A03}"/>
    <cellStyle name="Normal 2 2 2 6 7" xfId="7010" xr:uid="{B67157EA-5580-4E19-84E9-183AD6073375}"/>
    <cellStyle name="Normal 2 2 2 6 7 2" xfId="7011" xr:uid="{2A3A1126-DF53-45AA-8943-07B86B063AE4}"/>
    <cellStyle name="Normal 2 2 2 6 7 2 2" xfId="34968" xr:uid="{67C399BB-FA86-4EC1-A87B-4F69BBBC79EF}"/>
    <cellStyle name="Normal 2 2 2 6 7 3" xfId="34967" xr:uid="{C970A1C2-6298-450F-A4FB-3B9AC664A305}"/>
    <cellStyle name="Normal 2 2 2 6 8" xfId="7012" xr:uid="{F871D31C-62D9-474E-8D07-A66BEE86DCBC}"/>
    <cellStyle name="Normal 2 2 2 6 8 2" xfId="34969" xr:uid="{95D5257B-EA83-48ED-BF5C-FE3254C2B23C}"/>
    <cellStyle name="Normal 2 2 2 6 9" xfId="28068" xr:uid="{4A163122-E731-46FC-A29B-E9C8EB0B6EE4}"/>
    <cellStyle name="Normal 2 2 2 7" xfId="397" xr:uid="{C4E9FC0F-A10E-4BFE-8080-A881C20A4227}"/>
    <cellStyle name="Normal 2 2 2 7 2" xfId="7013" xr:uid="{7F2C2F3C-A081-4240-9F36-6BDAB2E7F6C3}"/>
    <cellStyle name="Normal 2 2 2 7 2 2" xfId="7014" xr:uid="{39219B30-6ABA-42F1-B264-0ABBBF72A11E}"/>
    <cellStyle name="Normal 2 2 2 7 2 2 2" xfId="7015" xr:uid="{841BC1FD-3A55-4BBE-BE25-405B574E80CA}"/>
    <cellStyle name="Normal 2 2 2 7 2 2 2 2" xfId="7016" xr:uid="{49CD9146-ED2A-49DD-999F-8743B23BDB53}"/>
    <cellStyle name="Normal 2 2 2 7 2 2 2 2 2" xfId="7017" xr:uid="{45CBC974-51D3-47C0-AD63-FF95A3C8C9AD}"/>
    <cellStyle name="Normal 2 2 2 7 2 2 2 2 2 2" xfId="34974" xr:uid="{261A301A-E043-407E-BFC0-B3246F765769}"/>
    <cellStyle name="Normal 2 2 2 7 2 2 2 2 3" xfId="34973" xr:uid="{5C1F0DE9-3E8E-4FEB-9F40-B67B696269A9}"/>
    <cellStyle name="Normal 2 2 2 7 2 2 2 3" xfId="7018" xr:uid="{C0AF8753-6BFC-461A-A0F7-C8788457B8D2}"/>
    <cellStyle name="Normal 2 2 2 7 2 2 2 3 2" xfId="34975" xr:uid="{D0CC9E2E-CA5A-4562-B3AE-6C3AD0F00F83}"/>
    <cellStyle name="Normal 2 2 2 7 2 2 2 4" xfId="34972" xr:uid="{CBFA6020-8FE5-4FC0-BAB7-8386AC564892}"/>
    <cellStyle name="Normal 2 2 2 7 2 2 3" xfId="7019" xr:uid="{F31B8A2F-AAEB-4A57-8BA2-EEF4B18B6D8D}"/>
    <cellStyle name="Normal 2 2 2 7 2 2 3 2" xfId="7020" xr:uid="{33CE5A65-5830-47E2-8E9B-09FFA89B7D88}"/>
    <cellStyle name="Normal 2 2 2 7 2 2 3 2 2" xfId="34977" xr:uid="{13CAD572-7ADF-4CA0-A431-CCC6F45A17AC}"/>
    <cellStyle name="Normal 2 2 2 7 2 2 3 3" xfId="34976" xr:uid="{13855CC8-21C8-40C2-A831-06918B7A0DE1}"/>
    <cellStyle name="Normal 2 2 2 7 2 2 4" xfId="7021" xr:uid="{0B323393-D402-4131-B9BC-878C8AFB468C}"/>
    <cellStyle name="Normal 2 2 2 7 2 2 4 2" xfId="34978" xr:uid="{844676DA-ED2F-4985-8DD6-5D8FB146C2FA}"/>
    <cellStyle name="Normal 2 2 2 7 2 2 5" xfId="34971" xr:uid="{E6991D43-4C3A-4EFA-831A-54097AF7B962}"/>
    <cellStyle name="Normal 2 2 2 7 2 3" xfId="7022" xr:uid="{A41DF3F1-7E53-4F3E-8283-8D4545527B8A}"/>
    <cellStyle name="Normal 2 2 2 7 2 3 2" xfId="7023" xr:uid="{CEDE9C39-CCD6-4FDC-BD95-4EF73A12FD36}"/>
    <cellStyle name="Normal 2 2 2 7 2 3 2 2" xfId="7024" xr:uid="{A4695658-7C87-47D0-8A8B-E33DFAFEBDEE}"/>
    <cellStyle name="Normal 2 2 2 7 2 3 2 2 2" xfId="34981" xr:uid="{577B5FB8-CD69-4273-B719-7683B47CCF4B}"/>
    <cellStyle name="Normal 2 2 2 7 2 3 2 3" xfId="34980" xr:uid="{7C290A50-59DA-4704-ABA2-6FCC38454E83}"/>
    <cellStyle name="Normal 2 2 2 7 2 3 3" xfId="7025" xr:uid="{DAC09251-5E8B-4FA8-97A2-A9C210374ED0}"/>
    <cellStyle name="Normal 2 2 2 7 2 3 3 2" xfId="34982" xr:uid="{F3F1D98E-0268-4BCB-BBEE-348E1D37E490}"/>
    <cellStyle name="Normal 2 2 2 7 2 3 4" xfId="34979" xr:uid="{8FBBD6E4-52D4-43DD-98AA-D19932459161}"/>
    <cellStyle name="Normal 2 2 2 7 2 4" xfId="7026" xr:uid="{B4655BBF-6D64-4B8D-9859-6BBB7E5AEDDC}"/>
    <cellStyle name="Normal 2 2 2 7 2 4 2" xfId="7027" xr:uid="{1349E899-3D08-4D9D-B1BA-A16D98DE974F}"/>
    <cellStyle name="Normal 2 2 2 7 2 4 2 2" xfId="34984" xr:uid="{3BF0CCB3-6F45-44EA-9531-35BF50C4AA4E}"/>
    <cellStyle name="Normal 2 2 2 7 2 4 3" xfId="34983" xr:uid="{7CDEE06C-AECF-4F87-BA9A-9EC00553C82D}"/>
    <cellStyle name="Normal 2 2 2 7 2 5" xfId="7028" xr:uid="{24C1A7EC-4A72-40AC-96C0-300B9E57D6D8}"/>
    <cellStyle name="Normal 2 2 2 7 2 5 2" xfId="34985" xr:uid="{8145DCB5-AB00-4A59-B7CE-75EA19419C88}"/>
    <cellStyle name="Normal 2 2 2 7 2 6" xfId="34970" xr:uid="{21E448D0-1F7D-4A55-BDA1-5A1C18380B8E}"/>
    <cellStyle name="Normal 2 2 2 7 3" xfId="7029" xr:uid="{FD0DF909-1948-4265-9C2C-5DFB9C0D46BA}"/>
    <cellStyle name="Normal 2 2 2 7 3 2" xfId="7030" xr:uid="{4503FCF7-CD1C-4C88-8BF5-F2ED7352CA8F}"/>
    <cellStyle name="Normal 2 2 2 7 3 2 2" xfId="7031" xr:uid="{7A13B902-658B-4DBA-8442-932EBD543BFE}"/>
    <cellStyle name="Normal 2 2 2 7 3 2 2 2" xfId="7032" xr:uid="{1ED050A5-ECCB-45FE-9F64-0D9B99185C02}"/>
    <cellStyle name="Normal 2 2 2 7 3 2 2 2 2" xfId="34989" xr:uid="{4CF6B464-4EF9-48CD-9E53-349CBA552778}"/>
    <cellStyle name="Normal 2 2 2 7 3 2 2 3" xfId="34988" xr:uid="{CB17F28E-3983-4AED-8920-B56E14D6BA71}"/>
    <cellStyle name="Normal 2 2 2 7 3 2 3" xfId="7033" xr:uid="{DC7840E0-7011-4FDB-8225-B054B0EF7506}"/>
    <cellStyle name="Normal 2 2 2 7 3 2 3 2" xfId="34990" xr:uid="{2BEDB68D-AC65-49E9-800F-5379F03F0783}"/>
    <cellStyle name="Normal 2 2 2 7 3 2 4" xfId="34987" xr:uid="{B7D7C3E4-B2B5-4EDC-A78A-1FFC62F79DEA}"/>
    <cellStyle name="Normal 2 2 2 7 3 3" xfId="7034" xr:uid="{E5BA4DB2-2CC8-457E-A4B0-7C5E4A83FBAD}"/>
    <cellStyle name="Normal 2 2 2 7 3 3 2" xfId="7035" xr:uid="{A34EEEF4-3869-4549-9F78-44340AF1150F}"/>
    <cellStyle name="Normal 2 2 2 7 3 3 2 2" xfId="34992" xr:uid="{36A4B67F-5A51-45E9-93CC-CAEFFF12DB8D}"/>
    <cellStyle name="Normal 2 2 2 7 3 3 3" xfId="34991" xr:uid="{9BCC0297-FE8C-45DA-B516-48A63B5A977E}"/>
    <cellStyle name="Normal 2 2 2 7 3 4" xfId="7036" xr:uid="{D563453E-DC12-4E73-9697-96F036F320A5}"/>
    <cellStyle name="Normal 2 2 2 7 3 4 2" xfId="34993" xr:uid="{2BF37E6A-7D8A-40A9-8E41-18B0B42DCD34}"/>
    <cellStyle name="Normal 2 2 2 7 3 5" xfId="34986" xr:uid="{2369A9DC-AC45-4482-AEB1-AD893BE9F00A}"/>
    <cellStyle name="Normal 2 2 2 7 4" xfId="7037" xr:uid="{09F4E398-7463-44B8-8829-90EE18C98756}"/>
    <cellStyle name="Normal 2 2 2 7 4 2" xfId="7038" xr:uid="{8F4F4915-EF11-4D4A-8BA5-CFC685642EC8}"/>
    <cellStyle name="Normal 2 2 2 7 4 2 2" xfId="7039" xr:uid="{2D4C1A80-7B04-4F4F-B794-649DBCE42345}"/>
    <cellStyle name="Normal 2 2 2 7 4 2 2 2" xfId="7040" xr:uid="{8B97B9B2-58FA-4B9B-937B-E3248A2775B5}"/>
    <cellStyle name="Normal 2 2 2 7 4 2 2 2 2" xfId="34997" xr:uid="{2CF5A813-C9F2-419C-95F3-64E3C56EDE33}"/>
    <cellStyle name="Normal 2 2 2 7 4 2 2 3" xfId="34996" xr:uid="{66B6B12E-82AD-4D64-9B39-78CF63647CD7}"/>
    <cellStyle name="Normal 2 2 2 7 4 2 3" xfId="7041" xr:uid="{845754BA-699A-4C3F-9068-84DA7618B262}"/>
    <cellStyle name="Normal 2 2 2 7 4 2 3 2" xfId="34998" xr:uid="{814961DA-E7CC-46B5-82EE-D35040A1AF30}"/>
    <cellStyle name="Normal 2 2 2 7 4 2 4" xfId="34995" xr:uid="{12659D5E-E23B-426E-A7FD-5B2456F18AE8}"/>
    <cellStyle name="Normal 2 2 2 7 4 3" xfId="7042" xr:uid="{0063D607-73C7-4320-B8AC-CEBAD74FFFD2}"/>
    <cellStyle name="Normal 2 2 2 7 4 3 2" xfId="7043" xr:uid="{AB097955-CBD9-4C46-B50B-A72695763F92}"/>
    <cellStyle name="Normal 2 2 2 7 4 3 2 2" xfId="35000" xr:uid="{55E15AF6-1CBA-4714-B3AA-56D95074CFCD}"/>
    <cellStyle name="Normal 2 2 2 7 4 3 3" xfId="34999" xr:uid="{22149418-CE9E-4E91-91D1-D5FE41D9384D}"/>
    <cellStyle name="Normal 2 2 2 7 4 4" xfId="7044" xr:uid="{22E40084-E9C1-4B40-AE71-772B896E89F2}"/>
    <cellStyle name="Normal 2 2 2 7 4 4 2" xfId="35001" xr:uid="{3C86A0A9-AF8E-4761-9D85-98FFF717302E}"/>
    <cellStyle name="Normal 2 2 2 7 4 5" xfId="34994" xr:uid="{AE192CC6-7B7F-4D80-8EF1-728200A36A71}"/>
    <cellStyle name="Normal 2 2 2 7 5" xfId="7045" xr:uid="{F69F6220-DBAF-43A1-81BE-9F1F6F3A15D5}"/>
    <cellStyle name="Normal 2 2 2 7 5 2" xfId="7046" xr:uid="{0D7E29DF-A2BC-4A03-83D3-845C95C4D9DA}"/>
    <cellStyle name="Normal 2 2 2 7 5 2 2" xfId="7047" xr:uid="{2C2F7C14-C0B5-421C-AA2B-7329A106699E}"/>
    <cellStyle name="Normal 2 2 2 7 5 2 2 2" xfId="35004" xr:uid="{48AC4694-6B6A-42F5-A60A-B1AF728550E4}"/>
    <cellStyle name="Normal 2 2 2 7 5 2 3" xfId="35003" xr:uid="{589FA0A4-F809-4DB4-96B4-245AB30FBCCE}"/>
    <cellStyle name="Normal 2 2 2 7 5 3" xfId="7048" xr:uid="{39D78827-EB74-489D-97DC-196F6C4C4E9C}"/>
    <cellStyle name="Normal 2 2 2 7 5 3 2" xfId="35005" xr:uid="{5DBDD7F6-8CAB-44A1-9AAD-DB2E0EA3BF28}"/>
    <cellStyle name="Normal 2 2 2 7 5 4" xfId="35002" xr:uid="{7386EABC-9E99-490E-A730-0EAC39A1FAD7}"/>
    <cellStyle name="Normal 2 2 2 7 6" xfId="7049" xr:uid="{55621AD6-5B25-47A5-A27B-65FCF5ED02E8}"/>
    <cellStyle name="Normal 2 2 2 7 6 2" xfId="7050" xr:uid="{C69F82E0-B208-409C-ABE1-E266B0BD38D8}"/>
    <cellStyle name="Normal 2 2 2 7 6 2 2" xfId="35007" xr:uid="{DE9DF8B0-5023-4583-A6CA-03B68D959996}"/>
    <cellStyle name="Normal 2 2 2 7 6 3" xfId="35006" xr:uid="{DEDA16EC-7A60-4B48-AD1D-7088298B8EA8}"/>
    <cellStyle name="Normal 2 2 2 7 7" xfId="7051" xr:uid="{60A194D0-5FA8-4F22-84CB-52FEB4985D87}"/>
    <cellStyle name="Normal 2 2 2 7 7 2" xfId="35008" xr:uid="{56D80E45-98B3-44ED-9327-8DF8770917C7}"/>
    <cellStyle name="Normal 2 2 2 7 8" xfId="28377" xr:uid="{74C43FED-C784-4470-902F-BF309409CCC6}"/>
    <cellStyle name="Normal 2 2 2 8" xfId="7052" xr:uid="{8F265315-6310-454A-B6CA-94A3B3F922B9}"/>
    <cellStyle name="Normal 2 2 2 8 2" xfId="7053" xr:uid="{63CFB421-D24A-421D-9DA3-458EA4CA2C11}"/>
    <cellStyle name="Normal 2 2 2 8 2 2" xfId="7054" xr:uid="{3F750870-6596-470F-A558-718C6208A9B5}"/>
    <cellStyle name="Normal 2 2 2 8 2 2 2" xfId="7055" xr:uid="{72379A17-9D96-4685-8648-EC3D45A81FC6}"/>
    <cellStyle name="Normal 2 2 2 8 2 2 2 2" xfId="7056" xr:uid="{0920C5F6-ACF6-45E1-93A8-9EE6961A2308}"/>
    <cellStyle name="Normal 2 2 2 8 2 2 2 2 2" xfId="35013" xr:uid="{8EEAABC0-A5D0-42D7-983D-0C82D80BC5EE}"/>
    <cellStyle name="Normal 2 2 2 8 2 2 2 3" xfId="35012" xr:uid="{30B08237-07B2-4526-A56A-1FCF5C339B27}"/>
    <cellStyle name="Normal 2 2 2 8 2 2 3" xfId="7057" xr:uid="{2AF085D1-1531-4F8A-BB05-8C2E626085CC}"/>
    <cellStyle name="Normal 2 2 2 8 2 2 3 2" xfId="35014" xr:uid="{74A7D35C-CA2C-4F79-93B4-A06FBDB31224}"/>
    <cellStyle name="Normal 2 2 2 8 2 2 4" xfId="35011" xr:uid="{6C18C7E5-09BC-4B51-8F7B-C5A0F8C1CBA9}"/>
    <cellStyle name="Normal 2 2 2 8 2 3" xfId="7058" xr:uid="{DE6DDDFD-DACD-483E-89BF-070B78FE7C98}"/>
    <cellStyle name="Normal 2 2 2 8 2 3 2" xfId="7059" xr:uid="{D69996F8-44A3-4608-95BF-6250EFED0044}"/>
    <cellStyle name="Normal 2 2 2 8 2 3 2 2" xfId="35016" xr:uid="{FB892712-2BA0-40BA-BF17-BD76E0D502A6}"/>
    <cellStyle name="Normal 2 2 2 8 2 3 3" xfId="35015" xr:uid="{E2ACACD6-8E28-4F6D-B657-2DA8E2DC1494}"/>
    <cellStyle name="Normal 2 2 2 8 2 4" xfId="7060" xr:uid="{A7E18381-1A03-41D0-9C54-8B003878B3D0}"/>
    <cellStyle name="Normal 2 2 2 8 2 4 2" xfId="35017" xr:uid="{C9D95070-A7C2-455F-BC15-9D4C1640BAAD}"/>
    <cellStyle name="Normal 2 2 2 8 2 5" xfId="35010" xr:uid="{D6E6F33D-E238-4CC2-8B4A-CA3C3783338E}"/>
    <cellStyle name="Normal 2 2 2 8 3" xfId="7061" xr:uid="{559A4565-BEBF-4758-BDF3-89B932E0FB8D}"/>
    <cellStyle name="Normal 2 2 2 8 3 2" xfId="7062" xr:uid="{D7865C75-0772-436C-9939-A1401F90A63E}"/>
    <cellStyle name="Normal 2 2 2 8 3 2 2" xfId="7063" xr:uid="{E3E0C085-DFA4-4501-A646-ECDA2BD6F1A0}"/>
    <cellStyle name="Normal 2 2 2 8 3 2 2 2" xfId="35020" xr:uid="{D1CAF1C1-0DEC-4C90-8ED7-61A5A8033F66}"/>
    <cellStyle name="Normal 2 2 2 8 3 2 3" xfId="35019" xr:uid="{82C0AAE2-26EA-4552-BFF4-404C44EC7F44}"/>
    <cellStyle name="Normal 2 2 2 8 3 3" xfId="7064" xr:uid="{3C66E662-6DE3-49CF-B38D-D27A51A9D357}"/>
    <cellStyle name="Normal 2 2 2 8 3 3 2" xfId="35021" xr:uid="{839727E2-06CF-4495-B688-4F57B8725CC2}"/>
    <cellStyle name="Normal 2 2 2 8 3 4" xfId="35018" xr:uid="{E33B301C-B079-4CBA-B15A-12FDF50C5857}"/>
    <cellStyle name="Normal 2 2 2 8 4" xfId="7065" xr:uid="{9BDA1C20-65D3-4EDA-84EB-3286475227B1}"/>
    <cellStyle name="Normal 2 2 2 8 4 2" xfId="7066" xr:uid="{7CC6934A-44A0-4C3B-97C5-A26307ADA833}"/>
    <cellStyle name="Normal 2 2 2 8 4 2 2" xfId="35023" xr:uid="{14D9AC93-561F-48B5-AE78-8089F57AE63E}"/>
    <cellStyle name="Normal 2 2 2 8 4 3" xfId="35022" xr:uid="{765FFF89-B25C-464C-B56A-B483BA78D70B}"/>
    <cellStyle name="Normal 2 2 2 8 5" xfId="7067" xr:uid="{E57352D8-99FC-48CB-8BDA-6C35727C9C9D}"/>
    <cellStyle name="Normal 2 2 2 8 5 2" xfId="35024" xr:uid="{C73DB3BE-B3B2-4473-A441-9FD0F4FBF640}"/>
    <cellStyle name="Normal 2 2 2 8 6" xfId="35009" xr:uid="{E3D9ABCE-01C4-4237-B85C-F9C87E161701}"/>
    <cellStyle name="Normal 2 2 2 9" xfId="7068" xr:uid="{C8BDA2F1-CF56-496F-8DAB-2250FE5A278D}"/>
    <cellStyle name="Normal 2 2 2 9 2" xfId="7069" xr:uid="{C1671244-018C-434C-8B85-4A39AF79370F}"/>
    <cellStyle name="Normal 2 2 2 9 2 2" xfId="7070" xr:uid="{AA9798E8-655E-4FB1-BEA5-E30049C0DDD6}"/>
    <cellStyle name="Normal 2 2 2 9 2 2 2" xfId="7071" xr:uid="{1D03386E-C347-4ED2-AF9E-FA41A21B19D1}"/>
    <cellStyle name="Normal 2 2 2 9 2 2 2 2" xfId="35028" xr:uid="{7DD2C260-D4FC-45BA-9F39-0A29892A91E4}"/>
    <cellStyle name="Normal 2 2 2 9 2 2 3" xfId="35027" xr:uid="{E2EA0828-7D2B-483B-9AB2-0BD83B675FE2}"/>
    <cellStyle name="Normal 2 2 2 9 2 3" xfId="7072" xr:uid="{FFA63D99-4947-4772-AA4B-612E5E57096F}"/>
    <cellStyle name="Normal 2 2 2 9 2 3 2" xfId="35029" xr:uid="{C45A76AB-4BF1-4284-91B6-47F1416C9815}"/>
    <cellStyle name="Normal 2 2 2 9 2 4" xfId="35026" xr:uid="{D72BB9DE-068E-48D5-A0F8-857DF9CF381A}"/>
    <cellStyle name="Normal 2 2 2 9 3" xfId="7073" xr:uid="{11FC0722-2CC9-4E6A-B484-0F4A8744B950}"/>
    <cellStyle name="Normal 2 2 2 9 3 2" xfId="7074" xr:uid="{B9A6F612-7755-4DB7-84AB-CB69379A25B2}"/>
    <cellStyle name="Normal 2 2 2 9 3 2 2" xfId="35031" xr:uid="{A82A6DA7-F1A6-452E-B6A4-08BCD64360E2}"/>
    <cellStyle name="Normal 2 2 2 9 3 3" xfId="35030" xr:uid="{2542A7EA-46E2-405D-9365-F5B69DE9C6E3}"/>
    <cellStyle name="Normal 2 2 2 9 4" xfId="7075" xr:uid="{C8F159CD-E71A-4599-86A7-E1874C13A306}"/>
    <cellStyle name="Normal 2 2 2 9 4 2" xfId="35032" xr:uid="{87064C54-F4D8-4812-B250-879BA4DC98E9}"/>
    <cellStyle name="Normal 2 2 2 9 5" xfId="35025" xr:uid="{573C8183-ECB1-4BDC-BA81-9110165CDE12}"/>
    <cellStyle name="Normal 2 2 3" xfId="51" xr:uid="{F4994FC0-871E-4670-BDE1-1B3232747804}"/>
    <cellStyle name="Normal 2 2 3 10" xfId="7076" xr:uid="{EEED6577-FF66-4B7F-BD8E-BF902C55DA10}"/>
    <cellStyle name="Normal 2 2 3 10 2" xfId="7077" xr:uid="{302F1822-F9F3-4DDD-AE19-E582646C01D7}"/>
    <cellStyle name="Normal 2 2 3 10 2 2" xfId="7078" xr:uid="{809BF037-C99E-4228-A4AB-691327095DD3}"/>
    <cellStyle name="Normal 2 2 3 10 2 2 2" xfId="7079" xr:uid="{BE1AE827-D4AE-411B-B0AB-7FE023419674}"/>
    <cellStyle name="Normal 2 2 3 10 2 2 2 2" xfId="35036" xr:uid="{CD88B30F-DE8A-4411-96ED-547DF75EFC21}"/>
    <cellStyle name="Normal 2 2 3 10 2 2 3" xfId="35035" xr:uid="{4A077A85-C319-45CD-A14D-886B353679C0}"/>
    <cellStyle name="Normal 2 2 3 10 2 3" xfId="7080" xr:uid="{5853B237-19F9-45ED-B6A4-DC993339CE53}"/>
    <cellStyle name="Normal 2 2 3 10 2 3 2" xfId="35037" xr:uid="{0A01B12E-993E-4E73-9802-85AC174FCD84}"/>
    <cellStyle name="Normal 2 2 3 10 2 4" xfId="35034" xr:uid="{F9D0325B-95DD-40EB-8352-83F530048838}"/>
    <cellStyle name="Normal 2 2 3 10 3" xfId="7081" xr:uid="{892485A1-0F3F-4378-8E81-9E5AABE347D6}"/>
    <cellStyle name="Normal 2 2 3 10 3 2" xfId="7082" xr:uid="{54131594-F3C2-4BD5-AE5E-0FBB6140343C}"/>
    <cellStyle name="Normal 2 2 3 10 3 2 2" xfId="35039" xr:uid="{573FF315-9058-4574-9A8D-12B124C1A772}"/>
    <cellStyle name="Normal 2 2 3 10 3 3" xfId="35038" xr:uid="{9BC4797D-2814-4BFC-84FE-1145A97E15D5}"/>
    <cellStyle name="Normal 2 2 3 10 4" xfId="7083" xr:uid="{AED7D80A-463D-422C-9EBD-6A79F52DAE72}"/>
    <cellStyle name="Normal 2 2 3 10 4 2" xfId="35040" xr:uid="{A5034C19-5DB9-400E-8F69-F7D594E17814}"/>
    <cellStyle name="Normal 2 2 3 10 5" xfId="35033" xr:uid="{D5C4C25E-4D9D-4425-AF96-D6176473E605}"/>
    <cellStyle name="Normal 2 2 3 11" xfId="7084" xr:uid="{2413A4DE-FC9E-4E83-8F04-09070A9E1F09}"/>
    <cellStyle name="Normal 2 2 3 11 2" xfId="7085" xr:uid="{83E4DF27-6EB3-4FFA-AA5E-D463A0955EF0}"/>
    <cellStyle name="Normal 2 2 3 11 2 2" xfId="7086" xr:uid="{FFC8153D-9158-4429-AF45-68629DE258D0}"/>
    <cellStyle name="Normal 2 2 3 11 2 2 2" xfId="35043" xr:uid="{04D0A7FC-A333-42A6-9160-A135D9AF9408}"/>
    <cellStyle name="Normal 2 2 3 11 2 3" xfId="35042" xr:uid="{F0B83B25-FEC9-4AE7-A57E-6BA8E518E537}"/>
    <cellStyle name="Normal 2 2 3 11 3" xfId="7087" xr:uid="{672C07E3-59AF-405A-AD2D-E6EFF7B38F8C}"/>
    <cellStyle name="Normal 2 2 3 11 3 2" xfId="35044" xr:uid="{2FC919F4-B59B-4B62-95C8-3851836E3F44}"/>
    <cellStyle name="Normal 2 2 3 11 4" xfId="35041" xr:uid="{8407121A-1EAA-44D7-8A40-2CBA65123157}"/>
    <cellStyle name="Normal 2 2 3 12" xfId="7088" xr:uid="{4E1468EF-31A7-4E8A-9AEF-DEBCEF3B2830}"/>
    <cellStyle name="Normal 2 2 3 12 2" xfId="7089" xr:uid="{A1259C34-6C94-45EF-B3B1-6E58731CBFA6}"/>
    <cellStyle name="Normal 2 2 3 12 2 2" xfId="35046" xr:uid="{AAE440A9-B545-4153-9244-817AE3D14F2A}"/>
    <cellStyle name="Normal 2 2 3 12 3" xfId="35045" xr:uid="{CBD02027-AF30-4023-80B6-CDEF4C9E8B59}"/>
    <cellStyle name="Normal 2 2 3 13" xfId="7090" xr:uid="{18990F97-3419-45FC-B870-3B6F1BE186C8}"/>
    <cellStyle name="Normal 2 2 3 13 2" xfId="35047" xr:uid="{2483F438-E349-46E4-8957-375B388707B0}"/>
    <cellStyle name="Normal 2 2 3 14" xfId="27796" xr:uid="{553EE488-324D-4411-A482-A17F9C35B34C}"/>
    <cellStyle name="Normal 2 2 3 14 2" xfId="55715" xr:uid="{D7C42EE1-C58D-40C3-9E91-1CF26195C630}"/>
    <cellStyle name="Normal 2 2 3 15" xfId="28038" xr:uid="{4DDC9C20-85D7-4147-B8CF-85543777166A}"/>
    <cellStyle name="Normal 2 2 3 2" xfId="69" xr:uid="{1D0B97F7-0D42-4AA0-A8EF-3FC1F6817399}"/>
    <cellStyle name="Normal 2 2 3 2 10" xfId="7091" xr:uid="{F75F97CF-0FF4-431B-854C-65CBA8FD3862}"/>
    <cellStyle name="Normal 2 2 3 2 10 2" xfId="7092" xr:uid="{C1DAC912-D049-4E4A-BF73-92969A1E93A7}"/>
    <cellStyle name="Normal 2 2 3 2 10 2 2" xfId="7093" xr:uid="{6EAA61DF-7249-4E71-B6E4-B7E959DC6A6A}"/>
    <cellStyle name="Normal 2 2 3 2 10 2 2 2" xfId="35050" xr:uid="{DCF9DFC3-4524-4208-A8FC-21C611BFB1FA}"/>
    <cellStyle name="Normal 2 2 3 2 10 2 3" xfId="35049" xr:uid="{C41C474D-9093-4669-B9B2-FDC863C5C1B9}"/>
    <cellStyle name="Normal 2 2 3 2 10 3" xfId="7094" xr:uid="{F9F5DDE2-4244-4882-A3F6-B1B8AB315C8F}"/>
    <cellStyle name="Normal 2 2 3 2 10 3 2" xfId="35051" xr:uid="{E710F3CB-E736-4BC0-943F-605803E3C5D0}"/>
    <cellStyle name="Normal 2 2 3 2 10 4" xfId="35048" xr:uid="{B44DFFEC-DB52-46F4-B86D-5CB389CB6AC4}"/>
    <cellStyle name="Normal 2 2 3 2 11" xfId="7095" xr:uid="{4DBC5866-76A0-4C99-B92C-2EEA87C2B3D8}"/>
    <cellStyle name="Normal 2 2 3 2 11 2" xfId="7096" xr:uid="{8B2EE1DF-1721-4379-A9AA-3F936E774907}"/>
    <cellStyle name="Normal 2 2 3 2 11 2 2" xfId="35053" xr:uid="{8361FBC6-0C6D-4A5C-8EC8-71D8B86FDB6E}"/>
    <cellStyle name="Normal 2 2 3 2 11 3" xfId="35052" xr:uid="{B9983EDE-77B0-4E03-89BA-C608111FAC7B}"/>
    <cellStyle name="Normal 2 2 3 2 12" xfId="7097" xr:uid="{02524760-FFB3-4641-812D-C97DAE5DD215}"/>
    <cellStyle name="Normal 2 2 3 2 12 2" xfId="35054" xr:uid="{E6DC9D54-8097-4CBB-B901-052AC9B3CFEB}"/>
    <cellStyle name="Normal 2 2 3 2 13" xfId="27797" xr:uid="{5ACE6828-9F77-43D5-BBB7-BD3D8E603701}"/>
    <cellStyle name="Normal 2 2 3 2 13 2" xfId="55716" xr:uid="{FE4EB517-AA3A-4825-968D-CDC9A190A89E}"/>
    <cellStyle name="Normal 2 2 3 2 14" xfId="28056" xr:uid="{156E1213-65DF-48AD-A609-B487EE7E0F90}"/>
    <cellStyle name="Normal 2 2 3 2 2" xfId="144" xr:uid="{1F3B74E4-985C-474A-BECA-0DE34E90FB6D}"/>
    <cellStyle name="Normal 2 2 3 2 2 10" xfId="7098" xr:uid="{A2556330-F27C-48D5-813D-C54CE70190C2}"/>
    <cellStyle name="Normal 2 2 3 2 2 10 2" xfId="35055" xr:uid="{89EAACDE-1B73-4B84-9BEC-1FBB2F8E2B88}"/>
    <cellStyle name="Normal 2 2 3 2 2 11" xfId="27798" xr:uid="{36C362CD-E3B3-4FC0-BCDF-BACFD4C76D91}"/>
    <cellStyle name="Normal 2 2 3 2 2 11 2" xfId="55717" xr:uid="{6C2B780C-E25D-47D5-ADCF-6D3F3AB69D9E}"/>
    <cellStyle name="Normal 2 2 3 2 2 12" xfId="28129" xr:uid="{084867A0-E664-4C26-AFD2-AA3826485844}"/>
    <cellStyle name="Normal 2 2 3 2 2 2" xfId="223" xr:uid="{A448D1FD-FDC9-4EF4-96DE-11504A260497}"/>
    <cellStyle name="Normal 2 2 3 2 2 2 10" xfId="27799" xr:uid="{17255147-F6A3-4EED-8B25-52997434EA4F}"/>
    <cellStyle name="Normal 2 2 3 2 2 2 10 2" xfId="55718" xr:uid="{B8D54116-FAF2-40C8-95FA-D147563604F6}"/>
    <cellStyle name="Normal 2 2 3 2 2 2 11" xfId="28206" xr:uid="{7E3C11BB-60A1-4376-8923-42B6D36E84B1}"/>
    <cellStyle name="Normal 2 2 3 2 2 2 2" xfId="378" xr:uid="{0F38F5A5-E5DC-4602-9DB6-E4511151ABB4}"/>
    <cellStyle name="Normal 2 2 3 2 2 2 2 10" xfId="28360" xr:uid="{00BC2A83-A1D9-42DB-85BC-3C7049903841}"/>
    <cellStyle name="Normal 2 2 3 2 2 2 2 2" xfId="725" xr:uid="{D28AE823-1ED1-4A39-8190-98DAFABA7086}"/>
    <cellStyle name="Normal 2 2 3 2 2 2 2 2 2" xfId="7099" xr:uid="{77456287-0D71-491B-A5D7-D11390F17DF8}"/>
    <cellStyle name="Normal 2 2 3 2 2 2 2 2 2 2" xfId="7100" xr:uid="{EE2252AA-F4E1-4586-8A6B-F9A9D74567D7}"/>
    <cellStyle name="Normal 2 2 3 2 2 2 2 2 2 2 2" xfId="7101" xr:uid="{D5D4E59E-4AD8-4D75-B5A8-E8D25E321D49}"/>
    <cellStyle name="Normal 2 2 3 2 2 2 2 2 2 2 2 2" xfId="7102" xr:uid="{AD80DFDF-85EB-4DAB-A029-5ACEDD165130}"/>
    <cellStyle name="Normal 2 2 3 2 2 2 2 2 2 2 2 2 2" xfId="7103" xr:uid="{07A628C4-CF0D-4106-944B-7706C1D5FB5D}"/>
    <cellStyle name="Normal 2 2 3 2 2 2 2 2 2 2 2 2 2 2" xfId="35060" xr:uid="{1556E99C-04B7-45AD-8131-DBE99AF7506E}"/>
    <cellStyle name="Normal 2 2 3 2 2 2 2 2 2 2 2 2 3" xfId="35059" xr:uid="{8E7BF3E1-7CC0-4531-A9D9-917692384440}"/>
    <cellStyle name="Normal 2 2 3 2 2 2 2 2 2 2 2 3" xfId="7104" xr:uid="{21A3EED5-3F54-4AFC-B07F-35099C43716B}"/>
    <cellStyle name="Normal 2 2 3 2 2 2 2 2 2 2 2 3 2" xfId="35061" xr:uid="{1FAC48E9-0C51-454D-B96D-C28368BBE312}"/>
    <cellStyle name="Normal 2 2 3 2 2 2 2 2 2 2 2 4" xfId="35058" xr:uid="{03033019-3BE7-43FD-B3AD-A294693ED0D9}"/>
    <cellStyle name="Normal 2 2 3 2 2 2 2 2 2 2 3" xfId="7105" xr:uid="{7295E4DE-47E4-4CFA-B805-2D5574C20268}"/>
    <cellStyle name="Normal 2 2 3 2 2 2 2 2 2 2 3 2" xfId="7106" xr:uid="{27D81248-5BAD-405D-8436-F5FC634ABC07}"/>
    <cellStyle name="Normal 2 2 3 2 2 2 2 2 2 2 3 2 2" xfId="35063" xr:uid="{1457ED87-7030-4757-9DBA-EBC9DE7DF6CD}"/>
    <cellStyle name="Normal 2 2 3 2 2 2 2 2 2 2 3 3" xfId="35062" xr:uid="{D7E6FE5F-7823-4C45-B9B0-4255750D02FF}"/>
    <cellStyle name="Normal 2 2 3 2 2 2 2 2 2 2 4" xfId="7107" xr:uid="{89C643FB-A2B9-4FB3-BBBD-C3FBB97CD045}"/>
    <cellStyle name="Normal 2 2 3 2 2 2 2 2 2 2 4 2" xfId="35064" xr:uid="{F542C09B-23F7-436D-8217-5AB919C9AD88}"/>
    <cellStyle name="Normal 2 2 3 2 2 2 2 2 2 2 5" xfId="35057" xr:uid="{D04597ED-2D5D-4F6E-9F0B-12C391456F6B}"/>
    <cellStyle name="Normal 2 2 3 2 2 2 2 2 2 3" xfId="7108" xr:uid="{CA45C6CB-48CF-480C-AD10-A108D603FCBC}"/>
    <cellStyle name="Normal 2 2 3 2 2 2 2 2 2 3 2" xfId="7109" xr:uid="{AC56B096-ED5B-4D0B-A7E9-0C1809F2461F}"/>
    <cellStyle name="Normal 2 2 3 2 2 2 2 2 2 3 2 2" xfId="7110" xr:uid="{B251D628-CFDC-4001-A70A-9DF0178D7AC0}"/>
    <cellStyle name="Normal 2 2 3 2 2 2 2 2 2 3 2 2 2" xfId="35067" xr:uid="{1A940F84-6AA0-4605-8792-AAC65490ECB9}"/>
    <cellStyle name="Normal 2 2 3 2 2 2 2 2 2 3 2 3" xfId="35066" xr:uid="{C4C5AF4A-19CC-4D9A-AA9C-8C7E608827DD}"/>
    <cellStyle name="Normal 2 2 3 2 2 2 2 2 2 3 3" xfId="7111" xr:uid="{FAC32102-C572-4F16-8C37-539631820093}"/>
    <cellStyle name="Normal 2 2 3 2 2 2 2 2 2 3 3 2" xfId="35068" xr:uid="{261A4F1D-2D9C-4662-A54D-49A7BD78E1CD}"/>
    <cellStyle name="Normal 2 2 3 2 2 2 2 2 2 3 4" xfId="35065" xr:uid="{56A50622-9A60-41A5-991F-A6919FFD4EDE}"/>
    <cellStyle name="Normal 2 2 3 2 2 2 2 2 2 4" xfId="7112" xr:uid="{7C5E0A99-E0A9-470B-8999-515023BEA643}"/>
    <cellStyle name="Normal 2 2 3 2 2 2 2 2 2 4 2" xfId="7113" xr:uid="{3E41B558-C929-4C05-9648-3212CD44CE28}"/>
    <cellStyle name="Normal 2 2 3 2 2 2 2 2 2 4 2 2" xfId="35070" xr:uid="{3B07BB60-C5AF-4817-B245-3851AF6C7324}"/>
    <cellStyle name="Normal 2 2 3 2 2 2 2 2 2 4 3" xfId="35069" xr:uid="{036EF44C-B556-437B-92D2-21AE11AC41AA}"/>
    <cellStyle name="Normal 2 2 3 2 2 2 2 2 2 5" xfId="7114" xr:uid="{2A70105A-698E-4C00-9502-0BB4CF933EA2}"/>
    <cellStyle name="Normal 2 2 3 2 2 2 2 2 2 5 2" xfId="35071" xr:uid="{CB5A8973-2DB1-45D2-B6A2-12CE9557246F}"/>
    <cellStyle name="Normal 2 2 3 2 2 2 2 2 2 6" xfId="35056" xr:uid="{51DF4182-E35F-42DE-93D1-819AB2C0C828}"/>
    <cellStyle name="Normal 2 2 3 2 2 2 2 2 3" xfId="7115" xr:uid="{A8F14A19-C742-4BA2-B342-7B0D38F36BC1}"/>
    <cellStyle name="Normal 2 2 3 2 2 2 2 2 3 2" xfId="7116" xr:uid="{3036CF5B-5AB7-4E02-B782-4C4646D34037}"/>
    <cellStyle name="Normal 2 2 3 2 2 2 2 2 3 2 2" xfId="7117" xr:uid="{8AC294ED-C2A4-4E05-B4F3-8C6EF8511D3C}"/>
    <cellStyle name="Normal 2 2 3 2 2 2 2 2 3 2 2 2" xfId="7118" xr:uid="{A624BEE4-0899-48B9-A32D-FAFC76E9D522}"/>
    <cellStyle name="Normal 2 2 3 2 2 2 2 2 3 2 2 2 2" xfId="35075" xr:uid="{32B7972F-0948-4E32-9FE2-A1FC835947CF}"/>
    <cellStyle name="Normal 2 2 3 2 2 2 2 2 3 2 2 3" xfId="35074" xr:uid="{9FA154D9-3BD8-42CA-BA50-AC927AC8CC92}"/>
    <cellStyle name="Normal 2 2 3 2 2 2 2 2 3 2 3" xfId="7119" xr:uid="{33D1C37F-665B-420D-8900-6BD3455B13C1}"/>
    <cellStyle name="Normal 2 2 3 2 2 2 2 2 3 2 3 2" xfId="35076" xr:uid="{4325E0DF-FBAF-43E0-A6FB-2C90AD86F79C}"/>
    <cellStyle name="Normal 2 2 3 2 2 2 2 2 3 2 4" xfId="35073" xr:uid="{071A4A5C-9A92-4D43-9B2F-1527ACDBA7AD}"/>
    <cellStyle name="Normal 2 2 3 2 2 2 2 2 3 3" xfId="7120" xr:uid="{8F47CB2E-1D8C-4E4C-B865-2B30E8FA0196}"/>
    <cellStyle name="Normal 2 2 3 2 2 2 2 2 3 3 2" xfId="7121" xr:uid="{3C620388-1D5A-42BE-AE34-24532E7A3BE7}"/>
    <cellStyle name="Normal 2 2 3 2 2 2 2 2 3 3 2 2" xfId="35078" xr:uid="{588FC05B-9A9A-4F71-BA29-34FCFBEB98C8}"/>
    <cellStyle name="Normal 2 2 3 2 2 2 2 2 3 3 3" xfId="35077" xr:uid="{16E6F015-377E-4B92-B4B2-EA933B5EA642}"/>
    <cellStyle name="Normal 2 2 3 2 2 2 2 2 3 4" xfId="7122" xr:uid="{53090F01-3080-4072-A32E-51F538FB99C4}"/>
    <cellStyle name="Normal 2 2 3 2 2 2 2 2 3 4 2" xfId="35079" xr:uid="{DE332D39-6EF9-4258-820D-9BC1884FA0DF}"/>
    <cellStyle name="Normal 2 2 3 2 2 2 2 2 3 5" xfId="35072" xr:uid="{2822BF08-9C30-433E-BC73-E05035A62221}"/>
    <cellStyle name="Normal 2 2 3 2 2 2 2 2 4" xfId="7123" xr:uid="{966E55FB-2D5F-4FA1-A774-21CDFFFAD5D4}"/>
    <cellStyle name="Normal 2 2 3 2 2 2 2 2 4 2" xfId="7124" xr:uid="{DBD99DBC-AFEF-41D2-83F4-04471298CD7E}"/>
    <cellStyle name="Normal 2 2 3 2 2 2 2 2 4 2 2" xfId="7125" xr:uid="{48B6493E-6812-4998-8669-940411CFA8A2}"/>
    <cellStyle name="Normal 2 2 3 2 2 2 2 2 4 2 2 2" xfId="7126" xr:uid="{B6EB457D-BB38-4BC8-AE0A-087E95956277}"/>
    <cellStyle name="Normal 2 2 3 2 2 2 2 2 4 2 2 2 2" xfId="35083" xr:uid="{C01833BA-F2CD-481C-9838-C60DC93CCC59}"/>
    <cellStyle name="Normal 2 2 3 2 2 2 2 2 4 2 2 3" xfId="35082" xr:uid="{B056814A-DE62-446F-8B63-E3EF602DAA46}"/>
    <cellStyle name="Normal 2 2 3 2 2 2 2 2 4 2 3" xfId="7127" xr:uid="{54BD779B-68F8-4F5D-98CD-1482A240BC6B}"/>
    <cellStyle name="Normal 2 2 3 2 2 2 2 2 4 2 3 2" xfId="35084" xr:uid="{80126428-33B3-4A0B-A251-59C7DA7706A2}"/>
    <cellStyle name="Normal 2 2 3 2 2 2 2 2 4 2 4" xfId="35081" xr:uid="{D39966FE-B708-4E5E-9EFA-D9409931CBDB}"/>
    <cellStyle name="Normal 2 2 3 2 2 2 2 2 4 3" xfId="7128" xr:uid="{FDA73729-3332-4776-86D8-03C7180BC802}"/>
    <cellStyle name="Normal 2 2 3 2 2 2 2 2 4 3 2" xfId="7129" xr:uid="{E4C47FD9-A20D-42BC-8AE3-778317114F7D}"/>
    <cellStyle name="Normal 2 2 3 2 2 2 2 2 4 3 2 2" xfId="35086" xr:uid="{DC3C47B5-1758-4FCE-8763-8A4DBA500303}"/>
    <cellStyle name="Normal 2 2 3 2 2 2 2 2 4 3 3" xfId="35085" xr:uid="{1BECEA04-F086-40BA-BFA2-4D99E614EF4C}"/>
    <cellStyle name="Normal 2 2 3 2 2 2 2 2 4 4" xfId="7130" xr:uid="{9F51391E-0AF7-4EBE-A496-3E81D1E2B13E}"/>
    <cellStyle name="Normal 2 2 3 2 2 2 2 2 4 4 2" xfId="35087" xr:uid="{191A5282-D67F-4FBF-A1A7-10019C85E0AC}"/>
    <cellStyle name="Normal 2 2 3 2 2 2 2 2 4 5" xfId="35080" xr:uid="{871041B9-0286-4371-905D-3A8F2E497CD1}"/>
    <cellStyle name="Normal 2 2 3 2 2 2 2 2 5" xfId="7131" xr:uid="{F2228E8C-253D-4EDC-AF10-796681F7A918}"/>
    <cellStyle name="Normal 2 2 3 2 2 2 2 2 5 2" xfId="7132" xr:uid="{BDB86377-2E12-4D7B-B957-3C0530F36D85}"/>
    <cellStyle name="Normal 2 2 3 2 2 2 2 2 5 2 2" xfId="7133" xr:uid="{F6D3FB5A-9B29-4D4C-986E-6885C96B7ABB}"/>
    <cellStyle name="Normal 2 2 3 2 2 2 2 2 5 2 2 2" xfId="35090" xr:uid="{60BD0215-9CE9-4883-AE91-89CF25D1DE0E}"/>
    <cellStyle name="Normal 2 2 3 2 2 2 2 2 5 2 3" xfId="35089" xr:uid="{F00FF6AC-C905-46C7-BA80-B6A04B10F9B2}"/>
    <cellStyle name="Normal 2 2 3 2 2 2 2 2 5 3" xfId="7134" xr:uid="{48F475DF-2E45-46E2-86B9-81686D43E8AB}"/>
    <cellStyle name="Normal 2 2 3 2 2 2 2 2 5 3 2" xfId="35091" xr:uid="{A29C3222-E28F-484A-84F3-03B0DF54FAA6}"/>
    <cellStyle name="Normal 2 2 3 2 2 2 2 2 5 4" xfId="35088" xr:uid="{0D934C32-A629-4AE0-B559-29C8B58D4EC5}"/>
    <cellStyle name="Normal 2 2 3 2 2 2 2 2 6" xfId="7135" xr:uid="{760795A5-0BCF-4FE4-BD65-C9611D9EA8AC}"/>
    <cellStyle name="Normal 2 2 3 2 2 2 2 2 6 2" xfId="7136" xr:uid="{174DE1F8-5F8E-4ABC-B3A1-077270EE34D5}"/>
    <cellStyle name="Normal 2 2 3 2 2 2 2 2 6 2 2" xfId="35093" xr:uid="{A1442F22-A4CB-4AD8-A9D8-13F7E0F001C7}"/>
    <cellStyle name="Normal 2 2 3 2 2 2 2 2 6 3" xfId="35092" xr:uid="{639459D0-41EE-49D6-8880-FBF9F7DD6C6C}"/>
    <cellStyle name="Normal 2 2 3 2 2 2 2 2 7" xfId="7137" xr:uid="{C2EB413C-2946-452A-A9DA-E8F4D15332ED}"/>
    <cellStyle name="Normal 2 2 3 2 2 2 2 2 7 2" xfId="35094" xr:uid="{43720E1B-A007-48DA-86C4-B319613684A0}"/>
    <cellStyle name="Normal 2 2 3 2 2 2 2 2 8" xfId="28705" xr:uid="{9FCB7E57-219D-4F6E-A697-8E6FBB97F62F}"/>
    <cellStyle name="Normal 2 2 3 2 2 2 2 3" xfId="7138" xr:uid="{E0385EA6-DCB5-404C-860E-F787C06B4219}"/>
    <cellStyle name="Normal 2 2 3 2 2 2 2 3 2" xfId="7139" xr:uid="{62063EBD-414E-4AB1-A5FB-49FBE0E67D56}"/>
    <cellStyle name="Normal 2 2 3 2 2 2 2 3 2 2" xfId="7140" xr:uid="{02DD5BFA-8039-4348-A9F1-963F999DD5B9}"/>
    <cellStyle name="Normal 2 2 3 2 2 2 2 3 2 2 2" xfId="7141" xr:uid="{ED50F6F4-ACA2-40E7-A457-A424EC54BF3F}"/>
    <cellStyle name="Normal 2 2 3 2 2 2 2 3 2 2 2 2" xfId="7142" xr:uid="{93BB5968-FB51-43A9-BD64-E9CE30195573}"/>
    <cellStyle name="Normal 2 2 3 2 2 2 2 3 2 2 2 2 2" xfId="35099" xr:uid="{0448730F-6205-46B9-9BDB-CD291120CBCF}"/>
    <cellStyle name="Normal 2 2 3 2 2 2 2 3 2 2 2 3" xfId="35098" xr:uid="{64ADD0E8-43BD-4B8C-A104-FC70B2E42DC1}"/>
    <cellStyle name="Normal 2 2 3 2 2 2 2 3 2 2 3" xfId="7143" xr:uid="{EF1DC551-5606-4D46-B786-9D4B0706AA9E}"/>
    <cellStyle name="Normal 2 2 3 2 2 2 2 3 2 2 3 2" xfId="35100" xr:uid="{0BD883DA-039B-41A6-A4DA-059BBBB609A6}"/>
    <cellStyle name="Normal 2 2 3 2 2 2 2 3 2 2 4" xfId="35097" xr:uid="{CAA1CC05-09B3-4D56-B731-F90B00E5494D}"/>
    <cellStyle name="Normal 2 2 3 2 2 2 2 3 2 3" xfId="7144" xr:uid="{842591C7-B211-46A3-A5FB-49ADB4089F13}"/>
    <cellStyle name="Normal 2 2 3 2 2 2 2 3 2 3 2" xfId="7145" xr:uid="{96011CBC-EC3C-4D52-AD86-8F2C28C3D69E}"/>
    <cellStyle name="Normal 2 2 3 2 2 2 2 3 2 3 2 2" xfId="35102" xr:uid="{CA7ACE94-6029-4567-870C-00DFB33FEA81}"/>
    <cellStyle name="Normal 2 2 3 2 2 2 2 3 2 3 3" xfId="35101" xr:uid="{3FC325F1-FF73-4AF7-ADA3-85B538766706}"/>
    <cellStyle name="Normal 2 2 3 2 2 2 2 3 2 4" xfId="7146" xr:uid="{8F3006AF-C62C-49D8-9D1A-CD3A3434B229}"/>
    <cellStyle name="Normal 2 2 3 2 2 2 2 3 2 4 2" xfId="35103" xr:uid="{29178F8C-B5DF-43E4-BFB4-A82066442403}"/>
    <cellStyle name="Normal 2 2 3 2 2 2 2 3 2 5" xfId="35096" xr:uid="{CFAE965C-3FB8-4289-B8F6-18839ED29BA1}"/>
    <cellStyle name="Normal 2 2 3 2 2 2 2 3 3" xfId="7147" xr:uid="{3C01F9C3-7EFC-4654-AB05-83D7C9DF560A}"/>
    <cellStyle name="Normal 2 2 3 2 2 2 2 3 3 2" xfId="7148" xr:uid="{D466F401-67CF-41BA-98C6-C423F10B6BAE}"/>
    <cellStyle name="Normal 2 2 3 2 2 2 2 3 3 2 2" xfId="7149" xr:uid="{25401277-AB98-4714-BF59-6F5217483E85}"/>
    <cellStyle name="Normal 2 2 3 2 2 2 2 3 3 2 2 2" xfId="35106" xr:uid="{631FDE25-BF5D-4A19-8C3C-63FD61E229D4}"/>
    <cellStyle name="Normal 2 2 3 2 2 2 2 3 3 2 3" xfId="35105" xr:uid="{5F8C8804-0F72-4A07-9C6E-40059E40B6E5}"/>
    <cellStyle name="Normal 2 2 3 2 2 2 2 3 3 3" xfId="7150" xr:uid="{6D31255D-A638-410B-BA5A-7645566C5BDD}"/>
    <cellStyle name="Normal 2 2 3 2 2 2 2 3 3 3 2" xfId="35107" xr:uid="{29AABCB9-0F44-492F-82B5-1463037ABE9E}"/>
    <cellStyle name="Normal 2 2 3 2 2 2 2 3 3 4" xfId="35104" xr:uid="{11F08DCA-C801-4EF3-9BA4-5A4766F62004}"/>
    <cellStyle name="Normal 2 2 3 2 2 2 2 3 4" xfId="7151" xr:uid="{EB5699FF-E787-483E-8AD4-B8592C86B838}"/>
    <cellStyle name="Normal 2 2 3 2 2 2 2 3 4 2" xfId="7152" xr:uid="{777B53F7-F9B8-4E80-8F12-CEBF717F8720}"/>
    <cellStyle name="Normal 2 2 3 2 2 2 2 3 4 2 2" xfId="35109" xr:uid="{04C101A7-D5CD-4B38-96BB-B310CC965AC7}"/>
    <cellStyle name="Normal 2 2 3 2 2 2 2 3 4 3" xfId="35108" xr:uid="{6D8EF5A3-08C9-4B15-9293-B05ED59C2051}"/>
    <cellStyle name="Normal 2 2 3 2 2 2 2 3 5" xfId="7153" xr:uid="{8CCE39B9-8D19-4BD0-B7FC-4311096D0156}"/>
    <cellStyle name="Normal 2 2 3 2 2 2 2 3 5 2" xfId="35110" xr:uid="{C93C02B8-D04F-47E8-AD64-9AFA460984D6}"/>
    <cellStyle name="Normal 2 2 3 2 2 2 2 3 6" xfId="35095" xr:uid="{898A40C3-68A1-4E89-BA6E-29886CF0F012}"/>
    <cellStyle name="Normal 2 2 3 2 2 2 2 4" xfId="7154" xr:uid="{793F5B75-9171-4695-9F3E-21F973EB5799}"/>
    <cellStyle name="Normal 2 2 3 2 2 2 2 4 2" xfId="7155" xr:uid="{FA4CB5F5-AB56-4CEA-BA0E-9D046DB13F8C}"/>
    <cellStyle name="Normal 2 2 3 2 2 2 2 4 2 2" xfId="7156" xr:uid="{D143ED5E-59C5-4423-95BD-620583644327}"/>
    <cellStyle name="Normal 2 2 3 2 2 2 2 4 2 2 2" xfId="7157" xr:uid="{056C1777-2EBE-4629-93D6-3B3F55CB4531}"/>
    <cellStyle name="Normal 2 2 3 2 2 2 2 4 2 2 2 2" xfId="35114" xr:uid="{A434A316-94B7-4852-A95D-7FA01AB1A797}"/>
    <cellStyle name="Normal 2 2 3 2 2 2 2 4 2 2 3" xfId="35113" xr:uid="{676FA1B3-51B5-4646-936D-66E527673674}"/>
    <cellStyle name="Normal 2 2 3 2 2 2 2 4 2 3" xfId="7158" xr:uid="{88F22586-53BB-451A-9174-51E593A06B31}"/>
    <cellStyle name="Normal 2 2 3 2 2 2 2 4 2 3 2" xfId="35115" xr:uid="{1F66FBBD-191F-4293-94F8-6A0B6DBC61BB}"/>
    <cellStyle name="Normal 2 2 3 2 2 2 2 4 2 4" xfId="35112" xr:uid="{893D556B-707F-47A3-AD96-4BF7ADFA0A98}"/>
    <cellStyle name="Normal 2 2 3 2 2 2 2 4 3" xfId="7159" xr:uid="{D7C29FA1-BA96-461E-8654-951F1EAD30FF}"/>
    <cellStyle name="Normal 2 2 3 2 2 2 2 4 3 2" xfId="7160" xr:uid="{1F9BF98C-63F3-44B3-892B-0D4078C03641}"/>
    <cellStyle name="Normal 2 2 3 2 2 2 2 4 3 2 2" xfId="35117" xr:uid="{92FA491A-39EB-4158-8859-3DAAF326CD99}"/>
    <cellStyle name="Normal 2 2 3 2 2 2 2 4 3 3" xfId="35116" xr:uid="{DC5491AC-0EAE-4BDF-A7F6-2F207C515EE0}"/>
    <cellStyle name="Normal 2 2 3 2 2 2 2 4 4" xfId="7161" xr:uid="{9F3548D8-C0EB-4DB1-8FDB-21C250966E12}"/>
    <cellStyle name="Normal 2 2 3 2 2 2 2 4 4 2" xfId="35118" xr:uid="{6CC511F7-BA1D-432F-B1BF-C4808DD9AC1B}"/>
    <cellStyle name="Normal 2 2 3 2 2 2 2 4 5" xfId="35111" xr:uid="{3DC8E200-A673-4D9C-B11C-CEF383349743}"/>
    <cellStyle name="Normal 2 2 3 2 2 2 2 5" xfId="7162" xr:uid="{892A37E5-FD75-4618-8268-CF5AF250B67C}"/>
    <cellStyle name="Normal 2 2 3 2 2 2 2 5 2" xfId="7163" xr:uid="{A98F69D2-971B-4FC6-8C81-99BC750E4F88}"/>
    <cellStyle name="Normal 2 2 3 2 2 2 2 5 2 2" xfId="7164" xr:uid="{3FA668A6-A607-477C-B7C0-5905CA211F0C}"/>
    <cellStyle name="Normal 2 2 3 2 2 2 2 5 2 2 2" xfId="7165" xr:uid="{7B01E2CB-E946-414D-AF53-1D3CBB6C3B34}"/>
    <cellStyle name="Normal 2 2 3 2 2 2 2 5 2 2 2 2" xfId="35122" xr:uid="{FF57D8A8-F69E-45AB-8DE7-882D78FC34EF}"/>
    <cellStyle name="Normal 2 2 3 2 2 2 2 5 2 2 3" xfId="35121" xr:uid="{2F879CA3-43CC-4BD5-BE40-F62491EF6016}"/>
    <cellStyle name="Normal 2 2 3 2 2 2 2 5 2 3" xfId="7166" xr:uid="{4848262E-BFB3-4B6D-A1A1-96C901C40ACA}"/>
    <cellStyle name="Normal 2 2 3 2 2 2 2 5 2 3 2" xfId="35123" xr:uid="{0962DAD5-A2D4-4933-AEC3-DA9F3AF33E93}"/>
    <cellStyle name="Normal 2 2 3 2 2 2 2 5 2 4" xfId="35120" xr:uid="{2B5F09AF-5114-47B8-9755-D086CA121BA6}"/>
    <cellStyle name="Normal 2 2 3 2 2 2 2 5 3" xfId="7167" xr:uid="{E1167380-7E9E-4124-9E82-6CB849704C33}"/>
    <cellStyle name="Normal 2 2 3 2 2 2 2 5 3 2" xfId="7168" xr:uid="{97D01F54-8D82-4D62-9EDE-A91019E768CA}"/>
    <cellStyle name="Normal 2 2 3 2 2 2 2 5 3 2 2" xfId="35125" xr:uid="{179CDFB0-1480-4D5B-BB7E-2A833B8C138E}"/>
    <cellStyle name="Normal 2 2 3 2 2 2 2 5 3 3" xfId="35124" xr:uid="{44E4DDA7-A9D5-4950-B4C6-FF015FF93A83}"/>
    <cellStyle name="Normal 2 2 3 2 2 2 2 5 4" xfId="7169" xr:uid="{6CA857B1-0583-45FE-9DC5-27923787712B}"/>
    <cellStyle name="Normal 2 2 3 2 2 2 2 5 4 2" xfId="35126" xr:uid="{864B09A4-8189-4163-9F56-21FA18F099B1}"/>
    <cellStyle name="Normal 2 2 3 2 2 2 2 5 5" xfId="35119" xr:uid="{3C313A3D-0C24-4534-90A7-F74FC22CA254}"/>
    <cellStyle name="Normal 2 2 3 2 2 2 2 6" xfId="7170" xr:uid="{118ADE49-EBDC-4CB0-A9D1-8616168B3438}"/>
    <cellStyle name="Normal 2 2 3 2 2 2 2 6 2" xfId="7171" xr:uid="{39347C41-F9DE-42C9-99A2-3B1C40C8B8ED}"/>
    <cellStyle name="Normal 2 2 3 2 2 2 2 6 2 2" xfId="7172" xr:uid="{4E24FA92-D53A-47EA-B1AF-2066FA3A0F4F}"/>
    <cellStyle name="Normal 2 2 3 2 2 2 2 6 2 2 2" xfId="35129" xr:uid="{4C25A7D0-FD0D-4A09-AA27-A43E126B8582}"/>
    <cellStyle name="Normal 2 2 3 2 2 2 2 6 2 3" xfId="35128" xr:uid="{A7D2D170-D11F-4052-85B8-C51B4A6889E0}"/>
    <cellStyle name="Normal 2 2 3 2 2 2 2 6 3" xfId="7173" xr:uid="{CFF6972A-F7E6-43BD-8CB3-214AEA7C4CFD}"/>
    <cellStyle name="Normal 2 2 3 2 2 2 2 6 3 2" xfId="35130" xr:uid="{506748B3-2772-4A7C-8A8F-0810784E70C4}"/>
    <cellStyle name="Normal 2 2 3 2 2 2 2 6 4" xfId="35127" xr:uid="{181C0DF5-3EDB-41EE-BCC0-9B4DDD771888}"/>
    <cellStyle name="Normal 2 2 3 2 2 2 2 7" xfId="7174" xr:uid="{827EA60F-3F5C-4CF3-B194-1203609D65FF}"/>
    <cellStyle name="Normal 2 2 3 2 2 2 2 7 2" xfId="7175" xr:uid="{006D52A0-B326-4C09-9373-B86F4DF6BADE}"/>
    <cellStyle name="Normal 2 2 3 2 2 2 2 7 2 2" xfId="35132" xr:uid="{B09ED697-975B-4E75-BAB1-B76839319D77}"/>
    <cellStyle name="Normal 2 2 3 2 2 2 2 7 3" xfId="35131" xr:uid="{4EA9F19A-FCF1-434F-9813-F9430910E7F2}"/>
    <cellStyle name="Normal 2 2 3 2 2 2 2 8" xfId="7176" xr:uid="{1F99334E-ADA7-42EB-94D9-39DE629D2D33}"/>
    <cellStyle name="Normal 2 2 3 2 2 2 2 8 2" xfId="35133" xr:uid="{0BCEE9F2-A0F5-48A4-A9BA-78B5E06A77FA}"/>
    <cellStyle name="Normal 2 2 3 2 2 2 2 9" xfId="27800" xr:uid="{A69BF0D5-E275-4658-A7EF-74EA0ABE961F}"/>
    <cellStyle name="Normal 2 2 3 2 2 2 2 9 2" xfId="55719" xr:uid="{5F14FB0E-7685-4042-859B-5DE10F729DCF}"/>
    <cellStyle name="Normal 2 2 3 2 2 2 3" xfId="571" xr:uid="{CC85A038-B68F-4BD0-86F0-F4D3D9999496}"/>
    <cellStyle name="Normal 2 2 3 2 2 2 3 2" xfId="7177" xr:uid="{B56E6F91-370B-457A-AE0C-B3BD2B6A64C8}"/>
    <cellStyle name="Normal 2 2 3 2 2 2 3 2 2" xfId="7178" xr:uid="{96626C5F-FEFD-4D2E-A677-94D5DB6DFE34}"/>
    <cellStyle name="Normal 2 2 3 2 2 2 3 2 2 2" xfId="7179" xr:uid="{4537C2FF-C108-460A-876A-FDF4C38C6E55}"/>
    <cellStyle name="Normal 2 2 3 2 2 2 3 2 2 2 2" xfId="7180" xr:uid="{C732674C-331C-4F73-B0D3-8ABFBA6FF3BE}"/>
    <cellStyle name="Normal 2 2 3 2 2 2 3 2 2 2 2 2" xfId="7181" xr:uid="{9A9FD471-BDAC-4A62-AE38-334F2EF7D79B}"/>
    <cellStyle name="Normal 2 2 3 2 2 2 3 2 2 2 2 2 2" xfId="35138" xr:uid="{BBA26CEE-D752-4065-ADB3-3D197E2B8CD1}"/>
    <cellStyle name="Normal 2 2 3 2 2 2 3 2 2 2 2 3" xfId="35137" xr:uid="{228A9491-A049-443E-9D90-B2C5D0770BD0}"/>
    <cellStyle name="Normal 2 2 3 2 2 2 3 2 2 2 3" xfId="7182" xr:uid="{5590F127-F534-4B44-AF6D-234107FC7E3E}"/>
    <cellStyle name="Normal 2 2 3 2 2 2 3 2 2 2 3 2" xfId="35139" xr:uid="{8DE483E1-F16C-4549-8E07-67DD10343E47}"/>
    <cellStyle name="Normal 2 2 3 2 2 2 3 2 2 2 4" xfId="35136" xr:uid="{154B3A30-5EBD-4BB4-8A5E-63E377BB1A5D}"/>
    <cellStyle name="Normal 2 2 3 2 2 2 3 2 2 3" xfId="7183" xr:uid="{20FE74ED-9D13-4292-814E-F3B92D7476ED}"/>
    <cellStyle name="Normal 2 2 3 2 2 2 3 2 2 3 2" xfId="7184" xr:uid="{6B0DC97E-5841-496C-B1F9-7D02606373C0}"/>
    <cellStyle name="Normal 2 2 3 2 2 2 3 2 2 3 2 2" xfId="35141" xr:uid="{B7500542-6C6F-485E-9668-E69FC44F08C1}"/>
    <cellStyle name="Normal 2 2 3 2 2 2 3 2 2 3 3" xfId="35140" xr:uid="{19C9EC5B-AB46-4937-8DBD-50D9E717831E}"/>
    <cellStyle name="Normal 2 2 3 2 2 2 3 2 2 4" xfId="7185" xr:uid="{AB4A31ED-C94B-4C71-A00D-077E9F1B31E6}"/>
    <cellStyle name="Normal 2 2 3 2 2 2 3 2 2 4 2" xfId="35142" xr:uid="{0A20F80B-558E-4A33-896F-96AF68E06025}"/>
    <cellStyle name="Normal 2 2 3 2 2 2 3 2 2 5" xfId="35135" xr:uid="{8B903020-2C39-434E-84A7-A49B2E1AD548}"/>
    <cellStyle name="Normal 2 2 3 2 2 2 3 2 3" xfId="7186" xr:uid="{ABF11121-CA6E-41D2-9022-C7D03E2106D2}"/>
    <cellStyle name="Normal 2 2 3 2 2 2 3 2 3 2" xfId="7187" xr:uid="{99AC3BC1-CF4F-436E-A0C3-2B1E95612619}"/>
    <cellStyle name="Normal 2 2 3 2 2 2 3 2 3 2 2" xfId="7188" xr:uid="{FCF3588E-4A3E-4AB2-81E7-5FC4C5605BC6}"/>
    <cellStyle name="Normal 2 2 3 2 2 2 3 2 3 2 2 2" xfId="35145" xr:uid="{09DA0C7B-636C-4B74-A5D0-709B1591C754}"/>
    <cellStyle name="Normal 2 2 3 2 2 2 3 2 3 2 3" xfId="35144" xr:uid="{1A797FB0-8292-431D-80AD-7E53C2606C6F}"/>
    <cellStyle name="Normal 2 2 3 2 2 2 3 2 3 3" xfId="7189" xr:uid="{2B6D2764-82D3-4724-B749-84E584C3FCFD}"/>
    <cellStyle name="Normal 2 2 3 2 2 2 3 2 3 3 2" xfId="35146" xr:uid="{DE80BC7D-3B71-4638-A3CE-C8841E1C3037}"/>
    <cellStyle name="Normal 2 2 3 2 2 2 3 2 3 4" xfId="35143" xr:uid="{58B0C328-38ED-43E6-AF13-A1A23262A00A}"/>
    <cellStyle name="Normal 2 2 3 2 2 2 3 2 4" xfId="7190" xr:uid="{12708A67-2CEE-4400-AD85-49A768E095EB}"/>
    <cellStyle name="Normal 2 2 3 2 2 2 3 2 4 2" xfId="7191" xr:uid="{3D891D4F-E68C-4A4B-9F8E-A43D02368D0B}"/>
    <cellStyle name="Normal 2 2 3 2 2 2 3 2 4 2 2" xfId="35148" xr:uid="{F7131708-EA74-457A-AFB2-6087162B7CD8}"/>
    <cellStyle name="Normal 2 2 3 2 2 2 3 2 4 3" xfId="35147" xr:uid="{D25266DA-8F8D-4A37-BE33-FADFA1D69058}"/>
    <cellStyle name="Normal 2 2 3 2 2 2 3 2 5" xfId="7192" xr:uid="{08191D76-97F0-4091-808C-18987A60FDD3}"/>
    <cellStyle name="Normal 2 2 3 2 2 2 3 2 5 2" xfId="35149" xr:uid="{6D95CDFD-9CF5-470C-BE03-A3F55A00EC48}"/>
    <cellStyle name="Normal 2 2 3 2 2 2 3 2 6" xfId="35134" xr:uid="{2B956882-00AC-4CB4-BFDE-7F8D7CBE0339}"/>
    <cellStyle name="Normal 2 2 3 2 2 2 3 3" xfId="7193" xr:uid="{44A364BF-A7DE-4B83-B73C-1408FF43FBAD}"/>
    <cellStyle name="Normal 2 2 3 2 2 2 3 3 2" xfId="7194" xr:uid="{ABD5F653-B3CB-4F72-8948-8634FBD92E3E}"/>
    <cellStyle name="Normal 2 2 3 2 2 2 3 3 2 2" xfId="7195" xr:uid="{413D1FB2-3A02-4B3C-9F12-6905636CFC82}"/>
    <cellStyle name="Normal 2 2 3 2 2 2 3 3 2 2 2" xfId="7196" xr:uid="{4E4AF22B-2E89-4FED-B818-A26B57FD9C98}"/>
    <cellStyle name="Normal 2 2 3 2 2 2 3 3 2 2 2 2" xfId="35153" xr:uid="{8218BD57-D560-43D4-BB10-07106E3D7B16}"/>
    <cellStyle name="Normal 2 2 3 2 2 2 3 3 2 2 3" xfId="35152" xr:uid="{2AC82A08-F7F4-4B68-8062-892435CF02C2}"/>
    <cellStyle name="Normal 2 2 3 2 2 2 3 3 2 3" xfId="7197" xr:uid="{419B5C6B-232E-47AB-9C58-67F49D1740BB}"/>
    <cellStyle name="Normal 2 2 3 2 2 2 3 3 2 3 2" xfId="35154" xr:uid="{72CCDE07-DAE4-4051-A7D7-3F7CE212AA60}"/>
    <cellStyle name="Normal 2 2 3 2 2 2 3 3 2 4" xfId="35151" xr:uid="{C52F89D2-0ED7-43E8-B763-93CF0A7C2A79}"/>
    <cellStyle name="Normal 2 2 3 2 2 2 3 3 3" xfId="7198" xr:uid="{70F1EC24-4D58-4D4B-B322-38E94C6674E5}"/>
    <cellStyle name="Normal 2 2 3 2 2 2 3 3 3 2" xfId="7199" xr:uid="{B5E1BC07-B4D0-49EF-B4F0-CC10BCC16E8E}"/>
    <cellStyle name="Normal 2 2 3 2 2 2 3 3 3 2 2" xfId="35156" xr:uid="{B9004B16-5E22-44EF-8A51-FB8431F497FD}"/>
    <cellStyle name="Normal 2 2 3 2 2 2 3 3 3 3" xfId="35155" xr:uid="{64C65EFA-1B91-4FF9-842E-043D11D2970C}"/>
    <cellStyle name="Normal 2 2 3 2 2 2 3 3 4" xfId="7200" xr:uid="{E65C6BF6-78DF-48B4-A4DB-A72AF278EB3C}"/>
    <cellStyle name="Normal 2 2 3 2 2 2 3 3 4 2" xfId="35157" xr:uid="{CF05E55F-2095-43A5-9D8F-6CDE5DFDFCDC}"/>
    <cellStyle name="Normal 2 2 3 2 2 2 3 3 5" xfId="35150" xr:uid="{9B50A088-6661-45C2-8BCB-BD2BDB9D91D5}"/>
    <cellStyle name="Normal 2 2 3 2 2 2 3 4" xfId="7201" xr:uid="{6E8DD5B6-7559-419D-A13E-43270A251587}"/>
    <cellStyle name="Normal 2 2 3 2 2 2 3 4 2" xfId="7202" xr:uid="{9F017F83-A330-4C7F-82D5-CCD3EA7E2E0E}"/>
    <cellStyle name="Normal 2 2 3 2 2 2 3 4 2 2" xfId="7203" xr:uid="{97167DAF-641D-4F7D-A691-C0112CF9B5B1}"/>
    <cellStyle name="Normal 2 2 3 2 2 2 3 4 2 2 2" xfId="7204" xr:uid="{020A35DC-BDAE-4C56-870B-AE988EF79961}"/>
    <cellStyle name="Normal 2 2 3 2 2 2 3 4 2 2 2 2" xfId="35161" xr:uid="{EA9DF52E-3483-4042-90DE-CEF0DE9527C2}"/>
    <cellStyle name="Normal 2 2 3 2 2 2 3 4 2 2 3" xfId="35160" xr:uid="{9E391398-D823-48D0-8465-2106F9E46BD9}"/>
    <cellStyle name="Normal 2 2 3 2 2 2 3 4 2 3" xfId="7205" xr:uid="{2B51313B-4532-4D5E-8AB6-ED2FB8A563FF}"/>
    <cellStyle name="Normal 2 2 3 2 2 2 3 4 2 3 2" xfId="35162" xr:uid="{9054484B-5101-4E99-83CE-846CCA5A0E4F}"/>
    <cellStyle name="Normal 2 2 3 2 2 2 3 4 2 4" xfId="35159" xr:uid="{A2BF639E-88E7-428F-9B06-9A9B4A7F8070}"/>
    <cellStyle name="Normal 2 2 3 2 2 2 3 4 3" xfId="7206" xr:uid="{75BB9628-A504-4C91-B7DD-E9D887C499E3}"/>
    <cellStyle name="Normal 2 2 3 2 2 2 3 4 3 2" xfId="7207" xr:uid="{F02B6CD4-6B35-41DF-839F-A3FCB5F0273D}"/>
    <cellStyle name="Normal 2 2 3 2 2 2 3 4 3 2 2" xfId="35164" xr:uid="{7CEF759C-9A2E-4DEC-8081-2DE3385518C0}"/>
    <cellStyle name="Normal 2 2 3 2 2 2 3 4 3 3" xfId="35163" xr:uid="{520E15DB-0BC2-4876-8BDC-6B960185A14E}"/>
    <cellStyle name="Normal 2 2 3 2 2 2 3 4 4" xfId="7208" xr:uid="{D9D9FA3E-A0DD-401A-AB4F-F553E0399748}"/>
    <cellStyle name="Normal 2 2 3 2 2 2 3 4 4 2" xfId="35165" xr:uid="{98421866-C277-4695-9EAB-BA62D5D566B4}"/>
    <cellStyle name="Normal 2 2 3 2 2 2 3 4 5" xfId="35158" xr:uid="{8331CA8C-C5AB-4D8B-A6E7-04AF002EA12C}"/>
    <cellStyle name="Normal 2 2 3 2 2 2 3 5" xfId="7209" xr:uid="{AB4FC520-37BA-4DC4-B22F-8707E71B39D0}"/>
    <cellStyle name="Normal 2 2 3 2 2 2 3 5 2" xfId="7210" xr:uid="{A342983A-D76B-4C89-ADB7-BF8587AB434C}"/>
    <cellStyle name="Normal 2 2 3 2 2 2 3 5 2 2" xfId="7211" xr:uid="{90DFB591-1610-43EF-B749-B0EF7E2AA52A}"/>
    <cellStyle name="Normal 2 2 3 2 2 2 3 5 2 2 2" xfId="35168" xr:uid="{44D756E0-3BBF-4C7C-9773-BA57FF0338B3}"/>
    <cellStyle name="Normal 2 2 3 2 2 2 3 5 2 3" xfId="35167" xr:uid="{85CE47BA-536B-4629-A49A-4976841ACAC8}"/>
    <cellStyle name="Normal 2 2 3 2 2 2 3 5 3" xfId="7212" xr:uid="{9AE118CA-8376-44A4-ADB3-E6C037523AA7}"/>
    <cellStyle name="Normal 2 2 3 2 2 2 3 5 3 2" xfId="35169" xr:uid="{7CF89D28-7791-466D-BF15-DACFF6F84A4A}"/>
    <cellStyle name="Normal 2 2 3 2 2 2 3 5 4" xfId="35166" xr:uid="{BE6BC50D-4D33-4567-BD04-13856D331FA0}"/>
    <cellStyle name="Normal 2 2 3 2 2 2 3 6" xfId="7213" xr:uid="{B0776CCF-3BED-4565-ADD6-E35D4EB867B7}"/>
    <cellStyle name="Normal 2 2 3 2 2 2 3 6 2" xfId="7214" xr:uid="{9474ACBE-A10F-445A-808F-7D2F64B24CC9}"/>
    <cellStyle name="Normal 2 2 3 2 2 2 3 6 2 2" xfId="35171" xr:uid="{8BDE4ED0-22F2-4513-8E09-C8C9336228AE}"/>
    <cellStyle name="Normal 2 2 3 2 2 2 3 6 3" xfId="35170" xr:uid="{AAC0BC40-2B20-47ED-8FAF-FCF06DD4D27A}"/>
    <cellStyle name="Normal 2 2 3 2 2 2 3 7" xfId="7215" xr:uid="{CEE82D8D-BB53-42B5-9DB2-0D9E504CC6B3}"/>
    <cellStyle name="Normal 2 2 3 2 2 2 3 7 2" xfId="35172" xr:uid="{CF7C26C9-152D-4D74-BFDB-41BCBF0F6D64}"/>
    <cellStyle name="Normal 2 2 3 2 2 2 3 8" xfId="28551" xr:uid="{054AA26F-DF4C-4010-942B-CFC11A62C0B8}"/>
    <cellStyle name="Normal 2 2 3 2 2 2 4" xfId="7216" xr:uid="{D97AD200-5820-484A-8273-47846C137C1C}"/>
    <cellStyle name="Normal 2 2 3 2 2 2 4 2" xfId="7217" xr:uid="{DB166F67-82B2-487E-B830-DDFCCC2B07D0}"/>
    <cellStyle name="Normal 2 2 3 2 2 2 4 2 2" xfId="7218" xr:uid="{43BB5395-1BDD-4F91-898F-D2A34B514329}"/>
    <cellStyle name="Normal 2 2 3 2 2 2 4 2 2 2" xfId="7219" xr:uid="{8AD15A34-187E-4DDC-B339-3F2FBB5F8708}"/>
    <cellStyle name="Normal 2 2 3 2 2 2 4 2 2 2 2" xfId="7220" xr:uid="{0D2B35D1-D670-4686-8F96-54A538889F20}"/>
    <cellStyle name="Normal 2 2 3 2 2 2 4 2 2 2 2 2" xfId="35177" xr:uid="{F35C1EAD-DBE2-4AFD-95A4-CBA47F8D2BD9}"/>
    <cellStyle name="Normal 2 2 3 2 2 2 4 2 2 2 3" xfId="35176" xr:uid="{A248F8FA-D176-491E-ADAB-C9FA45F8C428}"/>
    <cellStyle name="Normal 2 2 3 2 2 2 4 2 2 3" xfId="7221" xr:uid="{7B336D0E-4BFF-4DBD-B891-2786CC46DC93}"/>
    <cellStyle name="Normal 2 2 3 2 2 2 4 2 2 3 2" xfId="35178" xr:uid="{1A149FF2-2CF1-4804-A11D-344D9882DA14}"/>
    <cellStyle name="Normal 2 2 3 2 2 2 4 2 2 4" xfId="35175" xr:uid="{A0457C31-F88E-4036-ACA4-F8D96736FD5F}"/>
    <cellStyle name="Normal 2 2 3 2 2 2 4 2 3" xfId="7222" xr:uid="{C1CC5348-CAEF-4C7D-B1B2-CE86D3351101}"/>
    <cellStyle name="Normal 2 2 3 2 2 2 4 2 3 2" xfId="7223" xr:uid="{9C120B46-14F2-4E19-BF4E-F094D0B4205A}"/>
    <cellStyle name="Normal 2 2 3 2 2 2 4 2 3 2 2" xfId="35180" xr:uid="{1FCBBF6C-8C08-45BF-9A66-A4CE2A9F32F3}"/>
    <cellStyle name="Normal 2 2 3 2 2 2 4 2 3 3" xfId="35179" xr:uid="{C9AF1278-EE90-4D06-B2E4-3F95212A719E}"/>
    <cellStyle name="Normal 2 2 3 2 2 2 4 2 4" xfId="7224" xr:uid="{68F6661B-A513-4439-B5FF-E63489EA9AFB}"/>
    <cellStyle name="Normal 2 2 3 2 2 2 4 2 4 2" xfId="35181" xr:uid="{F5FFFFC3-6643-4FA8-A6BA-62FDA2F320DA}"/>
    <cellStyle name="Normal 2 2 3 2 2 2 4 2 5" xfId="35174" xr:uid="{4B8FF05B-7553-475B-874F-6B91B7ADDCF7}"/>
    <cellStyle name="Normal 2 2 3 2 2 2 4 3" xfId="7225" xr:uid="{CDD5494D-B114-4AF0-A14E-60D2562479FD}"/>
    <cellStyle name="Normal 2 2 3 2 2 2 4 3 2" xfId="7226" xr:uid="{20C4E4B1-A2F6-4ADB-A047-9330FC476005}"/>
    <cellStyle name="Normal 2 2 3 2 2 2 4 3 2 2" xfId="7227" xr:uid="{B1F061EF-4EC9-42CE-ADDC-E1C941E5F5CD}"/>
    <cellStyle name="Normal 2 2 3 2 2 2 4 3 2 2 2" xfId="35184" xr:uid="{1B86B221-EF99-4406-8CD5-6B49711BA592}"/>
    <cellStyle name="Normal 2 2 3 2 2 2 4 3 2 3" xfId="35183" xr:uid="{B54000CB-6BE2-41AE-8ED4-20B1A9E837BA}"/>
    <cellStyle name="Normal 2 2 3 2 2 2 4 3 3" xfId="7228" xr:uid="{51E7056D-86CF-4EEB-AEB6-037907A368C8}"/>
    <cellStyle name="Normal 2 2 3 2 2 2 4 3 3 2" xfId="35185" xr:uid="{02CA0EA3-2ED6-4428-AA28-C9BA62D7D31C}"/>
    <cellStyle name="Normal 2 2 3 2 2 2 4 3 4" xfId="35182" xr:uid="{723848E0-11A6-47AF-9110-5207724029E0}"/>
    <cellStyle name="Normal 2 2 3 2 2 2 4 4" xfId="7229" xr:uid="{AE64518A-4C53-4D64-8E27-F232983DF15E}"/>
    <cellStyle name="Normal 2 2 3 2 2 2 4 4 2" xfId="7230" xr:uid="{E098D6A9-9558-43D1-B018-BE8A5884C5AC}"/>
    <cellStyle name="Normal 2 2 3 2 2 2 4 4 2 2" xfId="35187" xr:uid="{D12DED1E-ED84-4F40-B835-4593EC89C44A}"/>
    <cellStyle name="Normal 2 2 3 2 2 2 4 4 3" xfId="35186" xr:uid="{E093A700-B37A-4C0B-BC53-A4E9AECEEF0D}"/>
    <cellStyle name="Normal 2 2 3 2 2 2 4 5" xfId="7231" xr:uid="{A4FDF190-9148-41A1-9B27-8586D114DDB4}"/>
    <cellStyle name="Normal 2 2 3 2 2 2 4 5 2" xfId="35188" xr:uid="{8ABF6EF4-D16B-4285-BC7D-E6B211E727BA}"/>
    <cellStyle name="Normal 2 2 3 2 2 2 4 6" xfId="35173" xr:uid="{38D66EBE-4A20-45E3-BF2D-6F132201903D}"/>
    <cellStyle name="Normal 2 2 3 2 2 2 5" xfId="7232" xr:uid="{F7888E01-EEFD-49F5-ADEC-47ED688B203C}"/>
    <cellStyle name="Normal 2 2 3 2 2 2 5 2" xfId="7233" xr:uid="{ECC8D7B9-1685-4E5A-8838-BBFB257E2C00}"/>
    <cellStyle name="Normal 2 2 3 2 2 2 5 2 2" xfId="7234" xr:uid="{51B68E23-68E3-4E28-BC68-14725B600ED1}"/>
    <cellStyle name="Normal 2 2 3 2 2 2 5 2 2 2" xfId="7235" xr:uid="{31D5E5DD-3EC7-405E-B5E3-0B4C0B80A191}"/>
    <cellStyle name="Normal 2 2 3 2 2 2 5 2 2 2 2" xfId="35192" xr:uid="{F05B74EC-8754-4766-B92E-E4550846248D}"/>
    <cellStyle name="Normal 2 2 3 2 2 2 5 2 2 3" xfId="35191" xr:uid="{DFECB3AC-3174-41DE-9DFB-8C4527244792}"/>
    <cellStyle name="Normal 2 2 3 2 2 2 5 2 3" xfId="7236" xr:uid="{E9EC2306-FB26-4F94-B5BF-B11495C85FF8}"/>
    <cellStyle name="Normal 2 2 3 2 2 2 5 2 3 2" xfId="35193" xr:uid="{E8EEF749-F2EA-4944-AD3E-3018A3C02B5D}"/>
    <cellStyle name="Normal 2 2 3 2 2 2 5 2 4" xfId="35190" xr:uid="{45F0770C-46B1-463A-B309-1574698A2E2C}"/>
    <cellStyle name="Normal 2 2 3 2 2 2 5 3" xfId="7237" xr:uid="{11C476B1-7A54-4E7A-B37D-0313BEA124EB}"/>
    <cellStyle name="Normal 2 2 3 2 2 2 5 3 2" xfId="7238" xr:uid="{2FC09B13-6B35-4905-B808-CED0868A0969}"/>
    <cellStyle name="Normal 2 2 3 2 2 2 5 3 2 2" xfId="35195" xr:uid="{01C787E0-C069-45D7-8FC4-B00C6E9F06A0}"/>
    <cellStyle name="Normal 2 2 3 2 2 2 5 3 3" xfId="35194" xr:uid="{1C4D7F14-0746-4906-B239-357AD5CE65C4}"/>
    <cellStyle name="Normal 2 2 3 2 2 2 5 4" xfId="7239" xr:uid="{16B6A512-095F-40CC-9D03-FE31E391ACE0}"/>
    <cellStyle name="Normal 2 2 3 2 2 2 5 4 2" xfId="35196" xr:uid="{B8A78765-698B-4C8E-A2B1-2397CC8A8B9C}"/>
    <cellStyle name="Normal 2 2 3 2 2 2 5 5" xfId="35189" xr:uid="{24F0C640-E637-47F4-B914-EBFBC6821F01}"/>
    <cellStyle name="Normal 2 2 3 2 2 2 6" xfId="7240" xr:uid="{2F97592A-2BA4-4FEB-8BE1-533E521E2D89}"/>
    <cellStyle name="Normal 2 2 3 2 2 2 6 2" xfId="7241" xr:uid="{3ED1F26B-19CA-45C2-B335-910BBC2B81AB}"/>
    <cellStyle name="Normal 2 2 3 2 2 2 6 2 2" xfId="7242" xr:uid="{074A3F68-B82F-49D5-8C58-D5CF4E7D992B}"/>
    <cellStyle name="Normal 2 2 3 2 2 2 6 2 2 2" xfId="7243" xr:uid="{4AE719A7-C181-49FD-BF5C-8B394EA258D3}"/>
    <cellStyle name="Normal 2 2 3 2 2 2 6 2 2 2 2" xfId="35200" xr:uid="{D2261CC3-6030-4683-BA9F-323F0F001609}"/>
    <cellStyle name="Normal 2 2 3 2 2 2 6 2 2 3" xfId="35199" xr:uid="{8C4D2A2A-2B86-4300-BE79-9AE5FBDD94D7}"/>
    <cellStyle name="Normal 2 2 3 2 2 2 6 2 3" xfId="7244" xr:uid="{390CCE3D-CE68-4905-9A1C-CBD995A78FDD}"/>
    <cellStyle name="Normal 2 2 3 2 2 2 6 2 3 2" xfId="35201" xr:uid="{36584B92-884F-4D4C-B179-6AB0902FC8EF}"/>
    <cellStyle name="Normal 2 2 3 2 2 2 6 2 4" xfId="35198" xr:uid="{9EA130C6-1B6A-43BA-8850-AF15D6EC979C}"/>
    <cellStyle name="Normal 2 2 3 2 2 2 6 3" xfId="7245" xr:uid="{781B8B4D-79BA-4398-8A16-1C3DB6609141}"/>
    <cellStyle name="Normal 2 2 3 2 2 2 6 3 2" xfId="7246" xr:uid="{6A6D4FB4-93C1-4B07-AEB1-85562864F4C5}"/>
    <cellStyle name="Normal 2 2 3 2 2 2 6 3 2 2" xfId="35203" xr:uid="{D5DBD777-96FD-485F-B230-17CA92012514}"/>
    <cellStyle name="Normal 2 2 3 2 2 2 6 3 3" xfId="35202" xr:uid="{9FB38B09-48F6-4FF2-B4E8-AB6D8DE58DAD}"/>
    <cellStyle name="Normal 2 2 3 2 2 2 6 4" xfId="7247" xr:uid="{74B4F804-4780-4426-B23F-A24550251430}"/>
    <cellStyle name="Normal 2 2 3 2 2 2 6 4 2" xfId="35204" xr:uid="{C9C44D0E-E221-4E9B-864F-594795EE9599}"/>
    <cellStyle name="Normal 2 2 3 2 2 2 6 5" xfId="35197" xr:uid="{500A3A1A-B564-46E1-BAE1-5CFD284B0D45}"/>
    <cellStyle name="Normal 2 2 3 2 2 2 7" xfId="7248" xr:uid="{2D75A197-902B-4AE8-9F27-B81748D20E62}"/>
    <cellStyle name="Normal 2 2 3 2 2 2 7 2" xfId="7249" xr:uid="{876D235F-FEC0-4CD7-91AC-BEE8681BAEF7}"/>
    <cellStyle name="Normal 2 2 3 2 2 2 7 2 2" xfId="7250" xr:uid="{B789B4A0-1D26-47F1-935A-260C43A788E7}"/>
    <cellStyle name="Normal 2 2 3 2 2 2 7 2 2 2" xfId="35207" xr:uid="{A2BC8DD7-78DF-4E76-8EBD-FF5477794945}"/>
    <cellStyle name="Normal 2 2 3 2 2 2 7 2 3" xfId="35206" xr:uid="{AFB5FFBC-18E3-4816-ABBF-C1AB3D54AD50}"/>
    <cellStyle name="Normal 2 2 3 2 2 2 7 3" xfId="7251" xr:uid="{D75D775E-BF52-498E-9FC8-60EFF7B32A2B}"/>
    <cellStyle name="Normal 2 2 3 2 2 2 7 3 2" xfId="35208" xr:uid="{AAA938E5-25F7-4DE2-8513-0FF6FA9ADF3C}"/>
    <cellStyle name="Normal 2 2 3 2 2 2 7 4" xfId="35205" xr:uid="{A6F6C567-1BD8-4064-88AC-38025E182D1F}"/>
    <cellStyle name="Normal 2 2 3 2 2 2 8" xfId="7252" xr:uid="{E99D6F97-6DFC-4E90-8EE7-7793507DBB8B}"/>
    <cellStyle name="Normal 2 2 3 2 2 2 8 2" xfId="7253" xr:uid="{2DB862B4-B6F5-43D7-88AF-16A0E0D7D0E4}"/>
    <cellStyle name="Normal 2 2 3 2 2 2 8 2 2" xfId="35210" xr:uid="{DB6ED3F1-96D9-46BC-9E49-B489D302D454}"/>
    <cellStyle name="Normal 2 2 3 2 2 2 8 3" xfId="35209" xr:uid="{94BAA285-1810-429F-AC9A-F846CAB74F7A}"/>
    <cellStyle name="Normal 2 2 3 2 2 2 9" xfId="7254" xr:uid="{C489C1C4-CAF6-468B-91FA-8CC10D6FC97D}"/>
    <cellStyle name="Normal 2 2 3 2 2 2 9 2" xfId="35211" xr:uid="{BF677604-53D4-46F9-8090-840CA59528A7}"/>
    <cellStyle name="Normal 2 2 3 2 2 3" xfId="301" xr:uid="{D9DE094E-D449-44FB-8BF2-8154ACD0EF51}"/>
    <cellStyle name="Normal 2 2 3 2 2 3 10" xfId="28283" xr:uid="{82C33AA8-54C4-47C1-BE0C-555DE13A5689}"/>
    <cellStyle name="Normal 2 2 3 2 2 3 2" xfId="648" xr:uid="{764EB260-0E67-481B-9A5D-6F3564AF4373}"/>
    <cellStyle name="Normal 2 2 3 2 2 3 2 2" xfId="7255" xr:uid="{8770A5D5-87E1-4D72-B3B7-EA5E4332AB94}"/>
    <cellStyle name="Normal 2 2 3 2 2 3 2 2 2" xfId="7256" xr:uid="{1016D380-B32D-44FB-8287-3F8586D2B2E0}"/>
    <cellStyle name="Normal 2 2 3 2 2 3 2 2 2 2" xfId="7257" xr:uid="{DC2F1A16-DEBD-456D-BC83-D54DE66126DB}"/>
    <cellStyle name="Normal 2 2 3 2 2 3 2 2 2 2 2" xfId="7258" xr:uid="{BB69877A-23E5-4220-AEAC-CBE301891A8A}"/>
    <cellStyle name="Normal 2 2 3 2 2 3 2 2 2 2 2 2" xfId="7259" xr:uid="{3FBD48A4-6C96-448B-A648-2BF9C3CCAE3C}"/>
    <cellStyle name="Normal 2 2 3 2 2 3 2 2 2 2 2 2 2" xfId="35216" xr:uid="{0D3AF3FA-30B5-48CD-BCD3-D25DE7A1CC39}"/>
    <cellStyle name="Normal 2 2 3 2 2 3 2 2 2 2 2 3" xfId="35215" xr:uid="{DBE0746A-52CD-463C-9254-2B349413DFE1}"/>
    <cellStyle name="Normal 2 2 3 2 2 3 2 2 2 2 3" xfId="7260" xr:uid="{907075F7-FB62-4F6D-8A22-10B5E840E853}"/>
    <cellStyle name="Normal 2 2 3 2 2 3 2 2 2 2 3 2" xfId="35217" xr:uid="{7B3FFDAF-585B-47CF-A671-F940D021B750}"/>
    <cellStyle name="Normal 2 2 3 2 2 3 2 2 2 2 4" xfId="35214" xr:uid="{A18EB14B-3433-450E-8DD9-EF82458ED8D5}"/>
    <cellStyle name="Normal 2 2 3 2 2 3 2 2 2 3" xfId="7261" xr:uid="{DB65C3B9-DBC8-4BFA-9552-34DDFA8BCF63}"/>
    <cellStyle name="Normal 2 2 3 2 2 3 2 2 2 3 2" xfId="7262" xr:uid="{9A3137E8-8E52-4A4F-BB21-32543D40D457}"/>
    <cellStyle name="Normal 2 2 3 2 2 3 2 2 2 3 2 2" xfId="35219" xr:uid="{1ABC775D-EFC3-4CBF-93FC-21DDED65BBC4}"/>
    <cellStyle name="Normal 2 2 3 2 2 3 2 2 2 3 3" xfId="35218" xr:uid="{5947A6AD-FD3F-45FE-B57A-B032EB8AF4B7}"/>
    <cellStyle name="Normal 2 2 3 2 2 3 2 2 2 4" xfId="7263" xr:uid="{6C3270E6-0DCE-4C46-899A-39FBD6220312}"/>
    <cellStyle name="Normal 2 2 3 2 2 3 2 2 2 4 2" xfId="35220" xr:uid="{74F8247B-330D-48DB-AB60-256F0DFFDA47}"/>
    <cellStyle name="Normal 2 2 3 2 2 3 2 2 2 5" xfId="35213" xr:uid="{CC71186A-F412-438A-B3BB-480A11A889DA}"/>
    <cellStyle name="Normal 2 2 3 2 2 3 2 2 3" xfId="7264" xr:uid="{2DB102A6-7E52-47F5-B0DC-ADC6DCE0DC40}"/>
    <cellStyle name="Normal 2 2 3 2 2 3 2 2 3 2" xfId="7265" xr:uid="{F436A85E-9F21-4CC9-8180-FAD7535E50CA}"/>
    <cellStyle name="Normal 2 2 3 2 2 3 2 2 3 2 2" xfId="7266" xr:uid="{3AE3EE2F-DA79-400C-98CA-7B02CF8D4D4E}"/>
    <cellStyle name="Normal 2 2 3 2 2 3 2 2 3 2 2 2" xfId="35223" xr:uid="{64015842-82BB-453F-90AE-46638FA267E8}"/>
    <cellStyle name="Normal 2 2 3 2 2 3 2 2 3 2 3" xfId="35222" xr:uid="{D49B6430-72DE-4FFA-B4FB-859D1822135C}"/>
    <cellStyle name="Normal 2 2 3 2 2 3 2 2 3 3" xfId="7267" xr:uid="{4EE266F2-5E2D-4E41-A3DA-6BDA071A3DD9}"/>
    <cellStyle name="Normal 2 2 3 2 2 3 2 2 3 3 2" xfId="35224" xr:uid="{27A82D23-F686-43B3-800F-7B2FE492D359}"/>
    <cellStyle name="Normal 2 2 3 2 2 3 2 2 3 4" xfId="35221" xr:uid="{DFBC4505-2225-48A2-8872-B3827C4498B0}"/>
    <cellStyle name="Normal 2 2 3 2 2 3 2 2 4" xfId="7268" xr:uid="{1F8A499E-A7F7-48BE-92BE-6808CDE777D8}"/>
    <cellStyle name="Normal 2 2 3 2 2 3 2 2 4 2" xfId="7269" xr:uid="{7FC3AF70-F246-489D-AAA0-5998B74AA53C}"/>
    <cellStyle name="Normal 2 2 3 2 2 3 2 2 4 2 2" xfId="35226" xr:uid="{9A56DC53-8740-405E-93F2-32AB6EF93CFE}"/>
    <cellStyle name="Normal 2 2 3 2 2 3 2 2 4 3" xfId="35225" xr:uid="{A9B15696-A336-4CE8-A29C-CEC71A8B6383}"/>
    <cellStyle name="Normal 2 2 3 2 2 3 2 2 5" xfId="7270" xr:uid="{086EDB5E-8E81-4B60-8C40-6FBA9D5CCF72}"/>
    <cellStyle name="Normal 2 2 3 2 2 3 2 2 5 2" xfId="35227" xr:uid="{A9537C38-C0C8-4A47-840A-486B4AECFEFB}"/>
    <cellStyle name="Normal 2 2 3 2 2 3 2 2 6" xfId="35212" xr:uid="{4E5D9369-36F8-4415-B8B6-817F63360230}"/>
    <cellStyle name="Normal 2 2 3 2 2 3 2 3" xfId="7271" xr:uid="{8B274C1F-707B-4FC0-B3F1-C10AB40E493D}"/>
    <cellStyle name="Normal 2 2 3 2 2 3 2 3 2" xfId="7272" xr:uid="{9C9FF3C7-56D8-456C-BBD8-3FC78029D1D3}"/>
    <cellStyle name="Normal 2 2 3 2 2 3 2 3 2 2" xfId="7273" xr:uid="{76930C9E-CEE6-496A-AF42-CC3AEA2B03CD}"/>
    <cellStyle name="Normal 2 2 3 2 2 3 2 3 2 2 2" xfId="7274" xr:uid="{15C2AB14-4E9A-4B0B-9E57-72B16AF7787D}"/>
    <cellStyle name="Normal 2 2 3 2 2 3 2 3 2 2 2 2" xfId="35231" xr:uid="{CEB08933-62DB-46AC-958A-FD9D136E498F}"/>
    <cellStyle name="Normal 2 2 3 2 2 3 2 3 2 2 3" xfId="35230" xr:uid="{4BC77637-E665-494B-BD8F-124BE0C9B43F}"/>
    <cellStyle name="Normal 2 2 3 2 2 3 2 3 2 3" xfId="7275" xr:uid="{CB621415-F631-4BC9-96F8-C1BC31460ECF}"/>
    <cellStyle name="Normal 2 2 3 2 2 3 2 3 2 3 2" xfId="35232" xr:uid="{86906593-3438-43DA-9E72-65FCD8569150}"/>
    <cellStyle name="Normal 2 2 3 2 2 3 2 3 2 4" xfId="35229" xr:uid="{9A90E471-5274-414F-BD42-09941BA92F58}"/>
    <cellStyle name="Normal 2 2 3 2 2 3 2 3 3" xfId="7276" xr:uid="{64879D0E-FCCC-4CCE-9D6D-ED661D69AC82}"/>
    <cellStyle name="Normal 2 2 3 2 2 3 2 3 3 2" xfId="7277" xr:uid="{3A6C59A6-3BFC-4272-B419-668B9EED40CC}"/>
    <cellStyle name="Normal 2 2 3 2 2 3 2 3 3 2 2" xfId="35234" xr:uid="{22EC67C0-B899-403D-997B-A2682B923C08}"/>
    <cellStyle name="Normal 2 2 3 2 2 3 2 3 3 3" xfId="35233" xr:uid="{26B9D3A7-A171-4D3E-8F2A-076052705FD0}"/>
    <cellStyle name="Normal 2 2 3 2 2 3 2 3 4" xfId="7278" xr:uid="{7B700268-A91A-4640-BF42-130CFEEFD229}"/>
    <cellStyle name="Normal 2 2 3 2 2 3 2 3 4 2" xfId="35235" xr:uid="{465249CA-778F-4CD5-A4F5-340B3D39FF60}"/>
    <cellStyle name="Normal 2 2 3 2 2 3 2 3 5" xfId="35228" xr:uid="{E905DFB4-EEC1-40D2-8671-9AC8A5DCE72D}"/>
    <cellStyle name="Normal 2 2 3 2 2 3 2 4" xfId="7279" xr:uid="{915CCCD8-4172-4D65-85F8-68E7FA2110AF}"/>
    <cellStyle name="Normal 2 2 3 2 2 3 2 4 2" xfId="7280" xr:uid="{8A785B3E-04A6-41A0-A985-CEC5BD4CCCCE}"/>
    <cellStyle name="Normal 2 2 3 2 2 3 2 4 2 2" xfId="7281" xr:uid="{8F7DC1CB-59BB-4700-B890-6B9931F43AFE}"/>
    <cellStyle name="Normal 2 2 3 2 2 3 2 4 2 2 2" xfId="7282" xr:uid="{433B9AB0-0180-4415-B830-D5530D77E595}"/>
    <cellStyle name="Normal 2 2 3 2 2 3 2 4 2 2 2 2" xfId="35239" xr:uid="{133A440C-2148-40B9-A2F2-E457358117EC}"/>
    <cellStyle name="Normal 2 2 3 2 2 3 2 4 2 2 3" xfId="35238" xr:uid="{4FA04E06-2D38-4387-A352-F2D06399EE9D}"/>
    <cellStyle name="Normal 2 2 3 2 2 3 2 4 2 3" xfId="7283" xr:uid="{8DB4CBBE-D7A4-4FDE-A00F-0897BDB4907A}"/>
    <cellStyle name="Normal 2 2 3 2 2 3 2 4 2 3 2" xfId="35240" xr:uid="{77213ECF-96CC-41D0-B998-57BFA2D79E78}"/>
    <cellStyle name="Normal 2 2 3 2 2 3 2 4 2 4" xfId="35237" xr:uid="{E457DBB4-0FEF-4198-A47D-30AFF73E59AC}"/>
    <cellStyle name="Normal 2 2 3 2 2 3 2 4 3" xfId="7284" xr:uid="{95C88C42-D9CA-4126-AEFF-AB3952AF4F96}"/>
    <cellStyle name="Normal 2 2 3 2 2 3 2 4 3 2" xfId="7285" xr:uid="{D699E254-C045-4B36-8814-111CAD249876}"/>
    <cellStyle name="Normal 2 2 3 2 2 3 2 4 3 2 2" xfId="35242" xr:uid="{650F8DD8-3DA6-413D-9F7B-224DFBD46506}"/>
    <cellStyle name="Normal 2 2 3 2 2 3 2 4 3 3" xfId="35241" xr:uid="{559526BD-94A2-4DDE-BDF3-B4EE11DCC48C}"/>
    <cellStyle name="Normal 2 2 3 2 2 3 2 4 4" xfId="7286" xr:uid="{019499BA-A19C-49B5-A646-3B54C1C09CD5}"/>
    <cellStyle name="Normal 2 2 3 2 2 3 2 4 4 2" xfId="35243" xr:uid="{6568C621-3567-4358-B3B9-A4BFAC92B3F2}"/>
    <cellStyle name="Normal 2 2 3 2 2 3 2 4 5" xfId="35236" xr:uid="{C047FA53-772E-4DAF-9514-257C77DE55D5}"/>
    <cellStyle name="Normal 2 2 3 2 2 3 2 5" xfId="7287" xr:uid="{15B8A7D1-FA3A-416C-B1EE-D239498F5757}"/>
    <cellStyle name="Normal 2 2 3 2 2 3 2 5 2" xfId="7288" xr:uid="{6855964D-CE39-41A3-8C03-4B2E35DA8B4A}"/>
    <cellStyle name="Normal 2 2 3 2 2 3 2 5 2 2" xfId="7289" xr:uid="{2F094C02-6E5D-4E54-B1D1-1BE42324A4D3}"/>
    <cellStyle name="Normal 2 2 3 2 2 3 2 5 2 2 2" xfId="35246" xr:uid="{9A961598-F83E-427B-8098-D64F3A384A30}"/>
    <cellStyle name="Normal 2 2 3 2 2 3 2 5 2 3" xfId="35245" xr:uid="{4FB8C293-913A-495C-A179-2A30C16F1084}"/>
    <cellStyle name="Normal 2 2 3 2 2 3 2 5 3" xfId="7290" xr:uid="{131FD3F6-7383-4B86-ACD7-915D60FF5DAA}"/>
    <cellStyle name="Normal 2 2 3 2 2 3 2 5 3 2" xfId="35247" xr:uid="{84860B99-3E1E-44EF-AFB5-B30BC529CDB0}"/>
    <cellStyle name="Normal 2 2 3 2 2 3 2 5 4" xfId="35244" xr:uid="{5A749849-015F-4408-8679-5803BFE0B843}"/>
    <cellStyle name="Normal 2 2 3 2 2 3 2 6" xfId="7291" xr:uid="{6899B52C-5CB1-4694-A48F-ACCFFC80FCBA}"/>
    <cellStyle name="Normal 2 2 3 2 2 3 2 6 2" xfId="7292" xr:uid="{46600F4F-53E3-4DA8-8043-E1ACE1C4FC84}"/>
    <cellStyle name="Normal 2 2 3 2 2 3 2 6 2 2" xfId="35249" xr:uid="{80AF63FC-0258-453F-A82F-60E01EE77DC5}"/>
    <cellStyle name="Normal 2 2 3 2 2 3 2 6 3" xfId="35248" xr:uid="{35B9642E-28CE-41AE-A13D-40B09007E2CC}"/>
    <cellStyle name="Normal 2 2 3 2 2 3 2 7" xfId="7293" xr:uid="{F865BCA7-F64D-4586-BDC3-7AC6F363A74F}"/>
    <cellStyle name="Normal 2 2 3 2 2 3 2 7 2" xfId="35250" xr:uid="{BA514677-E63C-49B9-9545-677054DFEFB3}"/>
    <cellStyle name="Normal 2 2 3 2 2 3 2 8" xfId="28628" xr:uid="{0047BC90-2570-450C-B9AB-3055D24308D5}"/>
    <cellStyle name="Normal 2 2 3 2 2 3 3" xfId="7294" xr:uid="{361E6FC9-1E41-42CB-AD65-DB40FD57A17A}"/>
    <cellStyle name="Normal 2 2 3 2 2 3 3 2" xfId="7295" xr:uid="{5109B30D-836B-45E8-8DA3-AEC2FADDEDEA}"/>
    <cellStyle name="Normal 2 2 3 2 2 3 3 2 2" xfId="7296" xr:uid="{F988A0E5-1A1A-4514-AAF9-6C5A859F03ED}"/>
    <cellStyle name="Normal 2 2 3 2 2 3 3 2 2 2" xfId="7297" xr:uid="{BF0D5C56-0700-46BE-BBF6-0DF1DB83A581}"/>
    <cellStyle name="Normal 2 2 3 2 2 3 3 2 2 2 2" xfId="7298" xr:uid="{9344D83C-413F-47DA-855F-A88BC212485A}"/>
    <cellStyle name="Normal 2 2 3 2 2 3 3 2 2 2 2 2" xfId="35255" xr:uid="{8415BD11-E03A-4CEC-9055-8A6E6379C982}"/>
    <cellStyle name="Normal 2 2 3 2 2 3 3 2 2 2 3" xfId="35254" xr:uid="{FBE9004B-CDB2-4439-8677-7DC3D001FD96}"/>
    <cellStyle name="Normal 2 2 3 2 2 3 3 2 2 3" xfId="7299" xr:uid="{0415FCB8-4E20-4AC1-BAAD-5723211F4763}"/>
    <cellStyle name="Normal 2 2 3 2 2 3 3 2 2 3 2" xfId="35256" xr:uid="{696E3E98-20ED-472E-9830-00DEAAAAD708}"/>
    <cellStyle name="Normal 2 2 3 2 2 3 3 2 2 4" xfId="35253" xr:uid="{71D7B2BD-ECCC-4612-AF3F-9BC3C9BB1F5B}"/>
    <cellStyle name="Normal 2 2 3 2 2 3 3 2 3" xfId="7300" xr:uid="{6FFDB968-6A25-4B51-BA69-04C4211355C2}"/>
    <cellStyle name="Normal 2 2 3 2 2 3 3 2 3 2" xfId="7301" xr:uid="{1F5158D3-8AFF-4C17-AC6A-AB57DC7CFBC8}"/>
    <cellStyle name="Normal 2 2 3 2 2 3 3 2 3 2 2" xfId="35258" xr:uid="{B62988C5-8268-46F9-97A4-EA61B78EFEE1}"/>
    <cellStyle name="Normal 2 2 3 2 2 3 3 2 3 3" xfId="35257" xr:uid="{DB4951AC-3539-4AE3-A07D-7BA5FBEDEC12}"/>
    <cellStyle name="Normal 2 2 3 2 2 3 3 2 4" xfId="7302" xr:uid="{2707A9FD-7180-4AA3-BD77-6761C223A693}"/>
    <cellStyle name="Normal 2 2 3 2 2 3 3 2 4 2" xfId="35259" xr:uid="{85F01A10-BE42-4FD3-BE7A-F95C5609B9CA}"/>
    <cellStyle name="Normal 2 2 3 2 2 3 3 2 5" xfId="35252" xr:uid="{066E9862-C051-4A59-8AD5-8C6B28209F08}"/>
    <cellStyle name="Normal 2 2 3 2 2 3 3 3" xfId="7303" xr:uid="{F61E3B1D-EBF1-417F-8908-5454531A4C96}"/>
    <cellStyle name="Normal 2 2 3 2 2 3 3 3 2" xfId="7304" xr:uid="{D57FE343-823C-4F60-AF0C-C8BCFB559C1E}"/>
    <cellStyle name="Normal 2 2 3 2 2 3 3 3 2 2" xfId="7305" xr:uid="{BC3A0DEB-4DCA-4522-AA77-8DCAFC47821E}"/>
    <cellStyle name="Normal 2 2 3 2 2 3 3 3 2 2 2" xfId="35262" xr:uid="{29BE6D78-BD08-4F80-82C1-15BC2CA96A69}"/>
    <cellStyle name="Normal 2 2 3 2 2 3 3 3 2 3" xfId="35261" xr:uid="{34FD605C-2CFE-46DF-96C3-0D198E86C617}"/>
    <cellStyle name="Normal 2 2 3 2 2 3 3 3 3" xfId="7306" xr:uid="{D18BBB03-5403-4D01-AA9F-0B11C68EF8C8}"/>
    <cellStyle name="Normal 2 2 3 2 2 3 3 3 3 2" xfId="35263" xr:uid="{7CB96542-450D-4A2C-A948-459368C0A17A}"/>
    <cellStyle name="Normal 2 2 3 2 2 3 3 3 4" xfId="35260" xr:uid="{E3AEDF90-81C8-4A94-BCDB-0C5E127E06DC}"/>
    <cellStyle name="Normal 2 2 3 2 2 3 3 4" xfId="7307" xr:uid="{22236037-141D-4443-A287-FE5E911D5271}"/>
    <cellStyle name="Normal 2 2 3 2 2 3 3 4 2" xfId="7308" xr:uid="{54A048BD-8436-4875-B8F9-6DB962DB5EA9}"/>
    <cellStyle name="Normal 2 2 3 2 2 3 3 4 2 2" xfId="35265" xr:uid="{475E26D4-BCFA-4B73-99E1-6E5328E23CCE}"/>
    <cellStyle name="Normal 2 2 3 2 2 3 3 4 3" xfId="35264" xr:uid="{884C2ED6-E36E-4007-BD7A-757734854FD5}"/>
    <cellStyle name="Normal 2 2 3 2 2 3 3 5" xfId="7309" xr:uid="{EA784254-9C7A-4326-A6BD-F86EAD7B5747}"/>
    <cellStyle name="Normal 2 2 3 2 2 3 3 5 2" xfId="35266" xr:uid="{068142D1-6E9C-44A1-B81B-2C8094A292FE}"/>
    <cellStyle name="Normal 2 2 3 2 2 3 3 6" xfId="35251" xr:uid="{FC9A3580-6FEA-4659-8AE2-2889F8DCC3C5}"/>
    <cellStyle name="Normal 2 2 3 2 2 3 4" xfId="7310" xr:uid="{13BCC11E-7812-405B-AB9C-F96A63B81016}"/>
    <cellStyle name="Normal 2 2 3 2 2 3 4 2" xfId="7311" xr:uid="{E719A6E4-7FD4-4388-8681-0F814F394ED8}"/>
    <cellStyle name="Normal 2 2 3 2 2 3 4 2 2" xfId="7312" xr:uid="{5E6BFA96-C878-4D51-B22C-390DFC21046D}"/>
    <cellStyle name="Normal 2 2 3 2 2 3 4 2 2 2" xfId="7313" xr:uid="{EA97DD36-0190-41CB-8B60-8B02F755B69A}"/>
    <cellStyle name="Normal 2 2 3 2 2 3 4 2 2 2 2" xfId="35270" xr:uid="{0D7EF505-4D7B-46E1-8FC5-57BD0803D699}"/>
    <cellStyle name="Normal 2 2 3 2 2 3 4 2 2 3" xfId="35269" xr:uid="{E1F03060-7884-4DEB-B59B-A3BC0AC43B75}"/>
    <cellStyle name="Normal 2 2 3 2 2 3 4 2 3" xfId="7314" xr:uid="{AE642628-4FAA-4E94-BFA9-E4E02BF6DC54}"/>
    <cellStyle name="Normal 2 2 3 2 2 3 4 2 3 2" xfId="35271" xr:uid="{9DBE1BAE-7E37-494B-B35E-2B401A238700}"/>
    <cellStyle name="Normal 2 2 3 2 2 3 4 2 4" xfId="35268" xr:uid="{D2BC06FC-BF35-40DE-9F9E-5537D484C56F}"/>
    <cellStyle name="Normal 2 2 3 2 2 3 4 3" xfId="7315" xr:uid="{97664C7B-45B7-4D6E-871C-17415E75A7B8}"/>
    <cellStyle name="Normal 2 2 3 2 2 3 4 3 2" xfId="7316" xr:uid="{9ECC7222-EB33-4587-96DB-9EEE29DBCDD2}"/>
    <cellStyle name="Normal 2 2 3 2 2 3 4 3 2 2" xfId="35273" xr:uid="{4AAC388D-B593-4F7B-BE50-5D6A5FF6EF54}"/>
    <cellStyle name="Normal 2 2 3 2 2 3 4 3 3" xfId="35272" xr:uid="{59E0FB95-55B6-437A-85C3-2F9C68F68620}"/>
    <cellStyle name="Normal 2 2 3 2 2 3 4 4" xfId="7317" xr:uid="{3918B78D-FEBB-440C-ABB0-0ECEF3E8B656}"/>
    <cellStyle name="Normal 2 2 3 2 2 3 4 4 2" xfId="35274" xr:uid="{F47C8F43-1115-42E0-9207-32ADC70EDC5B}"/>
    <cellStyle name="Normal 2 2 3 2 2 3 4 5" xfId="35267" xr:uid="{B6821193-1940-494F-B9BB-2B2A31657622}"/>
    <cellStyle name="Normal 2 2 3 2 2 3 5" xfId="7318" xr:uid="{798FF2FD-2A86-4FB8-B6BD-89B3EFF16F88}"/>
    <cellStyle name="Normal 2 2 3 2 2 3 5 2" xfId="7319" xr:uid="{B3F62821-C4DC-4BD1-9405-AEF85A04EEEA}"/>
    <cellStyle name="Normal 2 2 3 2 2 3 5 2 2" xfId="7320" xr:uid="{714114E0-9183-4820-B96E-38BA973F919E}"/>
    <cellStyle name="Normal 2 2 3 2 2 3 5 2 2 2" xfId="7321" xr:uid="{280EA8D6-D7A7-4E3A-BCDE-FB8CACE7E5A4}"/>
    <cellStyle name="Normal 2 2 3 2 2 3 5 2 2 2 2" xfId="35278" xr:uid="{B5EE5A17-333E-4163-BF06-F0BAEBF2F53A}"/>
    <cellStyle name="Normal 2 2 3 2 2 3 5 2 2 3" xfId="35277" xr:uid="{27E053E8-BCB1-4718-8A36-5640451891B1}"/>
    <cellStyle name="Normal 2 2 3 2 2 3 5 2 3" xfId="7322" xr:uid="{4F8D0856-5629-4DD1-8DD4-69C145803B37}"/>
    <cellStyle name="Normal 2 2 3 2 2 3 5 2 3 2" xfId="35279" xr:uid="{69442914-A7A4-4C78-9386-8A1DD830E32D}"/>
    <cellStyle name="Normal 2 2 3 2 2 3 5 2 4" xfId="35276" xr:uid="{0CD909CA-56CB-42CE-AEBB-8F8AB85D4B86}"/>
    <cellStyle name="Normal 2 2 3 2 2 3 5 3" xfId="7323" xr:uid="{5763D187-3036-4936-9174-8AA26B19C0AA}"/>
    <cellStyle name="Normal 2 2 3 2 2 3 5 3 2" xfId="7324" xr:uid="{0B204EF0-E4E3-4C9E-B472-3A11802AA59B}"/>
    <cellStyle name="Normal 2 2 3 2 2 3 5 3 2 2" xfId="35281" xr:uid="{8B333885-697C-4CAA-98AB-28544C70E589}"/>
    <cellStyle name="Normal 2 2 3 2 2 3 5 3 3" xfId="35280" xr:uid="{B43B297B-A019-49BB-8039-0630A06A30A9}"/>
    <cellStyle name="Normal 2 2 3 2 2 3 5 4" xfId="7325" xr:uid="{D52183A0-04AF-430B-8685-3B29FB610DD6}"/>
    <cellStyle name="Normal 2 2 3 2 2 3 5 4 2" xfId="35282" xr:uid="{FE1C9549-BC45-4589-83EE-4917D7A7E0CE}"/>
    <cellStyle name="Normal 2 2 3 2 2 3 5 5" xfId="35275" xr:uid="{7446FE28-DA83-401F-B14A-5414DC892B10}"/>
    <cellStyle name="Normal 2 2 3 2 2 3 6" xfId="7326" xr:uid="{F55037A8-7C35-4A22-A1A0-2F7F4A6A010E}"/>
    <cellStyle name="Normal 2 2 3 2 2 3 6 2" xfId="7327" xr:uid="{38D41849-1410-4AEC-8C32-4A337C0C0AF0}"/>
    <cellStyle name="Normal 2 2 3 2 2 3 6 2 2" xfId="7328" xr:uid="{3AE5AB06-F60F-41BF-9E65-0B0F073B5ECA}"/>
    <cellStyle name="Normal 2 2 3 2 2 3 6 2 2 2" xfId="35285" xr:uid="{97D6F418-38F8-482F-95D4-8162107D58D6}"/>
    <cellStyle name="Normal 2 2 3 2 2 3 6 2 3" xfId="35284" xr:uid="{4933BF49-2296-463C-9B1E-F02D2B602263}"/>
    <cellStyle name="Normal 2 2 3 2 2 3 6 3" xfId="7329" xr:uid="{FDD16FB1-7258-408F-9E9D-2CB79471BB55}"/>
    <cellStyle name="Normal 2 2 3 2 2 3 6 3 2" xfId="35286" xr:uid="{98FF2085-ED9B-4311-A1B9-7AAEA4850D31}"/>
    <cellStyle name="Normal 2 2 3 2 2 3 6 4" xfId="35283" xr:uid="{CA88AC52-98E6-4B57-9859-554846574795}"/>
    <cellStyle name="Normal 2 2 3 2 2 3 7" xfId="7330" xr:uid="{3319994D-2A81-43AE-BB04-E0D82884BE73}"/>
    <cellStyle name="Normal 2 2 3 2 2 3 7 2" xfId="7331" xr:uid="{801BE11E-AF78-4C27-A2E2-BB7E4889FB26}"/>
    <cellStyle name="Normal 2 2 3 2 2 3 7 2 2" xfId="35288" xr:uid="{70972314-111B-47DD-A973-94570CB49161}"/>
    <cellStyle name="Normal 2 2 3 2 2 3 7 3" xfId="35287" xr:uid="{A03D2A22-78C7-4C11-BBF4-5E17C5ED352E}"/>
    <cellStyle name="Normal 2 2 3 2 2 3 8" xfId="7332" xr:uid="{537FA10E-14E5-4A71-960F-C8653D51FC37}"/>
    <cellStyle name="Normal 2 2 3 2 2 3 8 2" xfId="35289" xr:uid="{68AC39B7-FA99-442F-8148-91DCECF4145C}"/>
    <cellStyle name="Normal 2 2 3 2 2 3 9" xfId="27801" xr:uid="{18287922-0979-4C60-9137-A8C437A34118}"/>
    <cellStyle name="Normal 2 2 3 2 2 3 9 2" xfId="55720" xr:uid="{11DF3DDB-82BA-4607-A872-094ED615DBC9}"/>
    <cellStyle name="Normal 2 2 3 2 2 4" xfId="494" xr:uid="{6336D3BF-40DE-496F-8411-D507E0A0E991}"/>
    <cellStyle name="Normal 2 2 3 2 2 4 2" xfId="7333" xr:uid="{7FE00E8F-1306-481D-A28E-16786B077BC2}"/>
    <cellStyle name="Normal 2 2 3 2 2 4 2 2" xfId="7334" xr:uid="{8E17BF10-C91B-4943-BE4A-96A42CE63BBD}"/>
    <cellStyle name="Normal 2 2 3 2 2 4 2 2 2" xfId="7335" xr:uid="{BEA51BB9-A72D-4871-B7CC-D3C990B3F729}"/>
    <cellStyle name="Normal 2 2 3 2 2 4 2 2 2 2" xfId="7336" xr:uid="{3CB3D272-E12F-42E1-AFBE-394FD363AF80}"/>
    <cellStyle name="Normal 2 2 3 2 2 4 2 2 2 2 2" xfId="7337" xr:uid="{295ABF8D-E7F6-4ACE-AE4B-B872C2DB8560}"/>
    <cellStyle name="Normal 2 2 3 2 2 4 2 2 2 2 2 2" xfId="35294" xr:uid="{A23319D8-F5D6-412C-A2C4-FF71B5DC3AD1}"/>
    <cellStyle name="Normal 2 2 3 2 2 4 2 2 2 2 3" xfId="35293" xr:uid="{D27169BA-4873-4A1D-B2B1-0CD410162663}"/>
    <cellStyle name="Normal 2 2 3 2 2 4 2 2 2 3" xfId="7338" xr:uid="{7643C829-2FF6-4C97-9F73-089DBCB0E1C0}"/>
    <cellStyle name="Normal 2 2 3 2 2 4 2 2 2 3 2" xfId="35295" xr:uid="{7F43D7B8-18B1-49ED-B3DB-F6CB39E5F071}"/>
    <cellStyle name="Normal 2 2 3 2 2 4 2 2 2 4" xfId="35292" xr:uid="{BBDF6496-7EFE-434D-9D56-46EC71FC2372}"/>
    <cellStyle name="Normal 2 2 3 2 2 4 2 2 3" xfId="7339" xr:uid="{E5CE52A0-6911-48FC-BC38-2CD935BC2712}"/>
    <cellStyle name="Normal 2 2 3 2 2 4 2 2 3 2" xfId="7340" xr:uid="{F5B38E78-EDEC-44D1-8A47-A1D52E88CA8A}"/>
    <cellStyle name="Normal 2 2 3 2 2 4 2 2 3 2 2" xfId="35297" xr:uid="{2B05AC4D-CE05-43D4-87B4-BFBE8CF3908F}"/>
    <cellStyle name="Normal 2 2 3 2 2 4 2 2 3 3" xfId="35296" xr:uid="{60C82075-21E6-48D8-A685-7322C770DF79}"/>
    <cellStyle name="Normal 2 2 3 2 2 4 2 2 4" xfId="7341" xr:uid="{34CAA0A7-B537-4FA1-BCF3-2ED6E7231417}"/>
    <cellStyle name="Normal 2 2 3 2 2 4 2 2 4 2" xfId="35298" xr:uid="{4A046BCF-A276-47EA-966E-2B41A158B123}"/>
    <cellStyle name="Normal 2 2 3 2 2 4 2 2 5" xfId="35291" xr:uid="{9267A888-0D3F-4DB6-82A7-E69CB0488667}"/>
    <cellStyle name="Normal 2 2 3 2 2 4 2 3" xfId="7342" xr:uid="{FC10B5B4-1CE3-4FCF-AD9E-A2D98DBA00FD}"/>
    <cellStyle name="Normal 2 2 3 2 2 4 2 3 2" xfId="7343" xr:uid="{F3C4E0F7-9128-4EFB-A964-424FB0FA4F65}"/>
    <cellStyle name="Normal 2 2 3 2 2 4 2 3 2 2" xfId="7344" xr:uid="{EBAC9BE3-0175-4240-BF42-C48DB5A7528D}"/>
    <cellStyle name="Normal 2 2 3 2 2 4 2 3 2 2 2" xfId="35301" xr:uid="{9503CAFC-5E79-4B2C-ADF2-E81E3672C52B}"/>
    <cellStyle name="Normal 2 2 3 2 2 4 2 3 2 3" xfId="35300" xr:uid="{2CAE0298-4173-4A91-B7A2-02E768A3BD53}"/>
    <cellStyle name="Normal 2 2 3 2 2 4 2 3 3" xfId="7345" xr:uid="{86645453-EDEF-45E9-9993-850F1273513E}"/>
    <cellStyle name="Normal 2 2 3 2 2 4 2 3 3 2" xfId="35302" xr:uid="{0BFFCA79-D44C-46B2-8995-8B6DF981EB1C}"/>
    <cellStyle name="Normal 2 2 3 2 2 4 2 3 4" xfId="35299" xr:uid="{28A6FDFE-83E1-4A16-BA29-D476009D8323}"/>
    <cellStyle name="Normal 2 2 3 2 2 4 2 4" xfId="7346" xr:uid="{0B3C4D8B-8481-4EF7-BCCC-FF65DDD86F39}"/>
    <cellStyle name="Normal 2 2 3 2 2 4 2 4 2" xfId="7347" xr:uid="{F1C74DFF-FDDA-4228-B944-80A80B159A3A}"/>
    <cellStyle name="Normal 2 2 3 2 2 4 2 4 2 2" xfId="35304" xr:uid="{D1E78712-9B99-4D87-BB21-E17AD56E43A1}"/>
    <cellStyle name="Normal 2 2 3 2 2 4 2 4 3" xfId="35303" xr:uid="{BA604795-D5AF-40D8-9073-2B312E3F5B14}"/>
    <cellStyle name="Normal 2 2 3 2 2 4 2 5" xfId="7348" xr:uid="{956A629E-502C-4CDD-B29C-37E7B2D3E079}"/>
    <cellStyle name="Normal 2 2 3 2 2 4 2 5 2" xfId="35305" xr:uid="{A6BE1917-2A13-4D01-8D37-C470CCDC3BE5}"/>
    <cellStyle name="Normal 2 2 3 2 2 4 2 6" xfId="35290" xr:uid="{12E25A4B-4BB9-40F6-A49D-1F407B2D3E31}"/>
    <cellStyle name="Normal 2 2 3 2 2 4 3" xfId="7349" xr:uid="{9B9C8FD8-BEB5-4A9D-BBA5-6B819508B9BF}"/>
    <cellStyle name="Normal 2 2 3 2 2 4 3 2" xfId="7350" xr:uid="{DAACBBA1-786E-4F4E-8896-11D1A69078DF}"/>
    <cellStyle name="Normal 2 2 3 2 2 4 3 2 2" xfId="7351" xr:uid="{956B9DA9-8221-441E-BFE3-D6CDCA680B79}"/>
    <cellStyle name="Normal 2 2 3 2 2 4 3 2 2 2" xfId="7352" xr:uid="{82B779F9-2FAF-4A51-879A-D69ECD10CC62}"/>
    <cellStyle name="Normal 2 2 3 2 2 4 3 2 2 2 2" xfId="35309" xr:uid="{A1AB01D2-A92D-4967-B854-E85DC77C6FBE}"/>
    <cellStyle name="Normal 2 2 3 2 2 4 3 2 2 3" xfId="35308" xr:uid="{C539A2C1-DABE-4919-9310-BB2C09E48B12}"/>
    <cellStyle name="Normal 2 2 3 2 2 4 3 2 3" xfId="7353" xr:uid="{AD620529-24B5-4657-9698-F2A40844E50D}"/>
    <cellStyle name="Normal 2 2 3 2 2 4 3 2 3 2" xfId="35310" xr:uid="{7D0A35F6-7735-438B-BD82-BBC4CCD08BA4}"/>
    <cellStyle name="Normal 2 2 3 2 2 4 3 2 4" xfId="35307" xr:uid="{71658169-60DC-49A1-992F-D09BFBFAA622}"/>
    <cellStyle name="Normal 2 2 3 2 2 4 3 3" xfId="7354" xr:uid="{816D6704-987C-4017-B940-84552803632F}"/>
    <cellStyle name="Normal 2 2 3 2 2 4 3 3 2" xfId="7355" xr:uid="{F6640D6B-808E-41E6-9CD0-3156C5D18E41}"/>
    <cellStyle name="Normal 2 2 3 2 2 4 3 3 2 2" xfId="35312" xr:uid="{0DD8C61C-9B13-43E7-B926-D13B12D056D8}"/>
    <cellStyle name="Normal 2 2 3 2 2 4 3 3 3" xfId="35311" xr:uid="{5959DFAD-A9AD-4EC5-B836-72F75DEE182B}"/>
    <cellStyle name="Normal 2 2 3 2 2 4 3 4" xfId="7356" xr:uid="{1D85C14A-7DFF-4437-BBB7-3E22A41B28D9}"/>
    <cellStyle name="Normal 2 2 3 2 2 4 3 4 2" xfId="35313" xr:uid="{E63E63F1-5C3D-4C24-836A-D27B81F57001}"/>
    <cellStyle name="Normal 2 2 3 2 2 4 3 5" xfId="35306" xr:uid="{D748349C-199D-40E5-B2BF-F39BDA1CA17A}"/>
    <cellStyle name="Normal 2 2 3 2 2 4 4" xfId="7357" xr:uid="{11027331-5FF5-426B-8B0E-AEC4D759C50C}"/>
    <cellStyle name="Normal 2 2 3 2 2 4 4 2" xfId="7358" xr:uid="{D1469381-CDAF-4D60-9D3E-7FC0A02C1142}"/>
    <cellStyle name="Normal 2 2 3 2 2 4 4 2 2" xfId="7359" xr:uid="{F1EEBEE8-631D-44D6-B601-3B0F0703B345}"/>
    <cellStyle name="Normal 2 2 3 2 2 4 4 2 2 2" xfId="7360" xr:uid="{D4295DE8-F8C8-44B2-844F-081B5A4F138D}"/>
    <cellStyle name="Normal 2 2 3 2 2 4 4 2 2 2 2" xfId="35317" xr:uid="{558C7171-E65B-4F01-A32D-C9CEE9FF987E}"/>
    <cellStyle name="Normal 2 2 3 2 2 4 4 2 2 3" xfId="35316" xr:uid="{40F1E553-A16E-4BF0-9384-5AF468302B5F}"/>
    <cellStyle name="Normal 2 2 3 2 2 4 4 2 3" xfId="7361" xr:uid="{56495C52-C5A6-4EBA-95B8-AD366B0B92CC}"/>
    <cellStyle name="Normal 2 2 3 2 2 4 4 2 3 2" xfId="35318" xr:uid="{480887EC-EDB9-4D27-B797-43BB20B0BE6A}"/>
    <cellStyle name="Normal 2 2 3 2 2 4 4 2 4" xfId="35315" xr:uid="{7F5B2C68-6E94-45B6-A628-DEA1ABFDC73B}"/>
    <cellStyle name="Normal 2 2 3 2 2 4 4 3" xfId="7362" xr:uid="{11E5DFA9-A74D-4D2C-A0B1-A7447E803E41}"/>
    <cellStyle name="Normal 2 2 3 2 2 4 4 3 2" xfId="7363" xr:uid="{E8E6CB68-415C-4548-A103-00ABB8C7141F}"/>
    <cellStyle name="Normal 2 2 3 2 2 4 4 3 2 2" xfId="35320" xr:uid="{BD0BF836-9023-40F1-8AE7-312F42B80333}"/>
    <cellStyle name="Normal 2 2 3 2 2 4 4 3 3" xfId="35319" xr:uid="{C10752E4-6E6A-4215-9DB0-E475D5C4FB1D}"/>
    <cellStyle name="Normal 2 2 3 2 2 4 4 4" xfId="7364" xr:uid="{595C9C8D-00B3-486F-A87F-16338CF0549C}"/>
    <cellStyle name="Normal 2 2 3 2 2 4 4 4 2" xfId="35321" xr:uid="{373AFE6B-57F5-4FF3-80A7-0B587F0EC976}"/>
    <cellStyle name="Normal 2 2 3 2 2 4 4 5" xfId="35314" xr:uid="{16FF1020-783B-4918-BA09-ED600B2A7FB8}"/>
    <cellStyle name="Normal 2 2 3 2 2 4 5" xfId="7365" xr:uid="{237DFCEB-BD43-48D3-A062-4B6E7416AE41}"/>
    <cellStyle name="Normal 2 2 3 2 2 4 5 2" xfId="7366" xr:uid="{56FA7D7F-6018-4CCE-818E-5DC351F6E537}"/>
    <cellStyle name="Normal 2 2 3 2 2 4 5 2 2" xfId="7367" xr:uid="{FBFCDBF9-76C5-4570-8A37-DB8E27EEE868}"/>
    <cellStyle name="Normal 2 2 3 2 2 4 5 2 2 2" xfId="35324" xr:uid="{3C8A546C-0F0B-4DD4-97B2-C812505B8F85}"/>
    <cellStyle name="Normal 2 2 3 2 2 4 5 2 3" xfId="35323" xr:uid="{43F04396-D9C4-478A-9612-7E95FC41338B}"/>
    <cellStyle name="Normal 2 2 3 2 2 4 5 3" xfId="7368" xr:uid="{6E2C8AAE-849B-4729-ACE6-36BEC5F664C4}"/>
    <cellStyle name="Normal 2 2 3 2 2 4 5 3 2" xfId="35325" xr:uid="{4F716B1D-DD3B-4CD3-9783-93B6191BEB69}"/>
    <cellStyle name="Normal 2 2 3 2 2 4 5 4" xfId="35322" xr:uid="{9B8293BE-27F4-4528-86BE-6D9A40AB6803}"/>
    <cellStyle name="Normal 2 2 3 2 2 4 6" xfId="7369" xr:uid="{6619E01C-1600-469B-86D6-ECCC630C52E2}"/>
    <cellStyle name="Normal 2 2 3 2 2 4 6 2" xfId="7370" xr:uid="{2E687530-151C-4965-9118-39124B219671}"/>
    <cellStyle name="Normal 2 2 3 2 2 4 6 2 2" xfId="35327" xr:uid="{6A06251B-7353-4B7B-95F0-81581CD1BD72}"/>
    <cellStyle name="Normal 2 2 3 2 2 4 6 3" xfId="35326" xr:uid="{E0791B36-C9F8-4D2B-AD5C-72FD751024EC}"/>
    <cellStyle name="Normal 2 2 3 2 2 4 7" xfId="7371" xr:uid="{CE30D764-A542-45DA-BF68-39EB40211F6A}"/>
    <cellStyle name="Normal 2 2 3 2 2 4 7 2" xfId="35328" xr:uid="{5484E041-C56A-40F3-863A-F819F141489B}"/>
    <cellStyle name="Normal 2 2 3 2 2 4 8" xfId="28474" xr:uid="{A40A4A64-58B3-451F-AF35-7EA6BBECBD05}"/>
    <cellStyle name="Normal 2 2 3 2 2 5" xfId="7372" xr:uid="{0B79CAFE-2F84-48CE-88E2-05E4DC1A23A6}"/>
    <cellStyle name="Normal 2 2 3 2 2 5 2" xfId="7373" xr:uid="{6624E3E6-2C17-48B7-A9B8-8A3DB8E1557E}"/>
    <cellStyle name="Normal 2 2 3 2 2 5 2 2" xfId="7374" xr:uid="{5DFC90B3-8FB7-4259-B715-5D86A18982CC}"/>
    <cellStyle name="Normal 2 2 3 2 2 5 2 2 2" xfId="7375" xr:uid="{9D837376-CB43-45E8-89C0-E689712C53F2}"/>
    <cellStyle name="Normal 2 2 3 2 2 5 2 2 2 2" xfId="7376" xr:uid="{A2B7DD7A-2C04-46F7-AE05-C8931B84D3F1}"/>
    <cellStyle name="Normal 2 2 3 2 2 5 2 2 2 2 2" xfId="35333" xr:uid="{FCB69218-72B8-449E-AA26-F3606576F06A}"/>
    <cellStyle name="Normal 2 2 3 2 2 5 2 2 2 3" xfId="35332" xr:uid="{8FE9945C-C314-48F8-8774-591862D9677D}"/>
    <cellStyle name="Normal 2 2 3 2 2 5 2 2 3" xfId="7377" xr:uid="{0E757159-9A89-425E-BAE5-51D02B70679B}"/>
    <cellStyle name="Normal 2 2 3 2 2 5 2 2 3 2" xfId="35334" xr:uid="{CF07D3D1-9F1F-4380-BF08-0A1C948A99D2}"/>
    <cellStyle name="Normal 2 2 3 2 2 5 2 2 4" xfId="35331" xr:uid="{5165405F-07D6-4678-86B2-15F39B2B97C6}"/>
    <cellStyle name="Normal 2 2 3 2 2 5 2 3" xfId="7378" xr:uid="{5101BDE9-E359-43EC-B8A4-29A9C048B18A}"/>
    <cellStyle name="Normal 2 2 3 2 2 5 2 3 2" xfId="7379" xr:uid="{FD57C8B5-3B09-4306-BDD8-BF4223CFE6A6}"/>
    <cellStyle name="Normal 2 2 3 2 2 5 2 3 2 2" xfId="35336" xr:uid="{2FECE52B-8EDC-4481-893C-617327424872}"/>
    <cellStyle name="Normal 2 2 3 2 2 5 2 3 3" xfId="35335" xr:uid="{15936103-8914-47BE-AA8B-A64837619354}"/>
    <cellStyle name="Normal 2 2 3 2 2 5 2 4" xfId="7380" xr:uid="{49303262-74D6-4C72-A6E8-2376ED84718C}"/>
    <cellStyle name="Normal 2 2 3 2 2 5 2 4 2" xfId="35337" xr:uid="{C3F5C84C-637B-4CD6-99C4-EB202F5BD52C}"/>
    <cellStyle name="Normal 2 2 3 2 2 5 2 5" xfId="35330" xr:uid="{22CA6C34-65FD-4E19-8F12-0FB9DE256864}"/>
    <cellStyle name="Normal 2 2 3 2 2 5 3" xfId="7381" xr:uid="{F6CBCB6C-1A05-4E7B-B189-D3C12E0F8944}"/>
    <cellStyle name="Normal 2 2 3 2 2 5 3 2" xfId="7382" xr:uid="{F02E311F-958C-4092-ABBC-DD3DDF6DC4A1}"/>
    <cellStyle name="Normal 2 2 3 2 2 5 3 2 2" xfId="7383" xr:uid="{1AA4C711-31A9-4C0A-AB4A-F3E7795FC9AD}"/>
    <cellStyle name="Normal 2 2 3 2 2 5 3 2 2 2" xfId="35340" xr:uid="{3BFB4FD4-8726-4FDB-A5A5-248F3F324EA1}"/>
    <cellStyle name="Normal 2 2 3 2 2 5 3 2 3" xfId="35339" xr:uid="{538ADCAE-848F-4882-AF1B-8DE0FB74FE05}"/>
    <cellStyle name="Normal 2 2 3 2 2 5 3 3" xfId="7384" xr:uid="{4E769891-C537-4C66-8FF1-24E694A39913}"/>
    <cellStyle name="Normal 2 2 3 2 2 5 3 3 2" xfId="35341" xr:uid="{A6D6472E-CA4B-4491-907C-7F6A57E98ED1}"/>
    <cellStyle name="Normal 2 2 3 2 2 5 3 4" xfId="35338" xr:uid="{546F48DD-CD1F-44C2-84B2-B256145DED99}"/>
    <cellStyle name="Normal 2 2 3 2 2 5 4" xfId="7385" xr:uid="{0FB7CB6D-E322-4AA8-BD6F-11EF94EBDE36}"/>
    <cellStyle name="Normal 2 2 3 2 2 5 4 2" xfId="7386" xr:uid="{0068109F-21C5-4B9E-B77E-AF2C28E2E283}"/>
    <cellStyle name="Normal 2 2 3 2 2 5 4 2 2" xfId="35343" xr:uid="{BF445562-3E39-45D0-80CC-6DEBB4ACE40F}"/>
    <cellStyle name="Normal 2 2 3 2 2 5 4 3" xfId="35342" xr:uid="{F082D6E4-91BF-45BF-BF46-5D223D7CA55A}"/>
    <cellStyle name="Normal 2 2 3 2 2 5 5" xfId="7387" xr:uid="{2CBBA0BE-2C3D-4F99-AD1E-BA3A69E1908A}"/>
    <cellStyle name="Normal 2 2 3 2 2 5 5 2" xfId="35344" xr:uid="{9915C02B-D81C-499B-BD9C-3388FD713C36}"/>
    <cellStyle name="Normal 2 2 3 2 2 5 6" xfId="35329" xr:uid="{5915D473-8040-45AF-A52F-F2E86CC6A3A9}"/>
    <cellStyle name="Normal 2 2 3 2 2 6" xfId="7388" xr:uid="{038EC010-79F6-4B39-B49C-E5A915A14874}"/>
    <cellStyle name="Normal 2 2 3 2 2 6 2" xfId="7389" xr:uid="{3C604234-E3F7-4903-AA3B-F0F64F582F16}"/>
    <cellStyle name="Normal 2 2 3 2 2 6 2 2" xfId="7390" xr:uid="{CE6CD9FD-A8A2-4F1B-B4DE-750A0D88BA7C}"/>
    <cellStyle name="Normal 2 2 3 2 2 6 2 2 2" xfId="7391" xr:uid="{12869FA3-E47B-4E58-880E-8247B0C89599}"/>
    <cellStyle name="Normal 2 2 3 2 2 6 2 2 2 2" xfId="35348" xr:uid="{A409A7AD-BF01-4EAF-A3E9-33D75B69FA0C}"/>
    <cellStyle name="Normal 2 2 3 2 2 6 2 2 3" xfId="35347" xr:uid="{FA571DCB-811D-432D-BFA0-6A2710A98F59}"/>
    <cellStyle name="Normal 2 2 3 2 2 6 2 3" xfId="7392" xr:uid="{60FBA006-2014-420D-8B95-C2D87C02189C}"/>
    <cellStyle name="Normal 2 2 3 2 2 6 2 3 2" xfId="35349" xr:uid="{939ED0C4-143F-43BF-B08F-CD55C311DE0D}"/>
    <cellStyle name="Normal 2 2 3 2 2 6 2 4" xfId="35346" xr:uid="{5BB38799-C469-48C4-A3C7-E31D3A8DB2F1}"/>
    <cellStyle name="Normal 2 2 3 2 2 6 3" xfId="7393" xr:uid="{D70B6E7E-978C-4B8A-9AE2-C25B7E2F147B}"/>
    <cellStyle name="Normal 2 2 3 2 2 6 3 2" xfId="7394" xr:uid="{5DC128B4-F341-4A2C-97D1-6A09606AD675}"/>
    <cellStyle name="Normal 2 2 3 2 2 6 3 2 2" xfId="35351" xr:uid="{441B0005-6A6C-494C-9AD4-8C6B11CABF78}"/>
    <cellStyle name="Normal 2 2 3 2 2 6 3 3" xfId="35350" xr:uid="{FE28BB76-1C35-430A-A36D-64A80A6EB5FC}"/>
    <cellStyle name="Normal 2 2 3 2 2 6 4" xfId="7395" xr:uid="{DF5F6BD7-84F9-44D8-A623-BE7EB7A1AAE5}"/>
    <cellStyle name="Normal 2 2 3 2 2 6 4 2" xfId="35352" xr:uid="{91A185EC-B1A2-4E9B-BF25-A2CC84CCE274}"/>
    <cellStyle name="Normal 2 2 3 2 2 6 5" xfId="35345" xr:uid="{4F7B65EE-6B7B-4FF3-9D6D-67F5C7BE7849}"/>
    <cellStyle name="Normal 2 2 3 2 2 7" xfId="7396" xr:uid="{64882237-7551-4689-B2C5-CC3F51AE0328}"/>
    <cellStyle name="Normal 2 2 3 2 2 7 2" xfId="7397" xr:uid="{6BE78A82-F895-4DD7-8D11-13885A8AB26C}"/>
    <cellStyle name="Normal 2 2 3 2 2 7 2 2" xfId="7398" xr:uid="{BA64F18D-A8D9-4994-8639-7A363589C63C}"/>
    <cellStyle name="Normal 2 2 3 2 2 7 2 2 2" xfId="7399" xr:uid="{C63466BD-5380-418D-B0FE-B69A03147672}"/>
    <cellStyle name="Normal 2 2 3 2 2 7 2 2 2 2" xfId="35356" xr:uid="{84690EA8-8F5B-4C8B-963C-33BD592E0728}"/>
    <cellStyle name="Normal 2 2 3 2 2 7 2 2 3" xfId="35355" xr:uid="{43FDF533-0B4F-4274-BFDB-77F4D499079E}"/>
    <cellStyle name="Normal 2 2 3 2 2 7 2 3" xfId="7400" xr:uid="{2739580C-61D9-4D7D-9C25-AB75B79FDFE4}"/>
    <cellStyle name="Normal 2 2 3 2 2 7 2 3 2" xfId="35357" xr:uid="{5E7584A0-9793-42FE-AAD7-176E16120292}"/>
    <cellStyle name="Normal 2 2 3 2 2 7 2 4" xfId="35354" xr:uid="{BE75AE70-58D5-4A45-9668-3DBEF31DCDAE}"/>
    <cellStyle name="Normal 2 2 3 2 2 7 3" xfId="7401" xr:uid="{5A8A273E-F5A8-43AF-A331-03F5B9FBD84D}"/>
    <cellStyle name="Normal 2 2 3 2 2 7 3 2" xfId="7402" xr:uid="{D86C8D3E-15D1-4050-93BA-30326FE36A11}"/>
    <cellStyle name="Normal 2 2 3 2 2 7 3 2 2" xfId="35359" xr:uid="{2A3559F7-F688-45B0-854B-92E45D775BA5}"/>
    <cellStyle name="Normal 2 2 3 2 2 7 3 3" xfId="35358" xr:uid="{EDC4B01A-02C0-46CE-967B-CDDB2932B9DF}"/>
    <cellStyle name="Normal 2 2 3 2 2 7 4" xfId="7403" xr:uid="{B4853458-1F4E-4168-B973-C086EBE6308C}"/>
    <cellStyle name="Normal 2 2 3 2 2 7 4 2" xfId="35360" xr:uid="{9D31386C-5BCC-405C-A0BB-611B7377DF01}"/>
    <cellStyle name="Normal 2 2 3 2 2 7 5" xfId="35353" xr:uid="{7D454213-13BE-48DA-8230-227765F36C58}"/>
    <cellStyle name="Normal 2 2 3 2 2 8" xfId="7404" xr:uid="{1BB4F744-5E14-4540-985C-CFFF2307BF2E}"/>
    <cellStyle name="Normal 2 2 3 2 2 8 2" xfId="7405" xr:uid="{24C92626-D854-4477-8E3C-3E7E8A1B6F82}"/>
    <cellStyle name="Normal 2 2 3 2 2 8 2 2" xfId="7406" xr:uid="{6E543471-BF3F-419E-B4C7-A9FB935BBEAC}"/>
    <cellStyle name="Normal 2 2 3 2 2 8 2 2 2" xfId="35363" xr:uid="{E5DF0AD3-6A5C-442C-88A3-E7A217725361}"/>
    <cellStyle name="Normal 2 2 3 2 2 8 2 3" xfId="35362" xr:uid="{DB347C72-FAA4-4E80-8268-B09B0617AF5C}"/>
    <cellStyle name="Normal 2 2 3 2 2 8 3" xfId="7407" xr:uid="{73E25010-1DB7-408F-BBD0-1AF6262B0141}"/>
    <cellStyle name="Normal 2 2 3 2 2 8 3 2" xfId="35364" xr:uid="{2CCBD148-0DC1-44E9-A69E-0A598BF0718F}"/>
    <cellStyle name="Normal 2 2 3 2 2 8 4" xfId="35361" xr:uid="{4991C1BD-79C9-476D-A75E-785FA06FDB07}"/>
    <cellStyle name="Normal 2 2 3 2 2 9" xfId="7408" xr:uid="{B50E7431-A8E0-43AE-B6AD-27DA8764A945}"/>
    <cellStyle name="Normal 2 2 3 2 2 9 2" xfId="7409" xr:uid="{D33A0124-ECB4-426C-A195-95F23A1ADA1C}"/>
    <cellStyle name="Normal 2 2 3 2 2 9 2 2" xfId="35366" xr:uid="{D1B67F39-AC49-4C09-A2D0-82ABC07E3856}"/>
    <cellStyle name="Normal 2 2 3 2 2 9 3" xfId="35365" xr:uid="{7F7055F0-343A-4D96-BC09-8605AE36547B}"/>
    <cellStyle name="Normal 2 2 3 2 3" xfId="186" xr:uid="{CF5B9B51-F481-4CDC-B2B3-205B44018DE0}"/>
    <cellStyle name="Normal 2 2 3 2 3 10" xfId="27802" xr:uid="{C19E4F7D-5E36-4B9C-93C4-150C94F9C846}"/>
    <cellStyle name="Normal 2 2 3 2 3 10 2" xfId="55721" xr:uid="{05BD41C1-0B25-4308-9FE0-27B732449A83}"/>
    <cellStyle name="Normal 2 2 3 2 3 11" xfId="28169" xr:uid="{18B0780D-D386-4856-AB82-EC049023B5B2}"/>
    <cellStyle name="Normal 2 2 3 2 3 2" xfId="341" xr:uid="{035C38A5-A9AF-483B-ADCE-D4E34EC0B4EA}"/>
    <cellStyle name="Normal 2 2 3 2 3 2 10" xfId="28323" xr:uid="{84A7FAF2-3188-42F6-A7B9-319553499933}"/>
    <cellStyle name="Normal 2 2 3 2 3 2 2" xfId="688" xr:uid="{75CAB564-8C4E-43C6-BD57-BED39DE1098D}"/>
    <cellStyle name="Normal 2 2 3 2 3 2 2 2" xfId="7410" xr:uid="{05E5051B-C067-425D-BDEC-FD926E3B4017}"/>
    <cellStyle name="Normal 2 2 3 2 3 2 2 2 2" xfId="7411" xr:uid="{A39A9BEC-3985-4563-9DE3-03949826A7A9}"/>
    <cellStyle name="Normal 2 2 3 2 3 2 2 2 2 2" xfId="7412" xr:uid="{FF0B3B07-9E2B-47BB-A4B7-239582C304B1}"/>
    <cellStyle name="Normal 2 2 3 2 3 2 2 2 2 2 2" xfId="7413" xr:uid="{9C6E9107-959D-49AF-B4CF-E2A6F9604DC1}"/>
    <cellStyle name="Normal 2 2 3 2 3 2 2 2 2 2 2 2" xfId="7414" xr:uid="{C67AA3CC-A2D7-475D-A6F4-7A7777DE66B2}"/>
    <cellStyle name="Normal 2 2 3 2 3 2 2 2 2 2 2 2 2" xfId="35371" xr:uid="{E71A6675-5E63-46F6-8EAE-92256F471993}"/>
    <cellStyle name="Normal 2 2 3 2 3 2 2 2 2 2 2 3" xfId="35370" xr:uid="{C74D5C91-9274-4ADE-A2F5-79A4BC1441B2}"/>
    <cellStyle name="Normal 2 2 3 2 3 2 2 2 2 2 3" xfId="7415" xr:uid="{ECACA7B3-933D-4D5D-B3CC-07D8669A398D}"/>
    <cellStyle name="Normal 2 2 3 2 3 2 2 2 2 2 3 2" xfId="35372" xr:uid="{8A87CC02-7F60-41DC-913A-487C5E0916C7}"/>
    <cellStyle name="Normal 2 2 3 2 3 2 2 2 2 2 4" xfId="35369" xr:uid="{1DC96DF7-FC0D-45B0-BD8B-1FB649A73E6E}"/>
    <cellStyle name="Normal 2 2 3 2 3 2 2 2 2 3" xfId="7416" xr:uid="{ED563CD9-0483-4770-ADCB-CC78C0ABFE21}"/>
    <cellStyle name="Normal 2 2 3 2 3 2 2 2 2 3 2" xfId="7417" xr:uid="{F71D5937-BC28-405A-A835-7C351848F75A}"/>
    <cellStyle name="Normal 2 2 3 2 3 2 2 2 2 3 2 2" xfId="35374" xr:uid="{DE3C7B3E-BF75-451D-85CC-9D7F2F2A9704}"/>
    <cellStyle name="Normal 2 2 3 2 3 2 2 2 2 3 3" xfId="35373" xr:uid="{449F9676-DBA4-42F2-A2B2-CA0C5C7778DA}"/>
    <cellStyle name="Normal 2 2 3 2 3 2 2 2 2 4" xfId="7418" xr:uid="{6DEA271B-A551-45C0-9F6B-268DA48CD05C}"/>
    <cellStyle name="Normal 2 2 3 2 3 2 2 2 2 4 2" xfId="35375" xr:uid="{ADF1DAD4-AA0F-4217-BC28-483763435255}"/>
    <cellStyle name="Normal 2 2 3 2 3 2 2 2 2 5" xfId="35368" xr:uid="{4A83585E-F36C-48F3-96E9-044982E425FA}"/>
    <cellStyle name="Normal 2 2 3 2 3 2 2 2 3" xfId="7419" xr:uid="{31F24AE4-7C93-4039-935C-EA86A30CDA1E}"/>
    <cellStyle name="Normal 2 2 3 2 3 2 2 2 3 2" xfId="7420" xr:uid="{ED0ECD10-A1DA-448F-A6CF-7FD8E23A2FA6}"/>
    <cellStyle name="Normal 2 2 3 2 3 2 2 2 3 2 2" xfId="7421" xr:uid="{1921B0DA-8418-4768-AC15-5580223ECC3A}"/>
    <cellStyle name="Normal 2 2 3 2 3 2 2 2 3 2 2 2" xfId="35378" xr:uid="{66369E3C-9F08-460D-A16A-8F6DA8F6253C}"/>
    <cellStyle name="Normal 2 2 3 2 3 2 2 2 3 2 3" xfId="35377" xr:uid="{9947B4FC-1789-4F2B-BCC1-CC9064A5DC28}"/>
    <cellStyle name="Normal 2 2 3 2 3 2 2 2 3 3" xfId="7422" xr:uid="{FD57C766-F2F4-417F-8C00-E1C6FE5498D6}"/>
    <cellStyle name="Normal 2 2 3 2 3 2 2 2 3 3 2" xfId="35379" xr:uid="{8449AF02-F862-44A4-B6BE-D7280F841FA9}"/>
    <cellStyle name="Normal 2 2 3 2 3 2 2 2 3 4" xfId="35376" xr:uid="{6C9CB364-B4C2-49A2-B5EC-E408C62CBEA3}"/>
    <cellStyle name="Normal 2 2 3 2 3 2 2 2 4" xfId="7423" xr:uid="{66DD2A2A-94AB-4A2F-9EA6-524E714D4FAF}"/>
    <cellStyle name="Normal 2 2 3 2 3 2 2 2 4 2" xfId="7424" xr:uid="{A599B94A-99FC-4540-9D14-FD130D17A11F}"/>
    <cellStyle name="Normal 2 2 3 2 3 2 2 2 4 2 2" xfId="35381" xr:uid="{43F96318-273E-4759-B7ED-677A0B9DE569}"/>
    <cellStyle name="Normal 2 2 3 2 3 2 2 2 4 3" xfId="35380" xr:uid="{40924CAC-136C-4403-BFA7-563A3E2576FB}"/>
    <cellStyle name="Normal 2 2 3 2 3 2 2 2 5" xfId="7425" xr:uid="{071A5389-5ED9-461F-AAF9-6E27DBEA40FF}"/>
    <cellStyle name="Normal 2 2 3 2 3 2 2 2 5 2" xfId="35382" xr:uid="{85DC8046-F1F2-4617-999D-ED7D71A9245E}"/>
    <cellStyle name="Normal 2 2 3 2 3 2 2 2 6" xfId="35367" xr:uid="{4396E2BD-3BD6-4BF4-BD90-A7CDD20A1C7F}"/>
    <cellStyle name="Normal 2 2 3 2 3 2 2 3" xfId="7426" xr:uid="{AD8790D6-74E3-48EE-98B5-9494AB6CECE1}"/>
    <cellStyle name="Normal 2 2 3 2 3 2 2 3 2" xfId="7427" xr:uid="{7D8AE8AF-2394-4686-A570-BA2B1298E66F}"/>
    <cellStyle name="Normal 2 2 3 2 3 2 2 3 2 2" xfId="7428" xr:uid="{792AAB0D-087E-43C1-BA9B-FB5EB05D5F9C}"/>
    <cellStyle name="Normal 2 2 3 2 3 2 2 3 2 2 2" xfId="7429" xr:uid="{EEB9E4AF-6686-4FE1-99C0-5FA9FBDF2150}"/>
    <cellStyle name="Normal 2 2 3 2 3 2 2 3 2 2 2 2" xfId="35386" xr:uid="{F6D3EFEA-B37B-4D99-B0EB-E9FC4E69424C}"/>
    <cellStyle name="Normal 2 2 3 2 3 2 2 3 2 2 3" xfId="35385" xr:uid="{9978E4E0-6AEE-46E1-BCF9-7861D0FFD762}"/>
    <cellStyle name="Normal 2 2 3 2 3 2 2 3 2 3" xfId="7430" xr:uid="{750F73F9-6C8F-4B74-86D1-20106B03AD7A}"/>
    <cellStyle name="Normal 2 2 3 2 3 2 2 3 2 3 2" xfId="35387" xr:uid="{3F49CE17-C8A8-4837-8CA7-1E8CBF6E774F}"/>
    <cellStyle name="Normal 2 2 3 2 3 2 2 3 2 4" xfId="35384" xr:uid="{0875F09C-F6AA-4550-88E5-5F49AC860354}"/>
    <cellStyle name="Normal 2 2 3 2 3 2 2 3 3" xfId="7431" xr:uid="{E494D39D-061E-4338-9304-2E284B59A583}"/>
    <cellStyle name="Normal 2 2 3 2 3 2 2 3 3 2" xfId="7432" xr:uid="{B1289A84-27AD-4E2B-9B56-862762FB531A}"/>
    <cellStyle name="Normal 2 2 3 2 3 2 2 3 3 2 2" xfId="35389" xr:uid="{0F850302-1FEB-4F9D-B05C-117C20D01B96}"/>
    <cellStyle name="Normal 2 2 3 2 3 2 2 3 3 3" xfId="35388" xr:uid="{7E5D4888-AB01-4AC1-A121-D02D63DDCB1C}"/>
    <cellStyle name="Normal 2 2 3 2 3 2 2 3 4" xfId="7433" xr:uid="{229FE3F0-FB0D-4C51-A967-CD9CA74DF779}"/>
    <cellStyle name="Normal 2 2 3 2 3 2 2 3 4 2" xfId="35390" xr:uid="{D5034E28-9F34-4428-8AEF-4E0E7712C53E}"/>
    <cellStyle name="Normal 2 2 3 2 3 2 2 3 5" xfId="35383" xr:uid="{2FB60BCA-BF4C-42FB-8C4E-21254CA3C579}"/>
    <cellStyle name="Normal 2 2 3 2 3 2 2 4" xfId="7434" xr:uid="{0ADEF4CD-CCE8-4D02-AC23-0576BC9CDCEE}"/>
    <cellStyle name="Normal 2 2 3 2 3 2 2 4 2" xfId="7435" xr:uid="{D25B67BA-8AD3-4E34-85A1-B5F53A39BC9B}"/>
    <cellStyle name="Normal 2 2 3 2 3 2 2 4 2 2" xfId="7436" xr:uid="{E2B623E5-A7C3-4E01-862A-CD5C825233C2}"/>
    <cellStyle name="Normal 2 2 3 2 3 2 2 4 2 2 2" xfId="7437" xr:uid="{3A75EBCD-6DE0-4BC1-AB51-39C2CF3EC8E2}"/>
    <cellStyle name="Normal 2 2 3 2 3 2 2 4 2 2 2 2" xfId="35394" xr:uid="{689613DD-5543-470E-9D29-3AB92004EC90}"/>
    <cellStyle name="Normal 2 2 3 2 3 2 2 4 2 2 3" xfId="35393" xr:uid="{F43A12DA-881D-43C8-B468-E06938395A97}"/>
    <cellStyle name="Normal 2 2 3 2 3 2 2 4 2 3" xfId="7438" xr:uid="{229C5DCB-1BD6-4D9B-AB95-9D00E460627B}"/>
    <cellStyle name="Normal 2 2 3 2 3 2 2 4 2 3 2" xfId="35395" xr:uid="{A7517701-55A6-48EC-A894-65B4F8AB0FA6}"/>
    <cellStyle name="Normal 2 2 3 2 3 2 2 4 2 4" xfId="35392" xr:uid="{A3BADCF3-85A0-4625-8CEC-1DECF87B1577}"/>
    <cellStyle name="Normal 2 2 3 2 3 2 2 4 3" xfId="7439" xr:uid="{2188D1BD-5E71-43B7-AB03-5B2D3ACC03B1}"/>
    <cellStyle name="Normal 2 2 3 2 3 2 2 4 3 2" xfId="7440" xr:uid="{5C1E15AA-5433-4DA1-8C8D-086E6AB17154}"/>
    <cellStyle name="Normal 2 2 3 2 3 2 2 4 3 2 2" xfId="35397" xr:uid="{A2C56737-D730-4279-BEE9-A56D14FD7B7C}"/>
    <cellStyle name="Normal 2 2 3 2 3 2 2 4 3 3" xfId="35396" xr:uid="{C9113FD3-3EAB-407A-B1B7-A6D3B4759118}"/>
    <cellStyle name="Normal 2 2 3 2 3 2 2 4 4" xfId="7441" xr:uid="{81400A26-625B-4157-9575-D06CE578B8DA}"/>
    <cellStyle name="Normal 2 2 3 2 3 2 2 4 4 2" xfId="35398" xr:uid="{802C7288-6C4A-4F98-8E94-1A260E2F2B67}"/>
    <cellStyle name="Normal 2 2 3 2 3 2 2 4 5" xfId="35391" xr:uid="{3E8A12CB-982D-4031-827B-0294322139EE}"/>
    <cellStyle name="Normal 2 2 3 2 3 2 2 5" xfId="7442" xr:uid="{8E1451D6-F2D4-4BAC-A8FD-5DFFE5BCE0C7}"/>
    <cellStyle name="Normal 2 2 3 2 3 2 2 5 2" xfId="7443" xr:uid="{9F433432-FEB4-4131-BDE1-40A82AEE86DE}"/>
    <cellStyle name="Normal 2 2 3 2 3 2 2 5 2 2" xfId="7444" xr:uid="{CA68B181-E785-439E-944A-A5FD2F96EFBD}"/>
    <cellStyle name="Normal 2 2 3 2 3 2 2 5 2 2 2" xfId="35401" xr:uid="{845CDD1C-E1FF-43FF-8B9E-E61666C144D9}"/>
    <cellStyle name="Normal 2 2 3 2 3 2 2 5 2 3" xfId="35400" xr:uid="{3D3C7689-AD3D-4F3F-A3DC-7AC24E308E1A}"/>
    <cellStyle name="Normal 2 2 3 2 3 2 2 5 3" xfId="7445" xr:uid="{48B2ECED-D98C-4640-8EF6-920627023AF3}"/>
    <cellStyle name="Normal 2 2 3 2 3 2 2 5 3 2" xfId="35402" xr:uid="{25B72CE4-7A8C-449D-8F56-FF78C7E0EEDE}"/>
    <cellStyle name="Normal 2 2 3 2 3 2 2 5 4" xfId="35399" xr:uid="{9D7EDF6F-E050-495C-97EE-C99F33A271EB}"/>
    <cellStyle name="Normal 2 2 3 2 3 2 2 6" xfId="7446" xr:uid="{E6CE8B98-3F5A-485B-9223-C64BAB5BAE30}"/>
    <cellStyle name="Normal 2 2 3 2 3 2 2 6 2" xfId="7447" xr:uid="{EEDEEDF3-3FE7-4AB8-B34A-9B967109FCF5}"/>
    <cellStyle name="Normal 2 2 3 2 3 2 2 6 2 2" xfId="35404" xr:uid="{DA86F712-8893-4AC2-B31B-D7326673223B}"/>
    <cellStyle name="Normal 2 2 3 2 3 2 2 6 3" xfId="35403" xr:uid="{EF630FC4-8991-47DF-B843-D72826B94FA6}"/>
    <cellStyle name="Normal 2 2 3 2 3 2 2 7" xfId="7448" xr:uid="{9556EC4F-C362-4B9E-9923-E85D6B3AF3D3}"/>
    <cellStyle name="Normal 2 2 3 2 3 2 2 7 2" xfId="35405" xr:uid="{5E44A87D-3F5A-4557-BE0E-EDF78C19304B}"/>
    <cellStyle name="Normal 2 2 3 2 3 2 2 8" xfId="28668" xr:uid="{BF760153-6DCF-4FD5-A807-F808CE0136C1}"/>
    <cellStyle name="Normal 2 2 3 2 3 2 3" xfId="7449" xr:uid="{D072464C-5C92-4B27-B52C-7CF8097AB1FF}"/>
    <cellStyle name="Normal 2 2 3 2 3 2 3 2" xfId="7450" xr:uid="{6F1088B1-BA54-4381-B311-A80E97562BD0}"/>
    <cellStyle name="Normal 2 2 3 2 3 2 3 2 2" xfId="7451" xr:uid="{04F8D7BE-E202-4C3D-97F0-0A48ABA85E34}"/>
    <cellStyle name="Normal 2 2 3 2 3 2 3 2 2 2" xfId="7452" xr:uid="{EEBA88BB-7306-447D-80B1-63418DD8EBFA}"/>
    <cellStyle name="Normal 2 2 3 2 3 2 3 2 2 2 2" xfId="7453" xr:uid="{3D8D1776-4C84-495D-ADC0-9B30249CA1E6}"/>
    <cellStyle name="Normal 2 2 3 2 3 2 3 2 2 2 2 2" xfId="35410" xr:uid="{3356BFE3-A803-4108-BEE3-7DC659E790CA}"/>
    <cellStyle name="Normal 2 2 3 2 3 2 3 2 2 2 3" xfId="35409" xr:uid="{B93D3B33-AEEA-4295-8956-CF31ECFAEFD0}"/>
    <cellStyle name="Normal 2 2 3 2 3 2 3 2 2 3" xfId="7454" xr:uid="{A4DA2192-D18F-41CD-A8EB-796C381F1BE8}"/>
    <cellStyle name="Normal 2 2 3 2 3 2 3 2 2 3 2" xfId="35411" xr:uid="{96048485-9E80-4B9C-8DC1-425E672DC4C4}"/>
    <cellStyle name="Normal 2 2 3 2 3 2 3 2 2 4" xfId="35408" xr:uid="{C6E3F095-387D-4395-A449-4A4F9CD8DBAE}"/>
    <cellStyle name="Normal 2 2 3 2 3 2 3 2 3" xfId="7455" xr:uid="{7EEA27A4-DFFA-44AD-B299-131642134604}"/>
    <cellStyle name="Normal 2 2 3 2 3 2 3 2 3 2" xfId="7456" xr:uid="{1FC4F1C6-8B38-43B6-8A80-FE95992B91A4}"/>
    <cellStyle name="Normal 2 2 3 2 3 2 3 2 3 2 2" xfId="35413" xr:uid="{337F7FAB-81E6-4968-8ED6-31067342F036}"/>
    <cellStyle name="Normal 2 2 3 2 3 2 3 2 3 3" xfId="35412" xr:uid="{8EE5ABB3-1859-48BB-AACB-6B9980CF60CA}"/>
    <cellStyle name="Normal 2 2 3 2 3 2 3 2 4" xfId="7457" xr:uid="{573E4AC1-325C-44B2-8763-1F68332996D9}"/>
    <cellStyle name="Normal 2 2 3 2 3 2 3 2 4 2" xfId="35414" xr:uid="{D81A6C6D-3A95-4BB2-97FC-B42D61D3DA4D}"/>
    <cellStyle name="Normal 2 2 3 2 3 2 3 2 5" xfId="35407" xr:uid="{58148B65-AB1F-4AB6-BDD2-D51FD6FC9841}"/>
    <cellStyle name="Normal 2 2 3 2 3 2 3 3" xfId="7458" xr:uid="{AE2F4ACC-F4BB-4B10-BD68-25BC649B5F17}"/>
    <cellStyle name="Normal 2 2 3 2 3 2 3 3 2" xfId="7459" xr:uid="{A3AAF475-8940-4A05-9D2A-BEF7E5432467}"/>
    <cellStyle name="Normal 2 2 3 2 3 2 3 3 2 2" xfId="7460" xr:uid="{31A9A9BD-5ACC-4C70-A956-34AFFE22F9C5}"/>
    <cellStyle name="Normal 2 2 3 2 3 2 3 3 2 2 2" xfId="35417" xr:uid="{AEC29778-884B-4356-8640-3E46BBAB3165}"/>
    <cellStyle name="Normal 2 2 3 2 3 2 3 3 2 3" xfId="35416" xr:uid="{3C0D45A1-70DE-4EE3-9784-F85241602A60}"/>
    <cellStyle name="Normal 2 2 3 2 3 2 3 3 3" xfId="7461" xr:uid="{04F4278B-79F1-4C91-88C1-34090FAA6911}"/>
    <cellStyle name="Normal 2 2 3 2 3 2 3 3 3 2" xfId="35418" xr:uid="{50579C84-BB4C-4B1B-873D-CFF3228C3C58}"/>
    <cellStyle name="Normal 2 2 3 2 3 2 3 3 4" xfId="35415" xr:uid="{325032C2-88FE-4B26-B2E9-244E02EAE6F8}"/>
    <cellStyle name="Normal 2 2 3 2 3 2 3 4" xfId="7462" xr:uid="{B106765D-28F6-4BDD-BE6C-A50E8079706D}"/>
    <cellStyle name="Normal 2 2 3 2 3 2 3 4 2" xfId="7463" xr:uid="{4DBAC244-1ECB-4EAC-B204-B8D3C54B1CC4}"/>
    <cellStyle name="Normal 2 2 3 2 3 2 3 4 2 2" xfId="35420" xr:uid="{34DE67D9-73B6-463B-ABAB-896100B0FF96}"/>
    <cellStyle name="Normal 2 2 3 2 3 2 3 4 3" xfId="35419" xr:uid="{9DB9B2B5-5451-4DFA-BF29-DBCCC144A66C}"/>
    <cellStyle name="Normal 2 2 3 2 3 2 3 5" xfId="7464" xr:uid="{81C45E31-8B4F-4CEF-A3C3-F37D3CEF1499}"/>
    <cellStyle name="Normal 2 2 3 2 3 2 3 5 2" xfId="35421" xr:uid="{627D1EFF-FEA7-4B98-958E-DCD3F81E11EC}"/>
    <cellStyle name="Normal 2 2 3 2 3 2 3 6" xfId="35406" xr:uid="{022376EE-E7A1-41BD-A52B-79EA2ADDFF49}"/>
    <cellStyle name="Normal 2 2 3 2 3 2 4" xfId="7465" xr:uid="{1AEEDFE6-170E-4E2E-AE4B-EA6084365853}"/>
    <cellStyle name="Normal 2 2 3 2 3 2 4 2" xfId="7466" xr:uid="{4EEE4658-CCFA-4CB1-85E6-DAED2D2E6446}"/>
    <cellStyle name="Normal 2 2 3 2 3 2 4 2 2" xfId="7467" xr:uid="{DA9446D2-17A1-44BF-B58D-27E3734B464C}"/>
    <cellStyle name="Normal 2 2 3 2 3 2 4 2 2 2" xfId="7468" xr:uid="{1F8A6CDC-4F52-4752-8EA1-F36DAEE6CA67}"/>
    <cellStyle name="Normal 2 2 3 2 3 2 4 2 2 2 2" xfId="35425" xr:uid="{CAA445DC-AB0C-4DCB-9B39-B073EBE098EE}"/>
    <cellStyle name="Normal 2 2 3 2 3 2 4 2 2 3" xfId="35424" xr:uid="{78739FE4-0E4C-4360-AB56-2F38E1A55C5D}"/>
    <cellStyle name="Normal 2 2 3 2 3 2 4 2 3" xfId="7469" xr:uid="{A12F1F2F-086A-46CB-8B00-8AC048037C55}"/>
    <cellStyle name="Normal 2 2 3 2 3 2 4 2 3 2" xfId="35426" xr:uid="{811B98DA-CDDE-44C4-9214-53EF58D08592}"/>
    <cellStyle name="Normal 2 2 3 2 3 2 4 2 4" xfId="35423" xr:uid="{A3CC3902-0BC2-48C0-95D4-586E3235A6BC}"/>
    <cellStyle name="Normal 2 2 3 2 3 2 4 3" xfId="7470" xr:uid="{D23004C0-DB83-42D2-8132-11900DF3910E}"/>
    <cellStyle name="Normal 2 2 3 2 3 2 4 3 2" xfId="7471" xr:uid="{877611C1-B507-4EF5-8BB2-16CDBAA39B52}"/>
    <cellStyle name="Normal 2 2 3 2 3 2 4 3 2 2" xfId="35428" xr:uid="{2A6479BE-3D44-4915-8236-46D46DA78E37}"/>
    <cellStyle name="Normal 2 2 3 2 3 2 4 3 3" xfId="35427" xr:uid="{F6506F7E-FE2F-49E8-A4DD-5EA339E5CD29}"/>
    <cellStyle name="Normal 2 2 3 2 3 2 4 4" xfId="7472" xr:uid="{A95EF8A5-31CC-45E5-8C03-54362960356F}"/>
    <cellStyle name="Normal 2 2 3 2 3 2 4 4 2" xfId="35429" xr:uid="{8DAC75BE-642B-4F36-9403-FAC2CE3DF1E5}"/>
    <cellStyle name="Normal 2 2 3 2 3 2 4 5" xfId="35422" xr:uid="{0E153F5D-1DC8-46D7-91F0-611DE8BDAE10}"/>
    <cellStyle name="Normal 2 2 3 2 3 2 5" xfId="7473" xr:uid="{B324A0CC-B8A5-4FBE-8B75-01F5AD393D79}"/>
    <cellStyle name="Normal 2 2 3 2 3 2 5 2" xfId="7474" xr:uid="{47290D49-4071-451F-A652-F19F25A800CC}"/>
    <cellStyle name="Normal 2 2 3 2 3 2 5 2 2" xfId="7475" xr:uid="{8C8EAC32-E5E3-499D-82C3-913F2B78C6AD}"/>
    <cellStyle name="Normal 2 2 3 2 3 2 5 2 2 2" xfId="7476" xr:uid="{CEACD280-71AB-443D-AD3B-D4663EEFA05C}"/>
    <cellStyle name="Normal 2 2 3 2 3 2 5 2 2 2 2" xfId="35433" xr:uid="{FAEAE674-24A2-46EC-A4FA-E4BDD98773BB}"/>
    <cellStyle name="Normal 2 2 3 2 3 2 5 2 2 3" xfId="35432" xr:uid="{3990D84E-DC69-44C3-9798-2A6CD218806F}"/>
    <cellStyle name="Normal 2 2 3 2 3 2 5 2 3" xfId="7477" xr:uid="{4EC72960-3CAE-4606-8116-7149E295CEBE}"/>
    <cellStyle name="Normal 2 2 3 2 3 2 5 2 3 2" xfId="35434" xr:uid="{BC998C1B-8286-4615-AD0F-F7E2FD203233}"/>
    <cellStyle name="Normal 2 2 3 2 3 2 5 2 4" xfId="35431" xr:uid="{E9ED9727-800A-4B35-8B4B-8D624C056F8B}"/>
    <cellStyle name="Normal 2 2 3 2 3 2 5 3" xfId="7478" xr:uid="{84AC3E56-2E28-4BE4-BA6D-481AB24EE08F}"/>
    <cellStyle name="Normal 2 2 3 2 3 2 5 3 2" xfId="7479" xr:uid="{3F4E2B9B-4ECA-44AE-87F9-25DFC7545243}"/>
    <cellStyle name="Normal 2 2 3 2 3 2 5 3 2 2" xfId="35436" xr:uid="{974A8922-470C-4895-A1E0-D4F1004F8F3E}"/>
    <cellStyle name="Normal 2 2 3 2 3 2 5 3 3" xfId="35435" xr:uid="{4B07476F-FF04-43F3-A644-923E884DACDA}"/>
    <cellStyle name="Normal 2 2 3 2 3 2 5 4" xfId="7480" xr:uid="{4B6F6CEE-1A2A-4EF9-AB87-7DDF25E66A3D}"/>
    <cellStyle name="Normal 2 2 3 2 3 2 5 4 2" xfId="35437" xr:uid="{12DC35A8-AFA8-40E0-B30E-A938C43EE3CF}"/>
    <cellStyle name="Normal 2 2 3 2 3 2 5 5" xfId="35430" xr:uid="{AA398BB6-4504-4EFB-BC77-486C3172CDE4}"/>
    <cellStyle name="Normal 2 2 3 2 3 2 6" xfId="7481" xr:uid="{74D20C8E-E72B-4495-9379-960F47F5AA95}"/>
    <cellStyle name="Normal 2 2 3 2 3 2 6 2" xfId="7482" xr:uid="{6EB402F7-B944-4D4A-87DA-C7627D15DD6B}"/>
    <cellStyle name="Normal 2 2 3 2 3 2 6 2 2" xfId="7483" xr:uid="{62682033-C04C-412A-80A9-32E2676BAA97}"/>
    <cellStyle name="Normal 2 2 3 2 3 2 6 2 2 2" xfId="35440" xr:uid="{4C9DE218-09AF-44EE-979F-3DA147649753}"/>
    <cellStyle name="Normal 2 2 3 2 3 2 6 2 3" xfId="35439" xr:uid="{40E734B4-EB47-4778-AD13-7BC047BC2B6C}"/>
    <cellStyle name="Normal 2 2 3 2 3 2 6 3" xfId="7484" xr:uid="{1E98905D-0739-484F-BF45-16EF5266225A}"/>
    <cellStyle name="Normal 2 2 3 2 3 2 6 3 2" xfId="35441" xr:uid="{0EB9B1E5-0933-4C64-BB4D-805F961E7020}"/>
    <cellStyle name="Normal 2 2 3 2 3 2 6 4" xfId="35438" xr:uid="{89B78773-9E29-4124-9661-8DD35EA6CDA5}"/>
    <cellStyle name="Normal 2 2 3 2 3 2 7" xfId="7485" xr:uid="{1A5E9A23-0B91-4604-B94A-369F3086162C}"/>
    <cellStyle name="Normal 2 2 3 2 3 2 7 2" xfId="7486" xr:uid="{BF56D4D8-FA31-4959-9839-C0960E760DBC}"/>
    <cellStyle name="Normal 2 2 3 2 3 2 7 2 2" xfId="35443" xr:uid="{394FA5C5-ADCD-410D-AE30-09D0788E45B7}"/>
    <cellStyle name="Normal 2 2 3 2 3 2 7 3" xfId="35442" xr:uid="{7D14C303-E42D-4412-A0B5-0334B841C15A}"/>
    <cellStyle name="Normal 2 2 3 2 3 2 8" xfId="7487" xr:uid="{AF4BB85A-AE32-41DB-B892-25B5145FF14E}"/>
    <cellStyle name="Normal 2 2 3 2 3 2 8 2" xfId="35444" xr:uid="{647DE6EB-2E40-4A4E-8BA5-B7BE6F2E1868}"/>
    <cellStyle name="Normal 2 2 3 2 3 2 9" xfId="27803" xr:uid="{EE684BFD-437C-4188-8F26-C5259EF64751}"/>
    <cellStyle name="Normal 2 2 3 2 3 2 9 2" xfId="55722" xr:uid="{CACF2DB0-BBCF-450B-B366-F0E7F1431B12}"/>
    <cellStyle name="Normal 2 2 3 2 3 3" xfId="534" xr:uid="{9CB7F9E5-9116-4BCE-93A5-9CA6015A162B}"/>
    <cellStyle name="Normal 2 2 3 2 3 3 2" xfId="7488" xr:uid="{854A4207-1761-442D-949A-C649D5D0B0FF}"/>
    <cellStyle name="Normal 2 2 3 2 3 3 2 2" xfId="7489" xr:uid="{15B3F52F-09AA-47ED-B4E9-5A21ADDF837B}"/>
    <cellStyle name="Normal 2 2 3 2 3 3 2 2 2" xfId="7490" xr:uid="{A9E6173D-DDFD-4F4B-A193-40ABF5159AC7}"/>
    <cellStyle name="Normal 2 2 3 2 3 3 2 2 2 2" xfId="7491" xr:uid="{CA5308E0-306C-4106-80E5-9AEF0780BFF5}"/>
    <cellStyle name="Normal 2 2 3 2 3 3 2 2 2 2 2" xfId="7492" xr:uid="{DD46986D-0999-45D6-A211-D1F7E340A6E2}"/>
    <cellStyle name="Normal 2 2 3 2 3 3 2 2 2 2 2 2" xfId="35449" xr:uid="{187ABA4E-88E8-4BC8-88DF-43A312988885}"/>
    <cellStyle name="Normal 2 2 3 2 3 3 2 2 2 2 3" xfId="35448" xr:uid="{E3490141-ECB3-4724-B1F0-FE8F6C77D0DA}"/>
    <cellStyle name="Normal 2 2 3 2 3 3 2 2 2 3" xfId="7493" xr:uid="{505E4283-A539-4165-A4B4-8351F411BBAB}"/>
    <cellStyle name="Normal 2 2 3 2 3 3 2 2 2 3 2" xfId="35450" xr:uid="{955AF5EF-20A8-4367-A753-A95401B8BFFB}"/>
    <cellStyle name="Normal 2 2 3 2 3 3 2 2 2 4" xfId="35447" xr:uid="{E8D9F30C-E062-4AD4-AB0F-74097DF1F42E}"/>
    <cellStyle name="Normal 2 2 3 2 3 3 2 2 3" xfId="7494" xr:uid="{E31A8F01-73C7-4F4F-9D51-2B2A7F542BFD}"/>
    <cellStyle name="Normal 2 2 3 2 3 3 2 2 3 2" xfId="7495" xr:uid="{C237EC53-4198-4EE5-B9AA-23608D6537A5}"/>
    <cellStyle name="Normal 2 2 3 2 3 3 2 2 3 2 2" xfId="35452" xr:uid="{E2BB787F-EE85-45AE-A52E-AFCD6DA15FA5}"/>
    <cellStyle name="Normal 2 2 3 2 3 3 2 2 3 3" xfId="35451" xr:uid="{F7648DD3-27B7-44A8-8176-3C28621230B3}"/>
    <cellStyle name="Normal 2 2 3 2 3 3 2 2 4" xfId="7496" xr:uid="{300F9940-68E6-4F95-AF5F-CCA3BE1EB06F}"/>
    <cellStyle name="Normal 2 2 3 2 3 3 2 2 4 2" xfId="35453" xr:uid="{693A958F-8FAB-495A-925F-8C91F45E0CF6}"/>
    <cellStyle name="Normal 2 2 3 2 3 3 2 2 5" xfId="35446" xr:uid="{B343A8CB-F326-4ED7-8C59-715A5A4D5366}"/>
    <cellStyle name="Normal 2 2 3 2 3 3 2 3" xfId="7497" xr:uid="{904E18F0-2FC0-4DB3-A815-D2F1C4C2E078}"/>
    <cellStyle name="Normal 2 2 3 2 3 3 2 3 2" xfId="7498" xr:uid="{18F01D87-8AB3-42F8-BB7D-0177471FCC26}"/>
    <cellStyle name="Normal 2 2 3 2 3 3 2 3 2 2" xfId="7499" xr:uid="{BADB7FFE-C996-4ACE-95F4-E00C22E1CD5E}"/>
    <cellStyle name="Normal 2 2 3 2 3 3 2 3 2 2 2" xfId="35456" xr:uid="{978D7771-9703-4D62-9623-1B2BA1A0ED99}"/>
    <cellStyle name="Normal 2 2 3 2 3 3 2 3 2 3" xfId="35455" xr:uid="{A3BC1D5C-994A-4515-BD49-7DAE62298BC2}"/>
    <cellStyle name="Normal 2 2 3 2 3 3 2 3 3" xfId="7500" xr:uid="{DC6409E0-4BDE-40A2-9592-71EFCA348902}"/>
    <cellStyle name="Normal 2 2 3 2 3 3 2 3 3 2" xfId="35457" xr:uid="{C3E556DD-9B80-49F6-A4B7-6BD31FE8EC84}"/>
    <cellStyle name="Normal 2 2 3 2 3 3 2 3 4" xfId="35454" xr:uid="{62A84AA5-9E94-4E33-A943-C78ACFBBD3C7}"/>
    <cellStyle name="Normal 2 2 3 2 3 3 2 4" xfId="7501" xr:uid="{CFB597A2-78C4-447E-B732-E2D76BC16317}"/>
    <cellStyle name="Normal 2 2 3 2 3 3 2 4 2" xfId="7502" xr:uid="{34902449-FBE2-4304-A6DC-D8C5FE75A252}"/>
    <cellStyle name="Normal 2 2 3 2 3 3 2 4 2 2" xfId="35459" xr:uid="{2A7449D8-B4C4-4876-BD27-B46983700622}"/>
    <cellStyle name="Normal 2 2 3 2 3 3 2 4 3" xfId="35458" xr:uid="{CB872189-6703-4DE1-9A54-97DBB2D7B111}"/>
    <cellStyle name="Normal 2 2 3 2 3 3 2 5" xfId="7503" xr:uid="{B0F624E8-D098-4072-8A25-75881C481E3B}"/>
    <cellStyle name="Normal 2 2 3 2 3 3 2 5 2" xfId="35460" xr:uid="{30775933-D166-4994-B33C-1B277DC20821}"/>
    <cellStyle name="Normal 2 2 3 2 3 3 2 6" xfId="35445" xr:uid="{45066D58-71DB-44C7-9637-56C477D3DA2C}"/>
    <cellStyle name="Normal 2 2 3 2 3 3 3" xfId="7504" xr:uid="{3D25530D-8345-44BB-A6F1-1DA89EAF509E}"/>
    <cellStyle name="Normal 2 2 3 2 3 3 3 2" xfId="7505" xr:uid="{C25FC95A-FB26-4507-93D9-96AFC8140F21}"/>
    <cellStyle name="Normal 2 2 3 2 3 3 3 2 2" xfId="7506" xr:uid="{E7905FD1-8F86-48AE-9E85-C750A40191A9}"/>
    <cellStyle name="Normal 2 2 3 2 3 3 3 2 2 2" xfId="7507" xr:uid="{F1B4E185-A0AE-40F2-96B5-82F025AC6D29}"/>
    <cellStyle name="Normal 2 2 3 2 3 3 3 2 2 2 2" xfId="35464" xr:uid="{2E886043-DAC6-4165-BA8E-43496D2F0990}"/>
    <cellStyle name="Normal 2 2 3 2 3 3 3 2 2 3" xfId="35463" xr:uid="{BA1A6039-4CE1-4452-BB3C-D037DCA18BE1}"/>
    <cellStyle name="Normal 2 2 3 2 3 3 3 2 3" xfId="7508" xr:uid="{7FA6FCCF-A232-43B8-807C-90189AB37603}"/>
    <cellStyle name="Normal 2 2 3 2 3 3 3 2 3 2" xfId="35465" xr:uid="{93086976-C7CF-49A5-94D6-A5A005DE6DDF}"/>
    <cellStyle name="Normal 2 2 3 2 3 3 3 2 4" xfId="35462" xr:uid="{C6F5DBF0-F00B-411A-BB83-B66AA8EA06C8}"/>
    <cellStyle name="Normal 2 2 3 2 3 3 3 3" xfId="7509" xr:uid="{3BB35961-AB62-4740-ADE7-515099C5B337}"/>
    <cellStyle name="Normal 2 2 3 2 3 3 3 3 2" xfId="7510" xr:uid="{494954E1-2EF4-4B5A-9925-0D7AE12DBEBE}"/>
    <cellStyle name="Normal 2 2 3 2 3 3 3 3 2 2" xfId="35467" xr:uid="{A9C27464-6F86-44F2-B2FA-59844A2D238F}"/>
    <cellStyle name="Normal 2 2 3 2 3 3 3 3 3" xfId="35466" xr:uid="{2D08D2A8-4665-4FF2-B718-BA12194A45E2}"/>
    <cellStyle name="Normal 2 2 3 2 3 3 3 4" xfId="7511" xr:uid="{A694013A-6BC7-4372-B2BA-DAEDE7D955EE}"/>
    <cellStyle name="Normal 2 2 3 2 3 3 3 4 2" xfId="35468" xr:uid="{AC822D4E-C039-41BD-9D8D-465545D75D3C}"/>
    <cellStyle name="Normal 2 2 3 2 3 3 3 5" xfId="35461" xr:uid="{C32482F2-CA6F-4738-9B97-E4EC870A28A9}"/>
    <cellStyle name="Normal 2 2 3 2 3 3 4" xfId="7512" xr:uid="{55B348C5-F0E9-4E0A-88CD-9F3CED5822F1}"/>
    <cellStyle name="Normal 2 2 3 2 3 3 4 2" xfId="7513" xr:uid="{1495738C-1589-48A3-82B8-7656C57686B8}"/>
    <cellStyle name="Normal 2 2 3 2 3 3 4 2 2" xfId="7514" xr:uid="{6FF04EE4-A5C5-4D34-93D5-2D6A7D409DBE}"/>
    <cellStyle name="Normal 2 2 3 2 3 3 4 2 2 2" xfId="7515" xr:uid="{BAA8627C-077E-4A36-A6CC-04FBBC8A3468}"/>
    <cellStyle name="Normal 2 2 3 2 3 3 4 2 2 2 2" xfId="35472" xr:uid="{0ADDF3E4-B1A9-4CBA-A875-12E896DD0321}"/>
    <cellStyle name="Normal 2 2 3 2 3 3 4 2 2 3" xfId="35471" xr:uid="{70BE17F9-E10C-4372-ADD1-ABD95C243CC9}"/>
    <cellStyle name="Normal 2 2 3 2 3 3 4 2 3" xfId="7516" xr:uid="{8E6FF13D-FA12-418D-AE19-D33B02E43621}"/>
    <cellStyle name="Normal 2 2 3 2 3 3 4 2 3 2" xfId="35473" xr:uid="{EBB33248-59DA-407C-97E3-CF55DC6ED354}"/>
    <cellStyle name="Normal 2 2 3 2 3 3 4 2 4" xfId="35470" xr:uid="{E74CA687-B64F-4DF9-A2BA-923B9AE414A4}"/>
    <cellStyle name="Normal 2 2 3 2 3 3 4 3" xfId="7517" xr:uid="{AADB537D-9FCB-461D-A85A-26CA32CE9AF1}"/>
    <cellStyle name="Normal 2 2 3 2 3 3 4 3 2" xfId="7518" xr:uid="{CE5C182B-FFFE-4996-BCDB-3BF17B3C8736}"/>
    <cellStyle name="Normal 2 2 3 2 3 3 4 3 2 2" xfId="35475" xr:uid="{DD7DE71C-2643-4116-A41A-943C2C053CFD}"/>
    <cellStyle name="Normal 2 2 3 2 3 3 4 3 3" xfId="35474" xr:uid="{E49146FC-745F-4827-BA1C-AA9B9097A016}"/>
    <cellStyle name="Normal 2 2 3 2 3 3 4 4" xfId="7519" xr:uid="{82E6C0F4-23E1-4505-88CF-070E8ED00DFF}"/>
    <cellStyle name="Normal 2 2 3 2 3 3 4 4 2" xfId="35476" xr:uid="{6A10A6E5-4992-4256-819E-C21A9D06B728}"/>
    <cellStyle name="Normal 2 2 3 2 3 3 4 5" xfId="35469" xr:uid="{247CA23E-C1DF-47D5-BD65-609D5C24FD7C}"/>
    <cellStyle name="Normal 2 2 3 2 3 3 5" xfId="7520" xr:uid="{1AE0343E-DD0A-4D82-92AE-5872A95CB4E6}"/>
    <cellStyle name="Normal 2 2 3 2 3 3 5 2" xfId="7521" xr:uid="{4F70E8BC-D2A9-42A7-A9E4-D9E4CA71FD75}"/>
    <cellStyle name="Normal 2 2 3 2 3 3 5 2 2" xfId="7522" xr:uid="{71B9F818-A72D-4268-88AD-FFC255AE891F}"/>
    <cellStyle name="Normal 2 2 3 2 3 3 5 2 2 2" xfId="35479" xr:uid="{0776B236-60F1-4186-869F-882BDB1653AE}"/>
    <cellStyle name="Normal 2 2 3 2 3 3 5 2 3" xfId="35478" xr:uid="{15CC4AD7-22CF-45EB-8ACD-AD9F05768641}"/>
    <cellStyle name="Normal 2 2 3 2 3 3 5 3" xfId="7523" xr:uid="{696A55C9-8BEF-4DD6-9BA7-C35CA13CE77B}"/>
    <cellStyle name="Normal 2 2 3 2 3 3 5 3 2" xfId="35480" xr:uid="{4991BAC9-49C5-431E-8431-014C387E3EA0}"/>
    <cellStyle name="Normal 2 2 3 2 3 3 5 4" xfId="35477" xr:uid="{6F1B545B-E2AF-4D46-8A6B-1514E5E53459}"/>
    <cellStyle name="Normal 2 2 3 2 3 3 6" xfId="7524" xr:uid="{09DB9763-C808-4C9B-BDC8-D6BC96CB2192}"/>
    <cellStyle name="Normal 2 2 3 2 3 3 6 2" xfId="7525" xr:uid="{62287F11-EB75-47A0-B15F-6D4FF1961373}"/>
    <cellStyle name="Normal 2 2 3 2 3 3 6 2 2" xfId="35482" xr:uid="{15B88705-D515-4476-90FD-B7A89BEDFEC1}"/>
    <cellStyle name="Normal 2 2 3 2 3 3 6 3" xfId="35481" xr:uid="{0715CD8C-62A2-4D80-89E3-608CECE5FF71}"/>
    <cellStyle name="Normal 2 2 3 2 3 3 7" xfId="7526" xr:uid="{9907F739-2A87-4422-B6E0-B5CE456B3C91}"/>
    <cellStyle name="Normal 2 2 3 2 3 3 7 2" xfId="35483" xr:uid="{6A825419-257C-42D9-90E2-03969E0FCD6D}"/>
    <cellStyle name="Normal 2 2 3 2 3 3 8" xfId="28514" xr:uid="{C0325A01-7594-45FA-8FA5-845AB7928E19}"/>
    <cellStyle name="Normal 2 2 3 2 3 4" xfId="7527" xr:uid="{8E422D8D-1A55-4D7E-9136-5D4215D8CD00}"/>
    <cellStyle name="Normal 2 2 3 2 3 4 2" xfId="7528" xr:uid="{2D5E31DE-F4ED-4E5D-81D2-F8FED018B65C}"/>
    <cellStyle name="Normal 2 2 3 2 3 4 2 2" xfId="7529" xr:uid="{7F0C05AF-AAF5-4761-9A17-C22FB82974BC}"/>
    <cellStyle name="Normal 2 2 3 2 3 4 2 2 2" xfId="7530" xr:uid="{C32824ED-BB39-4D87-9A0E-1F161A0DA3A6}"/>
    <cellStyle name="Normal 2 2 3 2 3 4 2 2 2 2" xfId="7531" xr:uid="{01BF17DF-776A-43F3-8AA0-F373F12793D2}"/>
    <cellStyle name="Normal 2 2 3 2 3 4 2 2 2 2 2" xfId="35488" xr:uid="{BA18D9DF-F920-44CD-93DF-98305535F769}"/>
    <cellStyle name="Normal 2 2 3 2 3 4 2 2 2 3" xfId="35487" xr:uid="{73264A01-3AED-4B1E-9807-63D4DB177F53}"/>
    <cellStyle name="Normal 2 2 3 2 3 4 2 2 3" xfId="7532" xr:uid="{69422610-C346-4269-B962-C837BF8DEE8A}"/>
    <cellStyle name="Normal 2 2 3 2 3 4 2 2 3 2" xfId="35489" xr:uid="{B49DCAC5-04AE-4D55-B828-BF2B7F1C260C}"/>
    <cellStyle name="Normal 2 2 3 2 3 4 2 2 4" xfId="35486" xr:uid="{EBD7A61D-6B2A-4FD8-8FDF-55CF1017C516}"/>
    <cellStyle name="Normal 2 2 3 2 3 4 2 3" xfId="7533" xr:uid="{D7144D39-33AE-4A5D-8CBD-BE1DE51A6155}"/>
    <cellStyle name="Normal 2 2 3 2 3 4 2 3 2" xfId="7534" xr:uid="{B16C522B-9679-455D-9975-C58A4EE350C7}"/>
    <cellStyle name="Normal 2 2 3 2 3 4 2 3 2 2" xfId="35491" xr:uid="{48BB993B-7240-4EE0-9CE2-19B4777B7084}"/>
    <cellStyle name="Normal 2 2 3 2 3 4 2 3 3" xfId="35490" xr:uid="{F7F10E13-648B-4AEF-8BC9-EB64B8D45D29}"/>
    <cellStyle name="Normal 2 2 3 2 3 4 2 4" xfId="7535" xr:uid="{ECC05B60-601A-4695-8D81-FDFFD2BD1F7B}"/>
    <cellStyle name="Normal 2 2 3 2 3 4 2 4 2" xfId="35492" xr:uid="{C620B90B-C61F-42C9-A516-AC854645057B}"/>
    <cellStyle name="Normal 2 2 3 2 3 4 2 5" xfId="35485" xr:uid="{4F86BF9D-CAD9-443A-BFA8-5EEFE6991273}"/>
    <cellStyle name="Normal 2 2 3 2 3 4 3" xfId="7536" xr:uid="{FFE0775C-C5C7-493A-9F11-FBAEDDB85800}"/>
    <cellStyle name="Normal 2 2 3 2 3 4 3 2" xfId="7537" xr:uid="{D0F6348D-983E-4263-8A85-781DBDEC6B8D}"/>
    <cellStyle name="Normal 2 2 3 2 3 4 3 2 2" xfId="7538" xr:uid="{79EC8543-7B8D-4F25-9BC4-768BB0BA2C1F}"/>
    <cellStyle name="Normal 2 2 3 2 3 4 3 2 2 2" xfId="35495" xr:uid="{ABCC2D40-41DD-4ADE-8150-CB484E552724}"/>
    <cellStyle name="Normal 2 2 3 2 3 4 3 2 3" xfId="35494" xr:uid="{F8BAC3B8-6428-462B-8C81-0A92AF830BFF}"/>
    <cellStyle name="Normal 2 2 3 2 3 4 3 3" xfId="7539" xr:uid="{9CDBCDB3-F863-4F7F-961B-0B53B6C5468B}"/>
    <cellStyle name="Normal 2 2 3 2 3 4 3 3 2" xfId="35496" xr:uid="{AA2D4072-EA07-47BD-9CA6-321AE6593652}"/>
    <cellStyle name="Normal 2 2 3 2 3 4 3 4" xfId="35493" xr:uid="{94E57AE1-2B65-46EF-8575-F786015D4898}"/>
    <cellStyle name="Normal 2 2 3 2 3 4 4" xfId="7540" xr:uid="{ABB5D3BD-9C92-4ECC-BE9A-B51CC267799C}"/>
    <cellStyle name="Normal 2 2 3 2 3 4 4 2" xfId="7541" xr:uid="{8A9C5681-14E3-4EE0-BB0A-C79F5A44554D}"/>
    <cellStyle name="Normal 2 2 3 2 3 4 4 2 2" xfId="35498" xr:uid="{B6BBB88E-0357-4CEC-BA7A-5C5273AE62B3}"/>
    <cellStyle name="Normal 2 2 3 2 3 4 4 3" xfId="35497" xr:uid="{785C17DA-364B-4D74-8DA4-517D070624EE}"/>
    <cellStyle name="Normal 2 2 3 2 3 4 5" xfId="7542" xr:uid="{CAF9A69E-81EC-4FF9-9D4C-B01257EA2D81}"/>
    <cellStyle name="Normal 2 2 3 2 3 4 5 2" xfId="35499" xr:uid="{515894DF-9844-46C6-AE1B-F1657DC892BF}"/>
    <cellStyle name="Normal 2 2 3 2 3 4 6" xfId="35484" xr:uid="{7017C424-A44C-47F7-9135-1884825B9C8E}"/>
    <cellStyle name="Normal 2 2 3 2 3 5" xfId="7543" xr:uid="{EA8B7F00-D97D-4BE6-9A69-E84A3440E137}"/>
    <cellStyle name="Normal 2 2 3 2 3 5 2" xfId="7544" xr:uid="{5B89825C-49C4-4A51-ADC6-8D178CE8D463}"/>
    <cellStyle name="Normal 2 2 3 2 3 5 2 2" xfId="7545" xr:uid="{4805B339-6FD4-4237-9F1B-17539FB7BD3D}"/>
    <cellStyle name="Normal 2 2 3 2 3 5 2 2 2" xfId="7546" xr:uid="{1962EA4E-8A5B-4C4D-B1F1-F825508D9153}"/>
    <cellStyle name="Normal 2 2 3 2 3 5 2 2 2 2" xfId="35503" xr:uid="{95986488-0BE3-4907-BB91-B2F4BB7920E7}"/>
    <cellStyle name="Normal 2 2 3 2 3 5 2 2 3" xfId="35502" xr:uid="{D6A38EA9-953D-473D-9EB5-6574E43DF59A}"/>
    <cellStyle name="Normal 2 2 3 2 3 5 2 3" xfId="7547" xr:uid="{4D6F09E7-A66F-4B4C-8775-22226AE75A0E}"/>
    <cellStyle name="Normal 2 2 3 2 3 5 2 3 2" xfId="35504" xr:uid="{B7E9E7F6-331D-4571-AEAF-E9B6F9E9F5B7}"/>
    <cellStyle name="Normal 2 2 3 2 3 5 2 4" xfId="35501" xr:uid="{3B20286C-A119-4E95-98F5-E82DFFF38336}"/>
    <cellStyle name="Normal 2 2 3 2 3 5 3" xfId="7548" xr:uid="{86757F43-83F2-44D4-A75D-15B7F02C639B}"/>
    <cellStyle name="Normal 2 2 3 2 3 5 3 2" xfId="7549" xr:uid="{23F2B944-F5D5-4475-A9A4-E0C9997BFDA7}"/>
    <cellStyle name="Normal 2 2 3 2 3 5 3 2 2" xfId="35506" xr:uid="{3CC2106E-B14A-4B26-B2F1-1E632A43F86B}"/>
    <cellStyle name="Normal 2 2 3 2 3 5 3 3" xfId="35505" xr:uid="{8CCEAD3E-242F-43D4-A083-F61303CC084F}"/>
    <cellStyle name="Normal 2 2 3 2 3 5 4" xfId="7550" xr:uid="{435A7DAE-1E13-4D79-B3BE-1CAA5F0ECA0B}"/>
    <cellStyle name="Normal 2 2 3 2 3 5 4 2" xfId="35507" xr:uid="{42CDCA2C-160D-4AE9-AEB5-C9B5D83C7927}"/>
    <cellStyle name="Normal 2 2 3 2 3 5 5" xfId="35500" xr:uid="{DEA1305F-759A-4AFC-9109-8858730E366E}"/>
    <cellStyle name="Normal 2 2 3 2 3 6" xfId="7551" xr:uid="{9D28579D-4AC1-483F-A9F0-78C8940291EB}"/>
    <cellStyle name="Normal 2 2 3 2 3 6 2" xfId="7552" xr:uid="{19611D66-0BEB-4B05-98A2-EDFD8173A18E}"/>
    <cellStyle name="Normal 2 2 3 2 3 6 2 2" xfId="7553" xr:uid="{CB2CF351-033E-493E-821C-8979FB1AB393}"/>
    <cellStyle name="Normal 2 2 3 2 3 6 2 2 2" xfId="7554" xr:uid="{8C23327B-0554-4276-9E9E-5F37B65E0886}"/>
    <cellStyle name="Normal 2 2 3 2 3 6 2 2 2 2" xfId="35511" xr:uid="{378DDBD6-DA71-46D2-9195-D8B1C145380B}"/>
    <cellStyle name="Normal 2 2 3 2 3 6 2 2 3" xfId="35510" xr:uid="{520B3F64-9E9B-4D2E-976F-39C029A6ED08}"/>
    <cellStyle name="Normal 2 2 3 2 3 6 2 3" xfId="7555" xr:uid="{12193A3C-8D17-4225-A3D0-71FE42507371}"/>
    <cellStyle name="Normal 2 2 3 2 3 6 2 3 2" xfId="35512" xr:uid="{4ADF7983-511B-4911-8361-0A5C7B6D5389}"/>
    <cellStyle name="Normal 2 2 3 2 3 6 2 4" xfId="35509" xr:uid="{95FCCD34-E6D2-41C3-82A1-C56874CDB4E4}"/>
    <cellStyle name="Normal 2 2 3 2 3 6 3" xfId="7556" xr:uid="{33029CEA-3FBF-44D9-8517-DE6D7A9A7B0B}"/>
    <cellStyle name="Normal 2 2 3 2 3 6 3 2" xfId="7557" xr:uid="{E1613F1C-6186-4478-8D60-D0FE4DA35559}"/>
    <cellStyle name="Normal 2 2 3 2 3 6 3 2 2" xfId="35514" xr:uid="{B0C9126F-C1A4-4243-A00D-9088ECFF0776}"/>
    <cellStyle name="Normal 2 2 3 2 3 6 3 3" xfId="35513" xr:uid="{59F72EA1-5C65-483F-975B-A5F2E55E0419}"/>
    <cellStyle name="Normal 2 2 3 2 3 6 4" xfId="7558" xr:uid="{FD152437-4078-4D7A-BF73-AC5889B1B08F}"/>
    <cellStyle name="Normal 2 2 3 2 3 6 4 2" xfId="35515" xr:uid="{27133D4F-8CAF-4550-BBE8-707B7C396497}"/>
    <cellStyle name="Normal 2 2 3 2 3 6 5" xfId="35508" xr:uid="{CE10276C-8162-46D0-9196-4DAF0C9FC7EE}"/>
    <cellStyle name="Normal 2 2 3 2 3 7" xfId="7559" xr:uid="{FBAF6B35-8C44-4147-8FCA-AA95ED7B1457}"/>
    <cellStyle name="Normal 2 2 3 2 3 7 2" xfId="7560" xr:uid="{36480D06-A0A5-495B-BA14-E701D9CEDA50}"/>
    <cellStyle name="Normal 2 2 3 2 3 7 2 2" xfId="7561" xr:uid="{228113AB-A968-4FEC-91ED-8B6FC559EAD6}"/>
    <cellStyle name="Normal 2 2 3 2 3 7 2 2 2" xfId="35518" xr:uid="{0961E8D8-185D-4D58-8B8B-02AC575EC09A}"/>
    <cellStyle name="Normal 2 2 3 2 3 7 2 3" xfId="35517" xr:uid="{BD558BAC-E0E5-45DB-AD6E-1AB0A0AC911E}"/>
    <cellStyle name="Normal 2 2 3 2 3 7 3" xfId="7562" xr:uid="{C61E9BBA-B500-453E-8589-580110ACEA14}"/>
    <cellStyle name="Normal 2 2 3 2 3 7 3 2" xfId="35519" xr:uid="{F080C505-1BAB-4DB1-A85F-6B0BFD4CA1BF}"/>
    <cellStyle name="Normal 2 2 3 2 3 7 4" xfId="35516" xr:uid="{1F2E1E6F-08BF-4EE5-BD7E-144E8DBB76F9}"/>
    <cellStyle name="Normal 2 2 3 2 3 8" xfId="7563" xr:uid="{7A62E460-2DB5-48CA-BAB1-7659631D1527}"/>
    <cellStyle name="Normal 2 2 3 2 3 8 2" xfId="7564" xr:uid="{4A455010-7EAA-4BFB-BCBC-CAF940BA318C}"/>
    <cellStyle name="Normal 2 2 3 2 3 8 2 2" xfId="35521" xr:uid="{EF964A9B-FBA9-4B97-8475-DF487AA2B200}"/>
    <cellStyle name="Normal 2 2 3 2 3 8 3" xfId="35520" xr:uid="{AA9E087D-297D-4DFD-A277-C19535C2FF86}"/>
    <cellStyle name="Normal 2 2 3 2 3 9" xfId="7565" xr:uid="{BBB321E9-72D9-491F-9D3F-2BC8ADE8738A}"/>
    <cellStyle name="Normal 2 2 3 2 3 9 2" xfId="35522" xr:uid="{822F1407-1B08-4D11-B4E8-06B2CF4F1945}"/>
    <cellStyle name="Normal 2 2 3 2 4" xfId="264" xr:uid="{79C32A08-9317-4C5F-A319-F5A35DF817C2}"/>
    <cellStyle name="Normal 2 2 3 2 4 10" xfId="28246" xr:uid="{A8CB5B6D-9017-45DE-85EB-5139F7F75292}"/>
    <cellStyle name="Normal 2 2 3 2 4 2" xfId="611" xr:uid="{C953301A-971E-406D-9377-6E587BF35C0A}"/>
    <cellStyle name="Normal 2 2 3 2 4 2 2" xfId="7566" xr:uid="{29562708-45D8-4E8C-AAD4-9B81226766B2}"/>
    <cellStyle name="Normal 2 2 3 2 4 2 2 2" xfId="7567" xr:uid="{BCBFD451-0465-4780-B7E1-374BCE6631CB}"/>
    <cellStyle name="Normal 2 2 3 2 4 2 2 2 2" xfId="7568" xr:uid="{20C0742C-8EFA-42CE-8700-10C0FC80ABF1}"/>
    <cellStyle name="Normal 2 2 3 2 4 2 2 2 2 2" xfId="7569" xr:uid="{4F121629-1FE4-4679-8E29-381152F71631}"/>
    <cellStyle name="Normal 2 2 3 2 4 2 2 2 2 2 2" xfId="7570" xr:uid="{60CB8EF0-6EA4-4D59-9E2C-1B8359E74691}"/>
    <cellStyle name="Normal 2 2 3 2 4 2 2 2 2 2 2 2" xfId="35527" xr:uid="{6FBB09E6-5171-4DEC-B4B5-002946B9AB11}"/>
    <cellStyle name="Normal 2 2 3 2 4 2 2 2 2 2 3" xfId="35526" xr:uid="{7F8A5F7E-4155-40FE-978E-E4D220ED27A5}"/>
    <cellStyle name="Normal 2 2 3 2 4 2 2 2 2 3" xfId="7571" xr:uid="{5ABCFCBB-9FCC-4C69-A858-EABD7E972C2A}"/>
    <cellStyle name="Normal 2 2 3 2 4 2 2 2 2 3 2" xfId="35528" xr:uid="{CE8CFFFD-3FFF-47FF-8DC6-456953C668D2}"/>
    <cellStyle name="Normal 2 2 3 2 4 2 2 2 2 4" xfId="35525" xr:uid="{BF4F6AFF-FFAF-45B0-8FBB-38F9A9FC8E79}"/>
    <cellStyle name="Normal 2 2 3 2 4 2 2 2 3" xfId="7572" xr:uid="{DCD2041C-E827-4588-9F6C-6303947D265A}"/>
    <cellStyle name="Normal 2 2 3 2 4 2 2 2 3 2" xfId="7573" xr:uid="{07F6C76F-4F51-4A00-80EC-F29EF0D15DB7}"/>
    <cellStyle name="Normal 2 2 3 2 4 2 2 2 3 2 2" xfId="35530" xr:uid="{B3233D85-F843-4395-9892-F2006AFC492D}"/>
    <cellStyle name="Normal 2 2 3 2 4 2 2 2 3 3" xfId="35529" xr:uid="{1514FBE6-9CDF-4E87-9B8F-F1A6D3B9FA00}"/>
    <cellStyle name="Normal 2 2 3 2 4 2 2 2 4" xfId="7574" xr:uid="{8D5835FF-5C0E-4CC7-83A8-E851E5269901}"/>
    <cellStyle name="Normal 2 2 3 2 4 2 2 2 4 2" xfId="35531" xr:uid="{D76660B8-7937-4F0F-A8C0-D4EDACBD9C12}"/>
    <cellStyle name="Normal 2 2 3 2 4 2 2 2 5" xfId="35524" xr:uid="{169661CC-25D4-4CA3-BACC-0E640F12B143}"/>
    <cellStyle name="Normal 2 2 3 2 4 2 2 3" xfId="7575" xr:uid="{8F459F8F-1274-40C7-AE1F-B5427C851408}"/>
    <cellStyle name="Normal 2 2 3 2 4 2 2 3 2" xfId="7576" xr:uid="{5BA7D323-24F1-4FEF-9270-487D86E73C2B}"/>
    <cellStyle name="Normal 2 2 3 2 4 2 2 3 2 2" xfId="7577" xr:uid="{846EE41E-4938-4945-B452-0F89F85286B8}"/>
    <cellStyle name="Normal 2 2 3 2 4 2 2 3 2 2 2" xfId="35534" xr:uid="{A551D144-B91A-4190-BC6D-28319A47BC80}"/>
    <cellStyle name="Normal 2 2 3 2 4 2 2 3 2 3" xfId="35533" xr:uid="{873BF3D7-5235-4DB6-A49C-C3A7C863BA62}"/>
    <cellStyle name="Normal 2 2 3 2 4 2 2 3 3" xfId="7578" xr:uid="{2694B6B7-94F1-4B58-9D13-EDB634DD8951}"/>
    <cellStyle name="Normal 2 2 3 2 4 2 2 3 3 2" xfId="35535" xr:uid="{30AF8058-AE08-4DC5-B28C-FDB0129145A9}"/>
    <cellStyle name="Normal 2 2 3 2 4 2 2 3 4" xfId="35532" xr:uid="{255E0D50-D4BB-4603-B714-9906713299F0}"/>
    <cellStyle name="Normal 2 2 3 2 4 2 2 4" xfId="7579" xr:uid="{25C03D55-D35D-4F15-9B23-416F6A38A01E}"/>
    <cellStyle name="Normal 2 2 3 2 4 2 2 4 2" xfId="7580" xr:uid="{D0D6BC73-26CA-4239-9B68-0DCEAF4A68F2}"/>
    <cellStyle name="Normal 2 2 3 2 4 2 2 4 2 2" xfId="35537" xr:uid="{4920EE0E-7CF3-4677-9C7C-8937F5226726}"/>
    <cellStyle name="Normal 2 2 3 2 4 2 2 4 3" xfId="35536" xr:uid="{CCA175D3-E244-442E-883D-2826946F04C1}"/>
    <cellStyle name="Normal 2 2 3 2 4 2 2 5" xfId="7581" xr:uid="{2ED15FF8-BA03-4EC3-B626-21D820ADD8E2}"/>
    <cellStyle name="Normal 2 2 3 2 4 2 2 5 2" xfId="35538" xr:uid="{057F8EC6-9A3D-481A-A876-CB30E58CFA2C}"/>
    <cellStyle name="Normal 2 2 3 2 4 2 2 6" xfId="35523" xr:uid="{4A8B4F4A-0ACB-4C5B-98C5-82E217563D95}"/>
    <cellStyle name="Normal 2 2 3 2 4 2 3" xfId="7582" xr:uid="{0C5265B9-9D99-4D04-A685-254081BD6141}"/>
    <cellStyle name="Normal 2 2 3 2 4 2 3 2" xfId="7583" xr:uid="{504BDF13-99C1-422A-BFE1-AA7F32E7DDC9}"/>
    <cellStyle name="Normal 2 2 3 2 4 2 3 2 2" xfId="7584" xr:uid="{7831876A-471B-4688-ABCC-DDB3E9A88486}"/>
    <cellStyle name="Normal 2 2 3 2 4 2 3 2 2 2" xfId="7585" xr:uid="{7E26012A-4D75-4786-AE0E-7C348C973FE6}"/>
    <cellStyle name="Normal 2 2 3 2 4 2 3 2 2 2 2" xfId="35542" xr:uid="{64E19DA2-F055-47DE-8B9B-BAA3A93B9EC9}"/>
    <cellStyle name="Normal 2 2 3 2 4 2 3 2 2 3" xfId="35541" xr:uid="{FE94B065-01BA-4980-BDE0-9F61A5F326E7}"/>
    <cellStyle name="Normal 2 2 3 2 4 2 3 2 3" xfId="7586" xr:uid="{8B25EB7F-81AF-41F9-87DD-24565EA39480}"/>
    <cellStyle name="Normal 2 2 3 2 4 2 3 2 3 2" xfId="35543" xr:uid="{86AB9F63-4E4E-4C88-9D1C-5C8A1F4D794A}"/>
    <cellStyle name="Normal 2 2 3 2 4 2 3 2 4" xfId="35540" xr:uid="{B24BD768-092E-415C-A976-4C77FAC728E9}"/>
    <cellStyle name="Normal 2 2 3 2 4 2 3 3" xfId="7587" xr:uid="{9CAA38D7-E1EF-46F9-ACBB-0C9048658030}"/>
    <cellStyle name="Normal 2 2 3 2 4 2 3 3 2" xfId="7588" xr:uid="{E94E1C3A-05FC-4BD0-8EE1-E48D0ED713EE}"/>
    <cellStyle name="Normal 2 2 3 2 4 2 3 3 2 2" xfId="35545" xr:uid="{EDC637DB-CE24-4847-B846-ADB70CB89AE4}"/>
    <cellStyle name="Normal 2 2 3 2 4 2 3 3 3" xfId="35544" xr:uid="{2074AD04-9996-498E-80E2-705A6A5CFFEF}"/>
    <cellStyle name="Normal 2 2 3 2 4 2 3 4" xfId="7589" xr:uid="{D1EC34FB-CCEE-4B13-A1F1-4F2D1FB5B8BD}"/>
    <cellStyle name="Normal 2 2 3 2 4 2 3 4 2" xfId="35546" xr:uid="{DCA4CB53-CAA9-4522-B0B5-DD2034D8ED85}"/>
    <cellStyle name="Normal 2 2 3 2 4 2 3 5" xfId="35539" xr:uid="{1165FB28-6C31-42FA-8EAD-DED6C84795BA}"/>
    <cellStyle name="Normal 2 2 3 2 4 2 4" xfId="7590" xr:uid="{C7D246DF-27C0-4955-9211-3A11BB527147}"/>
    <cellStyle name="Normal 2 2 3 2 4 2 4 2" xfId="7591" xr:uid="{64608FDC-E584-4CA2-AEBE-BF4BE0A6253C}"/>
    <cellStyle name="Normal 2 2 3 2 4 2 4 2 2" xfId="7592" xr:uid="{FEBA0B1A-A4AB-4A4B-9081-405C8465EA68}"/>
    <cellStyle name="Normal 2 2 3 2 4 2 4 2 2 2" xfId="7593" xr:uid="{6429809E-C642-4B6A-B5DF-45F751D3B66C}"/>
    <cellStyle name="Normal 2 2 3 2 4 2 4 2 2 2 2" xfId="35550" xr:uid="{69EA391C-935A-4225-9650-FB65EFE3B031}"/>
    <cellStyle name="Normal 2 2 3 2 4 2 4 2 2 3" xfId="35549" xr:uid="{4757A2D2-C626-4BA0-A0D9-64446E82422E}"/>
    <cellStyle name="Normal 2 2 3 2 4 2 4 2 3" xfId="7594" xr:uid="{A0168C89-5E90-48A9-9464-002B008DCF06}"/>
    <cellStyle name="Normal 2 2 3 2 4 2 4 2 3 2" xfId="35551" xr:uid="{1C64F332-987C-4B04-BC4C-8FA585903F1A}"/>
    <cellStyle name="Normal 2 2 3 2 4 2 4 2 4" xfId="35548" xr:uid="{C73F348B-60D8-4B02-974D-9BFB731BC3C3}"/>
    <cellStyle name="Normal 2 2 3 2 4 2 4 3" xfId="7595" xr:uid="{3527677E-3110-4C62-85D9-5E2B5B074FCD}"/>
    <cellStyle name="Normal 2 2 3 2 4 2 4 3 2" xfId="7596" xr:uid="{D34C938D-7907-4C58-8C06-DCC1954095C6}"/>
    <cellStyle name="Normal 2 2 3 2 4 2 4 3 2 2" xfId="35553" xr:uid="{AB3B863E-3448-447B-AF85-5188CDD5A1A2}"/>
    <cellStyle name="Normal 2 2 3 2 4 2 4 3 3" xfId="35552" xr:uid="{8E49DBF8-B3EF-40AF-9B36-E053101CABCF}"/>
    <cellStyle name="Normal 2 2 3 2 4 2 4 4" xfId="7597" xr:uid="{41CEC40B-88E2-421F-BB16-7A32035374BC}"/>
    <cellStyle name="Normal 2 2 3 2 4 2 4 4 2" xfId="35554" xr:uid="{7DC398CD-6EED-4F9B-A6A9-EA454AA80203}"/>
    <cellStyle name="Normal 2 2 3 2 4 2 4 5" xfId="35547" xr:uid="{4F006771-7A44-4153-9402-10B15EAB7F22}"/>
    <cellStyle name="Normal 2 2 3 2 4 2 5" xfId="7598" xr:uid="{C8B7BAA3-0E08-4DCC-A023-9CA0F666A51C}"/>
    <cellStyle name="Normal 2 2 3 2 4 2 5 2" xfId="7599" xr:uid="{1BC5BCB8-6F76-419C-BE04-9C4143B5D9B0}"/>
    <cellStyle name="Normal 2 2 3 2 4 2 5 2 2" xfId="7600" xr:uid="{63D99265-4BC7-4817-952A-D7A1F89D0A9B}"/>
    <cellStyle name="Normal 2 2 3 2 4 2 5 2 2 2" xfId="35557" xr:uid="{BAF2FDF7-AE6E-4ED5-A1E6-9F02F2C73B18}"/>
    <cellStyle name="Normal 2 2 3 2 4 2 5 2 3" xfId="35556" xr:uid="{26D29786-1FEA-48E1-86CD-F5A56B38C1A0}"/>
    <cellStyle name="Normal 2 2 3 2 4 2 5 3" xfId="7601" xr:uid="{DBA0DE12-12B7-4285-820A-2F0B4C4F1FDB}"/>
    <cellStyle name="Normal 2 2 3 2 4 2 5 3 2" xfId="35558" xr:uid="{438CFEA0-0AAC-4EC0-9423-BC84999AA284}"/>
    <cellStyle name="Normal 2 2 3 2 4 2 5 4" xfId="35555" xr:uid="{F925C585-2AE4-4BDD-A473-A07383C4CF7D}"/>
    <cellStyle name="Normal 2 2 3 2 4 2 6" xfId="7602" xr:uid="{02EA9228-BBA6-4132-AE58-0C3E9CC365C7}"/>
    <cellStyle name="Normal 2 2 3 2 4 2 6 2" xfId="7603" xr:uid="{BEEEE27F-A5EA-46F7-B360-35448FD3F5E2}"/>
    <cellStyle name="Normal 2 2 3 2 4 2 6 2 2" xfId="35560" xr:uid="{82A36DB2-8501-4117-A0C0-8A130044D0AA}"/>
    <cellStyle name="Normal 2 2 3 2 4 2 6 3" xfId="35559" xr:uid="{4F06A5B4-9C85-48C1-83BB-9324CF042C8B}"/>
    <cellStyle name="Normal 2 2 3 2 4 2 7" xfId="7604" xr:uid="{486B2DBB-743B-40CC-92B4-04A44E9813D1}"/>
    <cellStyle name="Normal 2 2 3 2 4 2 7 2" xfId="35561" xr:uid="{E91CE8DB-7C01-40D6-B8A4-D155132DC216}"/>
    <cellStyle name="Normal 2 2 3 2 4 2 8" xfId="28591" xr:uid="{2994B9DD-3E54-4570-BF5F-89932720A830}"/>
    <cellStyle name="Normal 2 2 3 2 4 3" xfId="7605" xr:uid="{628A7AEC-C5FD-4607-9914-104278B242B6}"/>
    <cellStyle name="Normal 2 2 3 2 4 3 2" xfId="7606" xr:uid="{AE9F3CA9-4E02-4291-BDDF-BF5B6D4E9953}"/>
    <cellStyle name="Normal 2 2 3 2 4 3 2 2" xfId="7607" xr:uid="{FB6BE847-C16B-464E-A0D3-4BA1FB27D2DC}"/>
    <cellStyle name="Normal 2 2 3 2 4 3 2 2 2" xfId="7608" xr:uid="{3B7B5576-DA16-4CDA-9E51-A3DDE425F108}"/>
    <cellStyle name="Normal 2 2 3 2 4 3 2 2 2 2" xfId="7609" xr:uid="{C8709CAE-55AA-4951-8AE9-53BCCFB4A9D9}"/>
    <cellStyle name="Normal 2 2 3 2 4 3 2 2 2 2 2" xfId="35566" xr:uid="{2699E759-F44A-46FC-97A3-54570F41CF38}"/>
    <cellStyle name="Normal 2 2 3 2 4 3 2 2 2 3" xfId="35565" xr:uid="{43345C22-3D58-4A9C-BE59-F347F5D9C037}"/>
    <cellStyle name="Normal 2 2 3 2 4 3 2 2 3" xfId="7610" xr:uid="{47706B52-845C-4A10-9823-DE59E6528B88}"/>
    <cellStyle name="Normal 2 2 3 2 4 3 2 2 3 2" xfId="35567" xr:uid="{FD7E71DB-2AE7-496C-B641-B1D6DAB730CC}"/>
    <cellStyle name="Normal 2 2 3 2 4 3 2 2 4" xfId="35564" xr:uid="{E37D8124-CB3E-4347-BED3-108F513B8800}"/>
    <cellStyle name="Normal 2 2 3 2 4 3 2 3" xfId="7611" xr:uid="{612BA39C-088E-4E15-9A0E-5040BF92B111}"/>
    <cellStyle name="Normal 2 2 3 2 4 3 2 3 2" xfId="7612" xr:uid="{9D41DC5B-F458-4ACE-A22F-0DB6AE235C9E}"/>
    <cellStyle name="Normal 2 2 3 2 4 3 2 3 2 2" xfId="35569" xr:uid="{2290A703-06C7-4A5B-8A59-54F9BCA89BCC}"/>
    <cellStyle name="Normal 2 2 3 2 4 3 2 3 3" xfId="35568" xr:uid="{E2E8A6D0-B591-4778-AF22-E6668F9CB853}"/>
    <cellStyle name="Normal 2 2 3 2 4 3 2 4" xfId="7613" xr:uid="{3D235B7B-0956-4CAF-A55B-CEDF24092D23}"/>
    <cellStyle name="Normal 2 2 3 2 4 3 2 4 2" xfId="35570" xr:uid="{F24D300A-6E82-4FFF-A0BF-F5220CEDE0D0}"/>
    <cellStyle name="Normal 2 2 3 2 4 3 2 5" xfId="35563" xr:uid="{412253B7-9D3B-46BE-807F-74CFBA4F74E7}"/>
    <cellStyle name="Normal 2 2 3 2 4 3 3" xfId="7614" xr:uid="{AC43D701-C3C0-4373-A019-9877CB1502B6}"/>
    <cellStyle name="Normal 2 2 3 2 4 3 3 2" xfId="7615" xr:uid="{FEE3DEF7-CE64-4E60-B9F9-AE4CB2A11308}"/>
    <cellStyle name="Normal 2 2 3 2 4 3 3 2 2" xfId="7616" xr:uid="{27E1AE38-842B-4527-9A51-F553B6AE5CF9}"/>
    <cellStyle name="Normal 2 2 3 2 4 3 3 2 2 2" xfId="35573" xr:uid="{3ADD28DD-4379-4BA6-AE2D-104F582E513B}"/>
    <cellStyle name="Normal 2 2 3 2 4 3 3 2 3" xfId="35572" xr:uid="{86456264-2F40-46B0-B94E-84053FCDC303}"/>
    <cellStyle name="Normal 2 2 3 2 4 3 3 3" xfId="7617" xr:uid="{7A50DD17-2CEE-456C-9AE2-9B348D27FFA2}"/>
    <cellStyle name="Normal 2 2 3 2 4 3 3 3 2" xfId="35574" xr:uid="{B102291E-7B9E-4EE5-B1D8-0D1F3363DD26}"/>
    <cellStyle name="Normal 2 2 3 2 4 3 3 4" xfId="35571" xr:uid="{74EF566F-9848-4A7E-B45F-9EEA516C2F50}"/>
    <cellStyle name="Normal 2 2 3 2 4 3 4" xfId="7618" xr:uid="{18DC0210-003C-46D4-8611-E51B9A040620}"/>
    <cellStyle name="Normal 2 2 3 2 4 3 4 2" xfId="7619" xr:uid="{639758FF-63A8-4EC0-86B0-5198E6AC9DEE}"/>
    <cellStyle name="Normal 2 2 3 2 4 3 4 2 2" xfId="35576" xr:uid="{501FEFF6-81E8-4787-B9D7-C38822F2779C}"/>
    <cellStyle name="Normal 2 2 3 2 4 3 4 3" xfId="35575" xr:uid="{0F3B450D-AAA6-4CC1-B489-E9CA83BBC43D}"/>
    <cellStyle name="Normal 2 2 3 2 4 3 5" xfId="7620" xr:uid="{8EF48E74-B0EC-44EF-8706-D2C752C171A6}"/>
    <cellStyle name="Normal 2 2 3 2 4 3 5 2" xfId="35577" xr:uid="{A44755D7-8977-45D6-8530-E9BE539936B0}"/>
    <cellStyle name="Normal 2 2 3 2 4 3 6" xfId="35562" xr:uid="{6762DC2E-BF81-4DD1-AD7A-734650B67F6C}"/>
    <cellStyle name="Normal 2 2 3 2 4 4" xfId="7621" xr:uid="{CC97088B-FD13-4B8F-98C5-2765AFDFF40D}"/>
    <cellStyle name="Normal 2 2 3 2 4 4 2" xfId="7622" xr:uid="{B0D58A0E-1934-4E24-9115-F949DFFC7249}"/>
    <cellStyle name="Normal 2 2 3 2 4 4 2 2" xfId="7623" xr:uid="{A5FBFDFF-DA59-43D0-B600-ACE7915BCC60}"/>
    <cellStyle name="Normal 2 2 3 2 4 4 2 2 2" xfId="7624" xr:uid="{1D860668-15A1-48BC-A541-1B7A870B132D}"/>
    <cellStyle name="Normal 2 2 3 2 4 4 2 2 2 2" xfId="35581" xr:uid="{26256B23-23B7-43A8-A9CA-70DFE5F96406}"/>
    <cellStyle name="Normal 2 2 3 2 4 4 2 2 3" xfId="35580" xr:uid="{37A04A46-B7F4-47C6-A3C4-A3CE32E01FD1}"/>
    <cellStyle name="Normal 2 2 3 2 4 4 2 3" xfId="7625" xr:uid="{52D19A2A-5A9F-46B4-B7D4-2CAA681E9D98}"/>
    <cellStyle name="Normal 2 2 3 2 4 4 2 3 2" xfId="35582" xr:uid="{AC0782D4-3B93-4187-B2E4-E4547238E550}"/>
    <cellStyle name="Normal 2 2 3 2 4 4 2 4" xfId="35579" xr:uid="{02F85D69-6140-4A07-8931-5D7BBCE3A477}"/>
    <cellStyle name="Normal 2 2 3 2 4 4 3" xfId="7626" xr:uid="{8F01DB03-2001-46FB-9E8F-FE125114D453}"/>
    <cellStyle name="Normal 2 2 3 2 4 4 3 2" xfId="7627" xr:uid="{D2CE0A2E-CFD0-4B3E-9C90-5667C01766D8}"/>
    <cellStyle name="Normal 2 2 3 2 4 4 3 2 2" xfId="35584" xr:uid="{F62429FE-5239-4396-B125-E51723C02B18}"/>
    <cellStyle name="Normal 2 2 3 2 4 4 3 3" xfId="35583" xr:uid="{447B4088-1B38-40AE-9395-6C8BA892136E}"/>
    <cellStyle name="Normal 2 2 3 2 4 4 4" xfId="7628" xr:uid="{6C80FFB3-10C0-4315-BB3C-172F3B1B8125}"/>
    <cellStyle name="Normal 2 2 3 2 4 4 4 2" xfId="35585" xr:uid="{0B586A0D-D4B8-4B67-98B8-7C3C56EE9C18}"/>
    <cellStyle name="Normal 2 2 3 2 4 4 5" xfId="35578" xr:uid="{3FA60436-88D7-4962-864F-811BE614326B}"/>
    <cellStyle name="Normal 2 2 3 2 4 5" xfId="7629" xr:uid="{76B0FAA7-AF58-4F17-BCCF-0F73DD0BE909}"/>
    <cellStyle name="Normal 2 2 3 2 4 5 2" xfId="7630" xr:uid="{6426A4D7-378F-4EBE-9C65-787CF4378635}"/>
    <cellStyle name="Normal 2 2 3 2 4 5 2 2" xfId="7631" xr:uid="{A27983DE-C258-40B3-A3C4-F7C56282CABB}"/>
    <cellStyle name="Normal 2 2 3 2 4 5 2 2 2" xfId="7632" xr:uid="{DAAF416B-C316-45B5-9D22-3CF298C6DAED}"/>
    <cellStyle name="Normal 2 2 3 2 4 5 2 2 2 2" xfId="35589" xr:uid="{DF55D9A1-4584-4710-A449-F0B74050ABCA}"/>
    <cellStyle name="Normal 2 2 3 2 4 5 2 2 3" xfId="35588" xr:uid="{2C991F58-4D51-4105-B473-220539EE0372}"/>
    <cellStyle name="Normal 2 2 3 2 4 5 2 3" xfId="7633" xr:uid="{43FF86BC-EF66-46E0-A3E7-797425B08BEA}"/>
    <cellStyle name="Normal 2 2 3 2 4 5 2 3 2" xfId="35590" xr:uid="{CE4EEFC2-A649-4E87-BFE5-B2851FDC63F4}"/>
    <cellStyle name="Normal 2 2 3 2 4 5 2 4" xfId="35587" xr:uid="{2604CC10-3FE0-477C-B921-5D64D4EDA033}"/>
    <cellStyle name="Normal 2 2 3 2 4 5 3" xfId="7634" xr:uid="{EE863D5D-F2E6-4DC8-9CD6-2743F7806B9F}"/>
    <cellStyle name="Normal 2 2 3 2 4 5 3 2" xfId="7635" xr:uid="{3D64F50F-B401-450E-A58B-E8F600D3F734}"/>
    <cellStyle name="Normal 2 2 3 2 4 5 3 2 2" xfId="35592" xr:uid="{36C1A377-A905-4300-B95D-496D483C39F3}"/>
    <cellStyle name="Normal 2 2 3 2 4 5 3 3" xfId="35591" xr:uid="{7D01C239-80A3-409F-BEBD-FFBE1D30DCE6}"/>
    <cellStyle name="Normal 2 2 3 2 4 5 4" xfId="7636" xr:uid="{DFCC3D2B-2018-4869-A0D6-B5D391A5C00C}"/>
    <cellStyle name="Normal 2 2 3 2 4 5 4 2" xfId="35593" xr:uid="{C591813C-FD92-4785-87A3-384060DDFE6D}"/>
    <cellStyle name="Normal 2 2 3 2 4 5 5" xfId="35586" xr:uid="{6C367787-AE7F-4D42-A664-6B0497EE81E2}"/>
    <cellStyle name="Normal 2 2 3 2 4 6" xfId="7637" xr:uid="{6C994C8E-A5EB-4D33-ABF3-70321BDCC324}"/>
    <cellStyle name="Normal 2 2 3 2 4 6 2" xfId="7638" xr:uid="{673BE2D9-FB7A-42F9-A0FB-C7AB97E10249}"/>
    <cellStyle name="Normal 2 2 3 2 4 6 2 2" xfId="7639" xr:uid="{9F5A755E-1F8D-4D87-A034-2F0F971042B2}"/>
    <cellStyle name="Normal 2 2 3 2 4 6 2 2 2" xfId="35596" xr:uid="{D52D578D-4D2E-4EB4-A06A-E6B2DA0D226A}"/>
    <cellStyle name="Normal 2 2 3 2 4 6 2 3" xfId="35595" xr:uid="{B0815267-FD02-4244-9CDD-94A7CCE2C40B}"/>
    <cellStyle name="Normal 2 2 3 2 4 6 3" xfId="7640" xr:uid="{B7429D26-7316-4AAF-AE51-2D4463ABCA18}"/>
    <cellStyle name="Normal 2 2 3 2 4 6 3 2" xfId="35597" xr:uid="{C0ADDB0A-A36F-47A6-A6A8-1EB483214031}"/>
    <cellStyle name="Normal 2 2 3 2 4 6 4" xfId="35594" xr:uid="{F0CE9383-57C5-44B9-818B-7C5EFE5C3C7E}"/>
    <cellStyle name="Normal 2 2 3 2 4 7" xfId="7641" xr:uid="{DBB2877D-4AD2-4C52-B3CC-75913CF5BC39}"/>
    <cellStyle name="Normal 2 2 3 2 4 7 2" xfId="7642" xr:uid="{BB8758BA-1768-4500-858F-1AB094FB07BB}"/>
    <cellStyle name="Normal 2 2 3 2 4 7 2 2" xfId="35599" xr:uid="{7B314D17-8020-4893-ABAE-8CC7F08A1DA5}"/>
    <cellStyle name="Normal 2 2 3 2 4 7 3" xfId="35598" xr:uid="{5D0DC754-E305-4BB5-8A9C-DA6E6F65CE6D}"/>
    <cellStyle name="Normal 2 2 3 2 4 8" xfId="7643" xr:uid="{EEEB4418-10CA-4C5A-8A88-24E985A5940E}"/>
    <cellStyle name="Normal 2 2 3 2 4 8 2" xfId="35600" xr:uid="{8BC372AF-8A76-40A2-A4DF-840A9C82D7AB}"/>
    <cellStyle name="Normal 2 2 3 2 4 9" xfId="27804" xr:uid="{F352E104-D92D-4F92-AC2D-F69264614BA0}"/>
    <cellStyle name="Normal 2 2 3 2 4 9 2" xfId="55723" xr:uid="{AB650202-AAC0-4215-B54F-63FA7E47392F}"/>
    <cellStyle name="Normal 2 2 3 2 5" xfId="105" xr:uid="{0681751B-9BAE-41B4-9701-7E59D1DE5951}"/>
    <cellStyle name="Normal 2 2 3 2 5 2" xfId="457" xr:uid="{23E6E05F-983D-4EF7-BBD6-B9CFFCB7AEDE}"/>
    <cellStyle name="Normal 2 2 3 2 5 2 2" xfId="7644" xr:uid="{997589EC-AFE2-4C07-8C46-461C7C3957DF}"/>
    <cellStyle name="Normal 2 2 3 2 5 2 2 2" xfId="7645" xr:uid="{B7938014-E96A-4918-B16D-07EADBC1B990}"/>
    <cellStyle name="Normal 2 2 3 2 5 2 2 2 2" xfId="7646" xr:uid="{C091AF8B-A4F6-4F30-95EF-E976FAF9780E}"/>
    <cellStyle name="Normal 2 2 3 2 5 2 2 2 2 2" xfId="7647" xr:uid="{65DE86A0-FD97-4FF5-883F-AA594CEAB9E1}"/>
    <cellStyle name="Normal 2 2 3 2 5 2 2 2 2 2 2" xfId="7648" xr:uid="{E823F059-9DCF-49E6-A21D-FC624E3EF59A}"/>
    <cellStyle name="Normal 2 2 3 2 5 2 2 2 2 2 2 2" xfId="35605" xr:uid="{3E537A71-19D5-47E3-8030-173F3AAA6082}"/>
    <cellStyle name="Normal 2 2 3 2 5 2 2 2 2 2 3" xfId="35604" xr:uid="{2A8DA805-4DA0-4238-A887-9DEA0752CD1C}"/>
    <cellStyle name="Normal 2 2 3 2 5 2 2 2 2 3" xfId="7649" xr:uid="{64BFD47E-214F-4270-9E6E-28806A198615}"/>
    <cellStyle name="Normal 2 2 3 2 5 2 2 2 2 3 2" xfId="35606" xr:uid="{DE4455D4-98CE-42EA-A784-F10B3FA93A9F}"/>
    <cellStyle name="Normal 2 2 3 2 5 2 2 2 2 4" xfId="35603" xr:uid="{79E80574-5C83-4E75-AC24-B5372050ED3F}"/>
    <cellStyle name="Normal 2 2 3 2 5 2 2 2 3" xfId="7650" xr:uid="{1928B3CB-1CF9-4EC0-8F98-4B568B7C1D90}"/>
    <cellStyle name="Normal 2 2 3 2 5 2 2 2 3 2" xfId="7651" xr:uid="{71F1AABD-E1F9-41A8-A32D-EBE573D23130}"/>
    <cellStyle name="Normal 2 2 3 2 5 2 2 2 3 2 2" xfId="35608" xr:uid="{4E7DFB78-266A-4898-944C-58D4BE35901E}"/>
    <cellStyle name="Normal 2 2 3 2 5 2 2 2 3 3" xfId="35607" xr:uid="{06EEED31-A4B9-467D-A0E0-FE9E1C66D2F9}"/>
    <cellStyle name="Normal 2 2 3 2 5 2 2 2 4" xfId="7652" xr:uid="{76A59BD7-40A6-4E3F-BCE3-9CA0EE3FF161}"/>
    <cellStyle name="Normal 2 2 3 2 5 2 2 2 4 2" xfId="35609" xr:uid="{B73828B7-6261-44BF-885C-2475A264611B}"/>
    <cellStyle name="Normal 2 2 3 2 5 2 2 2 5" xfId="35602" xr:uid="{68785792-D3BF-4B8B-BE80-5FD6C931E432}"/>
    <cellStyle name="Normal 2 2 3 2 5 2 2 3" xfId="7653" xr:uid="{3BB7A881-06F9-472A-AFDC-7E2F913D70D6}"/>
    <cellStyle name="Normal 2 2 3 2 5 2 2 3 2" xfId="7654" xr:uid="{0B4EEB8C-8761-4C4A-B125-CF71448A9181}"/>
    <cellStyle name="Normal 2 2 3 2 5 2 2 3 2 2" xfId="7655" xr:uid="{E6999797-1414-483E-B64C-D2B79C040B46}"/>
    <cellStyle name="Normal 2 2 3 2 5 2 2 3 2 2 2" xfId="35612" xr:uid="{E07ABE63-DB90-4E32-A18C-65EA714DF407}"/>
    <cellStyle name="Normal 2 2 3 2 5 2 2 3 2 3" xfId="35611" xr:uid="{5AA650D8-C674-447D-A8A8-CF2EBE553633}"/>
    <cellStyle name="Normal 2 2 3 2 5 2 2 3 3" xfId="7656" xr:uid="{D2E26D51-BC79-4164-B78C-898B67D01DFE}"/>
    <cellStyle name="Normal 2 2 3 2 5 2 2 3 3 2" xfId="35613" xr:uid="{14BED831-0585-4600-A562-3506359FC36C}"/>
    <cellStyle name="Normal 2 2 3 2 5 2 2 3 4" xfId="35610" xr:uid="{70E2D04D-FFA1-4300-ADCD-23FDB42CA9ED}"/>
    <cellStyle name="Normal 2 2 3 2 5 2 2 4" xfId="7657" xr:uid="{E8726C94-876E-4039-A30B-5CFC7314D76E}"/>
    <cellStyle name="Normal 2 2 3 2 5 2 2 4 2" xfId="7658" xr:uid="{3A9C43E5-A292-4214-8AE6-8E91BBC05EFD}"/>
    <cellStyle name="Normal 2 2 3 2 5 2 2 4 2 2" xfId="35615" xr:uid="{E4CE7888-3361-40F6-BA7F-1B7BD860661D}"/>
    <cellStyle name="Normal 2 2 3 2 5 2 2 4 3" xfId="35614" xr:uid="{E95AE8E4-F32C-4AB8-B7FE-F366B9D5E652}"/>
    <cellStyle name="Normal 2 2 3 2 5 2 2 5" xfId="7659" xr:uid="{B823D6C2-85B2-4A56-9105-C6DD3E367049}"/>
    <cellStyle name="Normal 2 2 3 2 5 2 2 5 2" xfId="35616" xr:uid="{D3429825-BFC1-4A31-B690-286628BFECAF}"/>
    <cellStyle name="Normal 2 2 3 2 5 2 2 6" xfId="35601" xr:uid="{E6A7AF6C-BCBE-431A-BADA-730ACE82CA22}"/>
    <cellStyle name="Normal 2 2 3 2 5 2 3" xfId="7660" xr:uid="{6D6A993C-F070-4A82-9682-3F9DC1BABD13}"/>
    <cellStyle name="Normal 2 2 3 2 5 2 3 2" xfId="7661" xr:uid="{C0648B39-894A-41A9-B834-9575052CD773}"/>
    <cellStyle name="Normal 2 2 3 2 5 2 3 2 2" xfId="7662" xr:uid="{748E39AE-5658-45CC-9F5E-DDDC9B4349B2}"/>
    <cellStyle name="Normal 2 2 3 2 5 2 3 2 2 2" xfId="7663" xr:uid="{08C25322-A60F-419A-A063-76151EE7125B}"/>
    <cellStyle name="Normal 2 2 3 2 5 2 3 2 2 2 2" xfId="35620" xr:uid="{F39259B9-607F-400F-A780-229D242818F1}"/>
    <cellStyle name="Normal 2 2 3 2 5 2 3 2 2 3" xfId="35619" xr:uid="{AC59D3FF-2882-4E3D-85E5-ECB4FABA8203}"/>
    <cellStyle name="Normal 2 2 3 2 5 2 3 2 3" xfId="7664" xr:uid="{D2082B4A-BAA9-4419-BD96-9D6CB41A5E54}"/>
    <cellStyle name="Normal 2 2 3 2 5 2 3 2 3 2" xfId="35621" xr:uid="{D81AD1DB-6D21-4AE7-BE7A-4DCE9C5F7A12}"/>
    <cellStyle name="Normal 2 2 3 2 5 2 3 2 4" xfId="35618" xr:uid="{03B60E0D-41E7-4B97-B88F-E5D3C120769A}"/>
    <cellStyle name="Normal 2 2 3 2 5 2 3 3" xfId="7665" xr:uid="{44DD21EC-0159-4C19-B205-E13D36CB1778}"/>
    <cellStyle name="Normal 2 2 3 2 5 2 3 3 2" xfId="7666" xr:uid="{B6F8B45B-46AF-4D2B-8060-51E18CACDC1A}"/>
    <cellStyle name="Normal 2 2 3 2 5 2 3 3 2 2" xfId="35623" xr:uid="{F0ACCEE3-E1DE-4C9B-B172-5BB29588AF93}"/>
    <cellStyle name="Normal 2 2 3 2 5 2 3 3 3" xfId="35622" xr:uid="{86ED0B6A-92CB-4D78-A9F1-CE0520773616}"/>
    <cellStyle name="Normal 2 2 3 2 5 2 3 4" xfId="7667" xr:uid="{88A70273-064C-41E3-898F-69120A89151A}"/>
    <cellStyle name="Normal 2 2 3 2 5 2 3 4 2" xfId="35624" xr:uid="{6BE516CA-6B45-429A-AE61-B9887B765F4B}"/>
    <cellStyle name="Normal 2 2 3 2 5 2 3 5" xfId="35617" xr:uid="{67209B2F-3AD3-4C59-966A-0E3E9DAE063D}"/>
    <cellStyle name="Normal 2 2 3 2 5 2 4" xfId="7668" xr:uid="{64930010-EFBD-4367-80C2-DE2357E15DEF}"/>
    <cellStyle name="Normal 2 2 3 2 5 2 4 2" xfId="7669" xr:uid="{9CE4ADB1-E6B2-4E31-A53E-8977570BFC08}"/>
    <cellStyle name="Normal 2 2 3 2 5 2 4 2 2" xfId="7670" xr:uid="{073B7D4B-593C-4EA2-A04E-287FF28B0EC2}"/>
    <cellStyle name="Normal 2 2 3 2 5 2 4 2 2 2" xfId="7671" xr:uid="{CCFA7EEB-B4B4-4603-95F2-6F26B9FBFB0A}"/>
    <cellStyle name="Normal 2 2 3 2 5 2 4 2 2 2 2" xfId="35628" xr:uid="{0B81793F-A2FB-4138-83DA-7CA5E28C9FC9}"/>
    <cellStyle name="Normal 2 2 3 2 5 2 4 2 2 3" xfId="35627" xr:uid="{2B6D831F-EF13-4B4A-9B95-3ED260C12370}"/>
    <cellStyle name="Normal 2 2 3 2 5 2 4 2 3" xfId="7672" xr:uid="{774F316E-E081-4BA3-85FF-88E430D3E924}"/>
    <cellStyle name="Normal 2 2 3 2 5 2 4 2 3 2" xfId="35629" xr:uid="{BBA244F5-4EBC-4A54-B967-26E955777F8A}"/>
    <cellStyle name="Normal 2 2 3 2 5 2 4 2 4" xfId="35626" xr:uid="{D6AC992B-4E06-4C19-8F8E-88A495F7D7E9}"/>
    <cellStyle name="Normal 2 2 3 2 5 2 4 3" xfId="7673" xr:uid="{9DDFE1F2-D301-47CD-B790-B9BB1C71024E}"/>
    <cellStyle name="Normal 2 2 3 2 5 2 4 3 2" xfId="7674" xr:uid="{7C6EE6EB-2692-4B69-B63D-237E8E435940}"/>
    <cellStyle name="Normal 2 2 3 2 5 2 4 3 2 2" xfId="35631" xr:uid="{F760F976-7A71-49D3-ADD9-8E3DBBD80D2B}"/>
    <cellStyle name="Normal 2 2 3 2 5 2 4 3 3" xfId="35630" xr:uid="{9957F7BC-CBAE-436D-94E8-DC0614AAAAC0}"/>
    <cellStyle name="Normal 2 2 3 2 5 2 4 4" xfId="7675" xr:uid="{DEB764F1-0875-4F26-9680-6F0DB3902980}"/>
    <cellStyle name="Normal 2 2 3 2 5 2 4 4 2" xfId="35632" xr:uid="{A88215A6-258F-4A28-8159-1BB9E3DCC892}"/>
    <cellStyle name="Normal 2 2 3 2 5 2 4 5" xfId="35625" xr:uid="{BFA22D8A-D083-4489-BC93-2364ACEA9817}"/>
    <cellStyle name="Normal 2 2 3 2 5 2 5" xfId="7676" xr:uid="{A576A88A-E41A-4915-927C-4332EE9BDA4D}"/>
    <cellStyle name="Normal 2 2 3 2 5 2 5 2" xfId="7677" xr:uid="{94AA6748-A754-4A55-9D0A-399B8B214B42}"/>
    <cellStyle name="Normal 2 2 3 2 5 2 5 2 2" xfId="7678" xr:uid="{6DC9E7C9-CEFA-45D8-9833-17327CEF1A48}"/>
    <cellStyle name="Normal 2 2 3 2 5 2 5 2 2 2" xfId="35635" xr:uid="{0E65A0BC-9438-4F51-9E8C-6D63C390F555}"/>
    <cellStyle name="Normal 2 2 3 2 5 2 5 2 3" xfId="35634" xr:uid="{931BF69B-FBB2-46BF-A314-176269BED217}"/>
    <cellStyle name="Normal 2 2 3 2 5 2 5 3" xfId="7679" xr:uid="{DAEDE18C-532D-4B7B-AEE8-DF2FFF68D8A9}"/>
    <cellStyle name="Normal 2 2 3 2 5 2 5 3 2" xfId="35636" xr:uid="{BDC79C7E-F236-45A5-ABD2-35846B7C85C0}"/>
    <cellStyle name="Normal 2 2 3 2 5 2 5 4" xfId="35633" xr:uid="{D1BE67F4-46AC-4D8E-8519-976C44C9C840}"/>
    <cellStyle name="Normal 2 2 3 2 5 2 6" xfId="7680" xr:uid="{4136D04F-95B6-469B-8AF1-DBC28B3C08AC}"/>
    <cellStyle name="Normal 2 2 3 2 5 2 6 2" xfId="7681" xr:uid="{C1229170-FA2B-4626-B9B9-02730CD0515B}"/>
    <cellStyle name="Normal 2 2 3 2 5 2 6 2 2" xfId="35638" xr:uid="{F511C64F-4438-4968-BE94-E6FBB59ED9CF}"/>
    <cellStyle name="Normal 2 2 3 2 5 2 6 3" xfId="35637" xr:uid="{9B1DD86F-B975-4063-8943-3AC9AC7C9DD2}"/>
    <cellStyle name="Normal 2 2 3 2 5 2 7" xfId="7682" xr:uid="{AA0FC485-13A5-49C3-A5A4-288AEF2B9859}"/>
    <cellStyle name="Normal 2 2 3 2 5 2 7 2" xfId="35639" xr:uid="{3D5C5C70-33FF-4A1A-9BCB-DBC1549EE254}"/>
    <cellStyle name="Normal 2 2 3 2 5 2 8" xfId="28437" xr:uid="{E66A2DC4-8721-4E72-ACDF-9B0FC6F0D2C8}"/>
    <cellStyle name="Normal 2 2 3 2 5 3" xfId="7683" xr:uid="{8A57D071-6073-4689-AFA0-CF4A040A347D}"/>
    <cellStyle name="Normal 2 2 3 2 5 3 2" xfId="7684" xr:uid="{9EBD5DA4-FDCB-46E5-B3CC-79C12EE08D47}"/>
    <cellStyle name="Normal 2 2 3 2 5 3 2 2" xfId="7685" xr:uid="{85EC7A97-6A3B-466E-A308-BA349FB193F3}"/>
    <cellStyle name="Normal 2 2 3 2 5 3 2 2 2" xfId="7686" xr:uid="{98FF525D-3003-4FB0-A63F-DDB3DB559655}"/>
    <cellStyle name="Normal 2 2 3 2 5 3 2 2 2 2" xfId="7687" xr:uid="{60AC1E26-AF2E-4E19-9576-84E2114E5A0F}"/>
    <cellStyle name="Normal 2 2 3 2 5 3 2 2 2 2 2" xfId="35644" xr:uid="{F5C1A35B-E105-48A3-8773-1C6C20B8D302}"/>
    <cellStyle name="Normal 2 2 3 2 5 3 2 2 2 3" xfId="35643" xr:uid="{DDDA289D-EEC3-45AE-B4D1-230F955CA3E9}"/>
    <cellStyle name="Normal 2 2 3 2 5 3 2 2 3" xfId="7688" xr:uid="{E80E1FFC-FC95-4E67-A070-AF583BE82216}"/>
    <cellStyle name="Normal 2 2 3 2 5 3 2 2 3 2" xfId="35645" xr:uid="{9D726A7F-328F-4083-814D-C0DA567DEEDC}"/>
    <cellStyle name="Normal 2 2 3 2 5 3 2 2 4" xfId="35642" xr:uid="{3E3D5431-9A58-4DF1-ACD9-2CF8B93DCE45}"/>
    <cellStyle name="Normal 2 2 3 2 5 3 2 3" xfId="7689" xr:uid="{A8092536-D8BC-4DB9-82C5-27BF068BE646}"/>
    <cellStyle name="Normal 2 2 3 2 5 3 2 3 2" xfId="7690" xr:uid="{B4E7C1D6-174A-4D09-A28A-C86F6C82BD0A}"/>
    <cellStyle name="Normal 2 2 3 2 5 3 2 3 2 2" xfId="35647" xr:uid="{B946B12D-C229-4ACE-BBD7-EE70F8629BFC}"/>
    <cellStyle name="Normal 2 2 3 2 5 3 2 3 3" xfId="35646" xr:uid="{AC631DC3-C1E4-45D8-B1FA-3B9F930906E8}"/>
    <cellStyle name="Normal 2 2 3 2 5 3 2 4" xfId="7691" xr:uid="{DF475D74-D8B0-44D3-B372-43649A5A741D}"/>
    <cellStyle name="Normal 2 2 3 2 5 3 2 4 2" xfId="35648" xr:uid="{654AF0E7-0B5D-4C0E-AC06-599E0AAC81EF}"/>
    <cellStyle name="Normal 2 2 3 2 5 3 2 5" xfId="35641" xr:uid="{247686F5-4B10-418D-B512-0EAB87312B10}"/>
    <cellStyle name="Normal 2 2 3 2 5 3 3" xfId="7692" xr:uid="{FD456C5D-501F-45AD-81A0-CB97F6C9D603}"/>
    <cellStyle name="Normal 2 2 3 2 5 3 3 2" xfId="7693" xr:uid="{34CE1EC4-11E3-4665-BA5D-383B9AD273B6}"/>
    <cellStyle name="Normal 2 2 3 2 5 3 3 2 2" xfId="7694" xr:uid="{4ADE5B30-F949-4BAE-BF75-BCE78C9549D8}"/>
    <cellStyle name="Normal 2 2 3 2 5 3 3 2 2 2" xfId="35651" xr:uid="{54900B31-BE2E-45E9-98F7-F3BA6C152B9A}"/>
    <cellStyle name="Normal 2 2 3 2 5 3 3 2 3" xfId="35650" xr:uid="{66BF058E-773C-4563-BF5A-AC6DB1166F9D}"/>
    <cellStyle name="Normal 2 2 3 2 5 3 3 3" xfId="7695" xr:uid="{1906C44E-B978-4ECF-A37F-B4428AD96107}"/>
    <cellStyle name="Normal 2 2 3 2 5 3 3 3 2" xfId="35652" xr:uid="{B8C362B3-56ED-43D1-958B-62B89F0F89B5}"/>
    <cellStyle name="Normal 2 2 3 2 5 3 3 4" xfId="35649" xr:uid="{74533813-B0FF-4F96-B4F7-10AD76A6553D}"/>
    <cellStyle name="Normal 2 2 3 2 5 3 4" xfId="7696" xr:uid="{6682B322-51A6-4153-A91B-59214D185E9D}"/>
    <cellStyle name="Normal 2 2 3 2 5 3 4 2" xfId="7697" xr:uid="{20D67670-F873-406A-B1B3-498721851138}"/>
    <cellStyle name="Normal 2 2 3 2 5 3 4 2 2" xfId="35654" xr:uid="{A9C9288C-9026-43E1-89F2-7A09B70177A6}"/>
    <cellStyle name="Normal 2 2 3 2 5 3 4 3" xfId="35653" xr:uid="{D821E286-31BF-4B33-A6A7-4C748674F91E}"/>
    <cellStyle name="Normal 2 2 3 2 5 3 5" xfId="7698" xr:uid="{E666EC4D-C366-41B4-8C7B-E3350B2522C3}"/>
    <cellStyle name="Normal 2 2 3 2 5 3 5 2" xfId="35655" xr:uid="{B716B9BB-85CC-4CFA-9AB9-230ACBECDEFD}"/>
    <cellStyle name="Normal 2 2 3 2 5 3 6" xfId="35640" xr:uid="{7A639C22-E8A5-4373-9B78-ECADAC95388C}"/>
    <cellStyle name="Normal 2 2 3 2 5 4" xfId="7699" xr:uid="{EF666838-663F-4D7C-8B95-312E490EE354}"/>
    <cellStyle name="Normal 2 2 3 2 5 4 2" xfId="7700" xr:uid="{8FCEC4E6-6C84-4123-A5FF-AEBAA4C01B33}"/>
    <cellStyle name="Normal 2 2 3 2 5 4 2 2" xfId="7701" xr:uid="{B8681981-FBC7-4414-B66B-CE02A0179176}"/>
    <cellStyle name="Normal 2 2 3 2 5 4 2 2 2" xfId="7702" xr:uid="{94537D81-656C-4959-9AEB-563246C7710F}"/>
    <cellStyle name="Normal 2 2 3 2 5 4 2 2 2 2" xfId="35659" xr:uid="{39752024-C236-4AA0-9DA4-97883A0FEC2B}"/>
    <cellStyle name="Normal 2 2 3 2 5 4 2 2 3" xfId="35658" xr:uid="{AFD71421-FBE3-4500-88C9-C30B94ED4295}"/>
    <cellStyle name="Normal 2 2 3 2 5 4 2 3" xfId="7703" xr:uid="{F59B4B5F-3B6A-4CA0-A435-D85E7B995229}"/>
    <cellStyle name="Normal 2 2 3 2 5 4 2 3 2" xfId="35660" xr:uid="{24C90CB8-C46A-4C8C-BF36-7C75B504E86B}"/>
    <cellStyle name="Normal 2 2 3 2 5 4 2 4" xfId="35657" xr:uid="{FD548B95-3E0F-47E6-9122-E2EE3CEF9A55}"/>
    <cellStyle name="Normal 2 2 3 2 5 4 3" xfId="7704" xr:uid="{21EE419C-4E72-4ABC-ACD9-B4BA67566D0C}"/>
    <cellStyle name="Normal 2 2 3 2 5 4 3 2" xfId="7705" xr:uid="{1A4B1A63-DEF0-4FA4-B8CB-5CB11AAE5AAF}"/>
    <cellStyle name="Normal 2 2 3 2 5 4 3 2 2" xfId="35662" xr:uid="{F6C1CE99-0145-49F5-9BC9-1CCD5CDFE7CC}"/>
    <cellStyle name="Normal 2 2 3 2 5 4 3 3" xfId="35661" xr:uid="{0FD327AC-E1EF-47F1-93D4-AE6156FCBD47}"/>
    <cellStyle name="Normal 2 2 3 2 5 4 4" xfId="7706" xr:uid="{8B40850F-D152-4C83-BFD1-FDC8DEA95C31}"/>
    <cellStyle name="Normal 2 2 3 2 5 4 4 2" xfId="35663" xr:uid="{632F2F11-AFB3-4BC0-BECE-093C917F8939}"/>
    <cellStyle name="Normal 2 2 3 2 5 4 5" xfId="35656" xr:uid="{A12D986E-087E-4806-8369-3D6131A9AE2D}"/>
    <cellStyle name="Normal 2 2 3 2 5 5" xfId="7707" xr:uid="{9F1B5BA8-1195-4CE9-A609-D7A617512B4A}"/>
    <cellStyle name="Normal 2 2 3 2 5 5 2" xfId="7708" xr:uid="{4E12F1F1-A7A2-48CF-B3BD-B5562C5ADBF3}"/>
    <cellStyle name="Normal 2 2 3 2 5 5 2 2" xfId="7709" xr:uid="{5FB4956B-DCF7-4EB3-A397-A308314F0379}"/>
    <cellStyle name="Normal 2 2 3 2 5 5 2 2 2" xfId="7710" xr:uid="{C4C26288-82F2-48D8-80D9-D0A278822433}"/>
    <cellStyle name="Normal 2 2 3 2 5 5 2 2 2 2" xfId="35667" xr:uid="{0E073BC5-6EC5-4126-8703-50FC6DC0F4DA}"/>
    <cellStyle name="Normal 2 2 3 2 5 5 2 2 3" xfId="35666" xr:uid="{EFEDF7A6-B737-4602-9897-262298CED5D2}"/>
    <cellStyle name="Normal 2 2 3 2 5 5 2 3" xfId="7711" xr:uid="{B2083601-08BE-4E9C-B386-A4595DFBC7F2}"/>
    <cellStyle name="Normal 2 2 3 2 5 5 2 3 2" xfId="35668" xr:uid="{D2D95292-DEA8-4D42-8754-796FDA18C796}"/>
    <cellStyle name="Normal 2 2 3 2 5 5 2 4" xfId="35665" xr:uid="{15B9F3E2-380A-4D19-808F-6C0B80432E59}"/>
    <cellStyle name="Normal 2 2 3 2 5 5 3" xfId="7712" xr:uid="{44F5B583-A66C-444C-83F4-4F1127A6E649}"/>
    <cellStyle name="Normal 2 2 3 2 5 5 3 2" xfId="7713" xr:uid="{340C4557-6E6A-43FE-B0CD-57B7C6D66949}"/>
    <cellStyle name="Normal 2 2 3 2 5 5 3 2 2" xfId="35670" xr:uid="{F256E665-F940-47BE-A54B-EFC5CFA8E103}"/>
    <cellStyle name="Normal 2 2 3 2 5 5 3 3" xfId="35669" xr:uid="{010BC1C5-1989-4529-8590-92B34BD2F1A6}"/>
    <cellStyle name="Normal 2 2 3 2 5 5 4" xfId="7714" xr:uid="{78B69464-4FC3-49D9-A273-56528CDE940C}"/>
    <cellStyle name="Normal 2 2 3 2 5 5 4 2" xfId="35671" xr:uid="{0AA9227F-9F53-4931-BFBA-6AD63D53C44E}"/>
    <cellStyle name="Normal 2 2 3 2 5 5 5" xfId="35664" xr:uid="{47CD1263-38BE-448D-B349-B26D00EC1672}"/>
    <cellStyle name="Normal 2 2 3 2 5 6" xfId="7715" xr:uid="{07CC11F9-87EC-4E03-86D8-947F8B7A9101}"/>
    <cellStyle name="Normal 2 2 3 2 5 6 2" xfId="7716" xr:uid="{63825840-34D1-4780-82FB-8D6216AE0BC8}"/>
    <cellStyle name="Normal 2 2 3 2 5 6 2 2" xfId="7717" xr:uid="{B59F06CE-471F-4027-B0C0-1253E8E8981B}"/>
    <cellStyle name="Normal 2 2 3 2 5 6 2 2 2" xfId="35674" xr:uid="{588AE31F-86C0-4D59-BBE5-D29FB61C81B2}"/>
    <cellStyle name="Normal 2 2 3 2 5 6 2 3" xfId="35673" xr:uid="{76ED13A2-CFB5-494B-ABA5-FAA756CB666E}"/>
    <cellStyle name="Normal 2 2 3 2 5 6 3" xfId="7718" xr:uid="{FC3B3411-C980-4567-8E38-2F0394939FCF}"/>
    <cellStyle name="Normal 2 2 3 2 5 6 3 2" xfId="35675" xr:uid="{C2C30ADF-1C6F-44DD-B313-2FF60AE8D46E}"/>
    <cellStyle name="Normal 2 2 3 2 5 6 4" xfId="35672" xr:uid="{8E74ABC2-4B51-401F-ADDE-7E2536A87A5E}"/>
    <cellStyle name="Normal 2 2 3 2 5 7" xfId="7719" xr:uid="{1958C7AC-371E-46FB-A17C-EACF419BA6FD}"/>
    <cellStyle name="Normal 2 2 3 2 5 7 2" xfId="7720" xr:uid="{D446F705-FE6C-41A3-ADB0-02D27D9A5570}"/>
    <cellStyle name="Normal 2 2 3 2 5 7 2 2" xfId="35677" xr:uid="{A53096DC-F665-48AD-A138-7FC2B667F802}"/>
    <cellStyle name="Normal 2 2 3 2 5 7 3" xfId="35676" xr:uid="{C9863818-7C81-4E81-92C9-10008C95D84C}"/>
    <cellStyle name="Normal 2 2 3 2 5 8" xfId="7721" xr:uid="{E5390CD1-78BB-4B7C-AB41-1139BAEB439D}"/>
    <cellStyle name="Normal 2 2 3 2 5 8 2" xfId="35678" xr:uid="{1A6FEE09-06C0-4014-90F2-8679D7358B54}"/>
    <cellStyle name="Normal 2 2 3 2 5 9" xfId="28092" xr:uid="{B23C9ADE-FBDC-4E79-91C8-D0225B5F6E38}"/>
    <cellStyle name="Normal 2 2 3 2 6" xfId="421" xr:uid="{C1AB0BDB-927F-41C5-AEA3-03CBFA1EE032}"/>
    <cellStyle name="Normal 2 2 3 2 6 2" xfId="7722" xr:uid="{09326B50-4D5B-43B2-B72E-F1DD6EE8CD01}"/>
    <cellStyle name="Normal 2 2 3 2 6 2 2" xfId="7723" xr:uid="{D6EF983E-8EC1-41A5-8111-26A076306E14}"/>
    <cellStyle name="Normal 2 2 3 2 6 2 2 2" xfId="7724" xr:uid="{50155B94-7639-4FE0-B0E7-EB8EB69EA992}"/>
    <cellStyle name="Normal 2 2 3 2 6 2 2 2 2" xfId="7725" xr:uid="{E93447F2-FBFD-4C49-9D93-9E62E946FC62}"/>
    <cellStyle name="Normal 2 2 3 2 6 2 2 2 2 2" xfId="7726" xr:uid="{EE2A1A2A-A60F-4094-B2E0-6DECE9AFF98F}"/>
    <cellStyle name="Normal 2 2 3 2 6 2 2 2 2 2 2" xfId="35683" xr:uid="{66794C9C-991A-4C8C-8D2A-4862D39FDD56}"/>
    <cellStyle name="Normal 2 2 3 2 6 2 2 2 2 3" xfId="35682" xr:uid="{E131E411-ABDD-4B87-A535-284388005AC7}"/>
    <cellStyle name="Normal 2 2 3 2 6 2 2 2 3" xfId="7727" xr:uid="{71B04851-327B-4E82-8CBA-09780F4A66DE}"/>
    <cellStyle name="Normal 2 2 3 2 6 2 2 2 3 2" xfId="35684" xr:uid="{F843BEE5-618A-4EE5-B47E-E843E5B4F3D2}"/>
    <cellStyle name="Normal 2 2 3 2 6 2 2 2 4" xfId="35681" xr:uid="{8EF49006-5020-4292-9162-55D7D9EC7ADA}"/>
    <cellStyle name="Normal 2 2 3 2 6 2 2 3" xfId="7728" xr:uid="{84F95D07-7164-484F-BA87-ACCF7609A9E5}"/>
    <cellStyle name="Normal 2 2 3 2 6 2 2 3 2" xfId="7729" xr:uid="{86F0F7CD-A3E9-4C24-9CDB-2C0481117620}"/>
    <cellStyle name="Normal 2 2 3 2 6 2 2 3 2 2" xfId="35686" xr:uid="{11AD53AE-2E7B-4CD1-B55C-99FB2DD386F5}"/>
    <cellStyle name="Normal 2 2 3 2 6 2 2 3 3" xfId="35685" xr:uid="{59D673C8-ACEE-49DC-8CB9-F81F62F47E58}"/>
    <cellStyle name="Normal 2 2 3 2 6 2 2 4" xfId="7730" xr:uid="{0B4E7A87-A66E-4BB5-A48C-89700D4ED230}"/>
    <cellStyle name="Normal 2 2 3 2 6 2 2 4 2" xfId="35687" xr:uid="{3E9D2CEC-6C68-4888-A97D-6D94CA8C9D3D}"/>
    <cellStyle name="Normal 2 2 3 2 6 2 2 5" xfId="35680" xr:uid="{671C0CC3-B966-4F4C-B45A-CBD3EDD8232B}"/>
    <cellStyle name="Normal 2 2 3 2 6 2 3" xfId="7731" xr:uid="{1FE5DFC7-9041-46FD-802B-63CC5D957997}"/>
    <cellStyle name="Normal 2 2 3 2 6 2 3 2" xfId="7732" xr:uid="{72F77419-EA0D-4ACA-8B6B-6FB801931663}"/>
    <cellStyle name="Normal 2 2 3 2 6 2 3 2 2" xfId="7733" xr:uid="{903A626F-8A3C-428E-AE84-246A7F9A4EA5}"/>
    <cellStyle name="Normal 2 2 3 2 6 2 3 2 2 2" xfId="35690" xr:uid="{E839F3D4-EB14-461F-B911-6470016EF615}"/>
    <cellStyle name="Normal 2 2 3 2 6 2 3 2 3" xfId="35689" xr:uid="{05416341-6206-4044-835B-E1F2ADEB0DFA}"/>
    <cellStyle name="Normal 2 2 3 2 6 2 3 3" xfId="7734" xr:uid="{57F4C62C-7B69-4D9A-BB7F-2179D51EC7BD}"/>
    <cellStyle name="Normal 2 2 3 2 6 2 3 3 2" xfId="35691" xr:uid="{56C9F42A-6F65-44C6-A6D5-CD2F6030604A}"/>
    <cellStyle name="Normal 2 2 3 2 6 2 3 4" xfId="35688" xr:uid="{2CC768C2-8367-44FE-9A2B-975BEB7E1218}"/>
    <cellStyle name="Normal 2 2 3 2 6 2 4" xfId="7735" xr:uid="{F3217834-D351-48F1-8A3A-EAA0D86C225E}"/>
    <cellStyle name="Normal 2 2 3 2 6 2 4 2" xfId="7736" xr:uid="{89A7880D-10F6-4F7A-8899-FA8A97F17267}"/>
    <cellStyle name="Normal 2 2 3 2 6 2 4 2 2" xfId="35693" xr:uid="{D46AA1D7-3E1B-448A-9FB4-AE50CBDA7652}"/>
    <cellStyle name="Normal 2 2 3 2 6 2 4 3" xfId="35692" xr:uid="{8BE7137E-55F2-424C-BDA8-340AC28FAEFC}"/>
    <cellStyle name="Normal 2 2 3 2 6 2 5" xfId="7737" xr:uid="{EB7F3BFB-03C7-4EB6-B5B1-12BCF26260E9}"/>
    <cellStyle name="Normal 2 2 3 2 6 2 5 2" xfId="35694" xr:uid="{4DA320BE-7000-4278-910F-DAC7A9E778FA}"/>
    <cellStyle name="Normal 2 2 3 2 6 2 6" xfId="35679" xr:uid="{F9A4FC56-D2EA-43A2-B2FC-1F96500EA0AB}"/>
    <cellStyle name="Normal 2 2 3 2 6 3" xfId="7738" xr:uid="{A89DB58B-B37F-4DAA-B3F3-51610E6597CF}"/>
    <cellStyle name="Normal 2 2 3 2 6 3 2" xfId="7739" xr:uid="{B9657FD4-74CF-4944-AA96-C5A9F7357CEE}"/>
    <cellStyle name="Normal 2 2 3 2 6 3 2 2" xfId="7740" xr:uid="{23787CA5-4470-4888-9049-477565E91477}"/>
    <cellStyle name="Normal 2 2 3 2 6 3 2 2 2" xfId="7741" xr:uid="{ABB134A4-E22B-4995-A040-02F96233BCC2}"/>
    <cellStyle name="Normal 2 2 3 2 6 3 2 2 2 2" xfId="35698" xr:uid="{C7753490-2E9E-4C85-8784-6756D250DF74}"/>
    <cellStyle name="Normal 2 2 3 2 6 3 2 2 3" xfId="35697" xr:uid="{C4476AAE-6A55-4CCD-AF05-F71470B6BEF8}"/>
    <cellStyle name="Normal 2 2 3 2 6 3 2 3" xfId="7742" xr:uid="{CBFE4C0E-643A-4233-830A-600D484F5014}"/>
    <cellStyle name="Normal 2 2 3 2 6 3 2 3 2" xfId="35699" xr:uid="{7B6CCF28-B787-492C-903E-DAFC53A2467F}"/>
    <cellStyle name="Normal 2 2 3 2 6 3 2 4" xfId="35696" xr:uid="{9F2646DF-7DBE-4982-8F27-E849B01AB1A5}"/>
    <cellStyle name="Normal 2 2 3 2 6 3 3" xfId="7743" xr:uid="{9D4C66E0-67C5-402D-80B8-5531C32DB0D0}"/>
    <cellStyle name="Normal 2 2 3 2 6 3 3 2" xfId="7744" xr:uid="{3CF32107-E808-416C-91CD-AF4AACEB7D06}"/>
    <cellStyle name="Normal 2 2 3 2 6 3 3 2 2" xfId="35701" xr:uid="{918A2FCE-0F89-4C45-A78C-7517CC02E2B6}"/>
    <cellStyle name="Normal 2 2 3 2 6 3 3 3" xfId="35700" xr:uid="{0BF06404-5898-47D0-AC4E-CCBBF3025539}"/>
    <cellStyle name="Normal 2 2 3 2 6 3 4" xfId="7745" xr:uid="{5AAD223D-E004-4A70-8991-675479D167FC}"/>
    <cellStyle name="Normal 2 2 3 2 6 3 4 2" xfId="35702" xr:uid="{BD6378DF-F0E9-45AB-A2D0-4CA34EA337E4}"/>
    <cellStyle name="Normal 2 2 3 2 6 3 5" xfId="35695" xr:uid="{851F4FB9-FA07-4988-8E27-46DC5900D42B}"/>
    <cellStyle name="Normal 2 2 3 2 6 4" xfId="7746" xr:uid="{B34ECE96-BF7C-44C4-B187-F2567A0BD3A7}"/>
    <cellStyle name="Normal 2 2 3 2 6 4 2" xfId="7747" xr:uid="{A2E39115-FE51-4AEC-ADEC-396D4CFE777D}"/>
    <cellStyle name="Normal 2 2 3 2 6 4 2 2" xfId="7748" xr:uid="{1340F6E9-8D92-47C8-9791-129DB313E77B}"/>
    <cellStyle name="Normal 2 2 3 2 6 4 2 2 2" xfId="7749" xr:uid="{FD85980E-AB5C-49B9-962B-224B2405DC8A}"/>
    <cellStyle name="Normal 2 2 3 2 6 4 2 2 2 2" xfId="35706" xr:uid="{92FC5BD8-D8CB-4E79-83C8-ECB0F4A1AE1A}"/>
    <cellStyle name="Normal 2 2 3 2 6 4 2 2 3" xfId="35705" xr:uid="{4C48A896-30D5-4351-A139-DA6612337BBB}"/>
    <cellStyle name="Normal 2 2 3 2 6 4 2 3" xfId="7750" xr:uid="{C742DD78-ECCC-4377-990A-8AF22BF2A4F4}"/>
    <cellStyle name="Normal 2 2 3 2 6 4 2 3 2" xfId="35707" xr:uid="{6690A4E7-B99E-4CE1-A394-E98D5011CAA4}"/>
    <cellStyle name="Normal 2 2 3 2 6 4 2 4" xfId="35704" xr:uid="{A0C4CAE6-B921-4ADE-9375-1540694267DE}"/>
    <cellStyle name="Normal 2 2 3 2 6 4 3" xfId="7751" xr:uid="{29FCA77B-AA57-4C65-948A-626F07D8EED0}"/>
    <cellStyle name="Normal 2 2 3 2 6 4 3 2" xfId="7752" xr:uid="{0879CA73-4A95-4263-8370-81274E3D602C}"/>
    <cellStyle name="Normal 2 2 3 2 6 4 3 2 2" xfId="35709" xr:uid="{575EA0E9-A444-45A5-8D57-54A3D47C18DE}"/>
    <cellStyle name="Normal 2 2 3 2 6 4 3 3" xfId="35708" xr:uid="{F922D5B5-4EF6-4FD4-BD74-48ABB92B56E8}"/>
    <cellStyle name="Normal 2 2 3 2 6 4 4" xfId="7753" xr:uid="{22710B0E-3265-49E6-B98D-C046ED4744CE}"/>
    <cellStyle name="Normal 2 2 3 2 6 4 4 2" xfId="35710" xr:uid="{5FD58934-FAD6-4283-A984-B2826934233A}"/>
    <cellStyle name="Normal 2 2 3 2 6 4 5" xfId="35703" xr:uid="{6BF4F7F6-AC66-4E73-BB74-3715DFB3B04E}"/>
    <cellStyle name="Normal 2 2 3 2 6 5" xfId="7754" xr:uid="{0E337815-C77D-45DE-A570-AEC52C6C84E3}"/>
    <cellStyle name="Normal 2 2 3 2 6 5 2" xfId="7755" xr:uid="{5035B5A0-7DA1-4B47-AF71-D8E5E4D4AD9D}"/>
    <cellStyle name="Normal 2 2 3 2 6 5 2 2" xfId="7756" xr:uid="{89531FBE-9F83-474D-9C00-6E0A89511F85}"/>
    <cellStyle name="Normal 2 2 3 2 6 5 2 2 2" xfId="35713" xr:uid="{7447D65C-BE70-48FA-B02F-73C01BFD22D2}"/>
    <cellStyle name="Normal 2 2 3 2 6 5 2 3" xfId="35712" xr:uid="{FBD61D8E-7D9B-44D7-B2D1-169507ADA69C}"/>
    <cellStyle name="Normal 2 2 3 2 6 5 3" xfId="7757" xr:uid="{2435E00E-9F06-4B02-BB9D-32E74BC42569}"/>
    <cellStyle name="Normal 2 2 3 2 6 5 3 2" xfId="35714" xr:uid="{1F62CC5F-F792-423F-AF98-843A8048D64D}"/>
    <cellStyle name="Normal 2 2 3 2 6 5 4" xfId="35711" xr:uid="{7170382A-CB7A-450B-AACA-A77350D23E67}"/>
    <cellStyle name="Normal 2 2 3 2 6 6" xfId="7758" xr:uid="{7E740714-3E6C-4398-9BCF-3DBBD3DD2A91}"/>
    <cellStyle name="Normal 2 2 3 2 6 6 2" xfId="7759" xr:uid="{BF200B5B-0F1B-4C1A-8EC9-04B9A0C3C3DD}"/>
    <cellStyle name="Normal 2 2 3 2 6 6 2 2" xfId="35716" xr:uid="{A6CA717F-0179-43FC-9005-19D20709546A}"/>
    <cellStyle name="Normal 2 2 3 2 6 6 3" xfId="35715" xr:uid="{FBA8DD40-0DA3-4F21-B11E-0F3C7282DE5A}"/>
    <cellStyle name="Normal 2 2 3 2 6 7" xfId="7760" xr:uid="{175FA8F8-F601-43E2-9005-DE494F3A736E}"/>
    <cellStyle name="Normal 2 2 3 2 6 7 2" xfId="35717" xr:uid="{8D3EFAC7-73CC-4DA4-95D7-D89CFF9DF5E8}"/>
    <cellStyle name="Normal 2 2 3 2 6 8" xfId="28401" xr:uid="{27F86306-C631-4DD1-BF8B-7A51B4D55A7B}"/>
    <cellStyle name="Normal 2 2 3 2 7" xfId="7761" xr:uid="{903AA161-6D6B-460A-B1CE-83CFC1469C4E}"/>
    <cellStyle name="Normal 2 2 3 2 7 2" xfId="7762" xr:uid="{9D6FB32F-CCB2-4CCD-B9B0-B481BCA9F212}"/>
    <cellStyle name="Normal 2 2 3 2 7 2 2" xfId="7763" xr:uid="{97859C02-C8D6-418B-84BA-F88F40862B55}"/>
    <cellStyle name="Normal 2 2 3 2 7 2 2 2" xfId="7764" xr:uid="{CDB54F4A-5397-4304-8823-AE2057F67002}"/>
    <cellStyle name="Normal 2 2 3 2 7 2 2 2 2" xfId="7765" xr:uid="{451AC758-11DF-449D-BF0A-A90CDFCD1795}"/>
    <cellStyle name="Normal 2 2 3 2 7 2 2 2 2 2" xfId="35722" xr:uid="{A8D374A1-193F-4D7E-B125-46ED9D52A5D8}"/>
    <cellStyle name="Normal 2 2 3 2 7 2 2 2 3" xfId="35721" xr:uid="{5CF68F21-0767-47A9-8BDE-CF29FD5983A3}"/>
    <cellStyle name="Normal 2 2 3 2 7 2 2 3" xfId="7766" xr:uid="{58C968AB-48B3-48C4-BC54-132545CA57AD}"/>
    <cellStyle name="Normal 2 2 3 2 7 2 2 3 2" xfId="35723" xr:uid="{C4C6AC8E-E411-4C7D-9949-D3A27B90FDBA}"/>
    <cellStyle name="Normal 2 2 3 2 7 2 2 4" xfId="35720" xr:uid="{B5D6441C-65C6-45F6-8512-249CE3BC50DC}"/>
    <cellStyle name="Normal 2 2 3 2 7 2 3" xfId="7767" xr:uid="{7DB7A5CE-F00D-4039-9F79-96F7790B01E4}"/>
    <cellStyle name="Normal 2 2 3 2 7 2 3 2" xfId="7768" xr:uid="{E572DA20-7074-4AFB-99C9-3DB0A0CAE7AF}"/>
    <cellStyle name="Normal 2 2 3 2 7 2 3 2 2" xfId="35725" xr:uid="{4ACFD994-C011-45CA-9273-236489B67F15}"/>
    <cellStyle name="Normal 2 2 3 2 7 2 3 3" xfId="35724" xr:uid="{E38D3422-8B9A-4412-897E-343C1CE812FC}"/>
    <cellStyle name="Normal 2 2 3 2 7 2 4" xfId="7769" xr:uid="{5BDF8A8E-CC70-4A45-9B8D-646F4002068D}"/>
    <cellStyle name="Normal 2 2 3 2 7 2 4 2" xfId="35726" xr:uid="{D5B93F6E-C1D7-4D72-A29F-44FD1EDB0D61}"/>
    <cellStyle name="Normal 2 2 3 2 7 2 5" xfId="35719" xr:uid="{AEA17C43-C03C-49CF-A1CA-4D04C8D966EF}"/>
    <cellStyle name="Normal 2 2 3 2 7 3" xfId="7770" xr:uid="{F188E404-3D91-4574-A379-FC25067BE7E4}"/>
    <cellStyle name="Normal 2 2 3 2 7 3 2" xfId="7771" xr:uid="{9BECBB5F-9257-4415-AE17-01D85210427A}"/>
    <cellStyle name="Normal 2 2 3 2 7 3 2 2" xfId="7772" xr:uid="{7B96680E-0E26-4D34-A5D4-29D0F0F31751}"/>
    <cellStyle name="Normal 2 2 3 2 7 3 2 2 2" xfId="35729" xr:uid="{48EF637F-DA07-4A6C-AF80-AD176AB694E6}"/>
    <cellStyle name="Normal 2 2 3 2 7 3 2 3" xfId="35728" xr:uid="{53BD3B47-E308-456A-BB39-1684CA4BBD09}"/>
    <cellStyle name="Normal 2 2 3 2 7 3 3" xfId="7773" xr:uid="{B8848002-D678-4C8F-BFD9-119CED951FD0}"/>
    <cellStyle name="Normal 2 2 3 2 7 3 3 2" xfId="35730" xr:uid="{C9C75129-7A59-46A9-B4CB-113D1B20FD2A}"/>
    <cellStyle name="Normal 2 2 3 2 7 3 4" xfId="35727" xr:uid="{857575E3-0518-486C-84F3-0D14672A6722}"/>
    <cellStyle name="Normal 2 2 3 2 7 4" xfId="7774" xr:uid="{E5C837BB-51CE-4DC0-ADEE-FC2F1C241CD8}"/>
    <cellStyle name="Normal 2 2 3 2 7 4 2" xfId="7775" xr:uid="{63C0E1EB-17A7-4812-9BEC-232D516B371E}"/>
    <cellStyle name="Normal 2 2 3 2 7 4 2 2" xfId="35732" xr:uid="{AF68C0C4-3E7E-4670-BDEE-651169067009}"/>
    <cellStyle name="Normal 2 2 3 2 7 4 3" xfId="35731" xr:uid="{AF206F54-6C0C-4ABC-B0E4-FA40208302C5}"/>
    <cellStyle name="Normal 2 2 3 2 7 5" xfId="7776" xr:uid="{B244D0C3-AC24-4528-95F5-02DA7BACA48E}"/>
    <cellStyle name="Normal 2 2 3 2 7 5 2" xfId="35733" xr:uid="{DC08E633-EBFC-44AE-BA4C-53A081FD50BF}"/>
    <cellStyle name="Normal 2 2 3 2 7 6" xfId="35718" xr:uid="{9FC39700-4902-41C2-8E61-280414072A4C}"/>
    <cellStyle name="Normal 2 2 3 2 8" xfId="7777" xr:uid="{4F223D7D-99A5-4307-A8A6-680174D269BB}"/>
    <cellStyle name="Normal 2 2 3 2 8 2" xfId="7778" xr:uid="{7F70F8AF-C304-4623-AD1D-4F38893D02E8}"/>
    <cellStyle name="Normal 2 2 3 2 8 2 2" xfId="7779" xr:uid="{92C5EC41-6AE0-4C61-A38E-57141B82E569}"/>
    <cellStyle name="Normal 2 2 3 2 8 2 2 2" xfId="7780" xr:uid="{49F8CC35-35BA-4682-8922-3B7250EC50DD}"/>
    <cellStyle name="Normal 2 2 3 2 8 2 2 2 2" xfId="35737" xr:uid="{4379ED7B-DA17-477D-B784-4B18E7F57249}"/>
    <cellStyle name="Normal 2 2 3 2 8 2 2 3" xfId="35736" xr:uid="{CC19DA75-C5E5-4B31-AB8F-6FAC2F3A05BB}"/>
    <cellStyle name="Normal 2 2 3 2 8 2 3" xfId="7781" xr:uid="{CFF89AC8-1531-4386-9C35-E85265AAE60B}"/>
    <cellStyle name="Normal 2 2 3 2 8 2 3 2" xfId="35738" xr:uid="{70F740EC-ED85-4B5F-80D3-39A77E3D606A}"/>
    <cellStyle name="Normal 2 2 3 2 8 2 4" xfId="35735" xr:uid="{2341068E-272B-437B-9EE7-B33E32CFB0E6}"/>
    <cellStyle name="Normal 2 2 3 2 8 3" xfId="7782" xr:uid="{926D5E6A-9736-4239-88D7-A36DE3B4069E}"/>
    <cellStyle name="Normal 2 2 3 2 8 3 2" xfId="7783" xr:uid="{F22BEB1E-E7F4-4399-9402-03CA91F48932}"/>
    <cellStyle name="Normal 2 2 3 2 8 3 2 2" xfId="35740" xr:uid="{67E06E0C-53B1-4941-977A-32E52CDA32F8}"/>
    <cellStyle name="Normal 2 2 3 2 8 3 3" xfId="35739" xr:uid="{2739315A-44C6-4CB4-B485-0F857E2BD493}"/>
    <cellStyle name="Normal 2 2 3 2 8 4" xfId="7784" xr:uid="{0330B2AF-88E0-4C8C-9C23-1A6D516ABE64}"/>
    <cellStyle name="Normal 2 2 3 2 8 4 2" xfId="35741" xr:uid="{55AA6144-F90F-405F-90E0-A6F1615A4E61}"/>
    <cellStyle name="Normal 2 2 3 2 8 5" xfId="35734" xr:uid="{020817CB-70A6-4AEC-BA80-159556FC26FC}"/>
    <cellStyle name="Normal 2 2 3 2 9" xfId="7785" xr:uid="{6303FFC5-127E-40F0-881D-A90B7D6F2255}"/>
    <cellStyle name="Normal 2 2 3 2 9 2" xfId="7786" xr:uid="{06C1BE36-ADE1-4DAB-BA8D-8C745A8115A9}"/>
    <cellStyle name="Normal 2 2 3 2 9 2 2" xfId="7787" xr:uid="{FE8BA0FE-F216-4C7A-8B12-E8758F80BD9A}"/>
    <cellStyle name="Normal 2 2 3 2 9 2 2 2" xfId="7788" xr:uid="{A244F65E-6937-4254-9603-B7DC89F3EEE4}"/>
    <cellStyle name="Normal 2 2 3 2 9 2 2 2 2" xfId="35745" xr:uid="{7F873A21-BF75-40C6-BCAC-6AD08B7762BB}"/>
    <cellStyle name="Normal 2 2 3 2 9 2 2 3" xfId="35744" xr:uid="{BAAC311C-8834-4D6C-AB10-33E8464C7971}"/>
    <cellStyle name="Normal 2 2 3 2 9 2 3" xfId="7789" xr:uid="{7E7B5A14-C132-4452-BAC1-6F750B5D7B64}"/>
    <cellStyle name="Normal 2 2 3 2 9 2 3 2" xfId="35746" xr:uid="{C723DED3-C9F7-4FD3-B523-67E792703F9C}"/>
    <cellStyle name="Normal 2 2 3 2 9 2 4" xfId="35743" xr:uid="{229BD2C3-9F0D-4972-A519-17D343527495}"/>
    <cellStyle name="Normal 2 2 3 2 9 3" xfId="7790" xr:uid="{6AD10FED-BF5D-45CB-930A-34D7EDA09F35}"/>
    <cellStyle name="Normal 2 2 3 2 9 3 2" xfId="7791" xr:uid="{E351E9C5-4ACA-43C7-B4D3-91E4143E4C9F}"/>
    <cellStyle name="Normal 2 2 3 2 9 3 2 2" xfId="35748" xr:uid="{A24BBFE7-8BB8-4193-A67E-CE2CC9269476}"/>
    <cellStyle name="Normal 2 2 3 2 9 3 3" xfId="35747" xr:uid="{56AA33DC-8646-4800-ADE6-07EE63D734F5}"/>
    <cellStyle name="Normal 2 2 3 2 9 4" xfId="7792" xr:uid="{5A02F5E8-913F-45DD-BB9C-7F09CD339802}"/>
    <cellStyle name="Normal 2 2 3 2 9 4 2" xfId="35749" xr:uid="{7D56EA76-8634-4C1A-AF5E-B1CD6735EF5E}"/>
    <cellStyle name="Normal 2 2 3 2 9 5" xfId="35742" xr:uid="{B0824832-4374-4F25-BF77-4949DB6C41AD}"/>
    <cellStyle name="Normal 2 2 3 3" xfId="126" xr:uid="{74F59A9E-BA9D-491A-96CE-747D80C3C30F}"/>
    <cellStyle name="Normal 2 2 3 3 10" xfId="7793" xr:uid="{C05344F6-DD67-4DEE-B997-E7D9C0952191}"/>
    <cellStyle name="Normal 2 2 3 3 10 2" xfId="35750" xr:uid="{DC22AE8F-3065-413C-8721-24D358794508}"/>
    <cellStyle name="Normal 2 2 3 3 11" xfId="27805" xr:uid="{9A51A8B4-870D-4C44-8B02-3D3B8D08B183}"/>
    <cellStyle name="Normal 2 2 3 3 11 2" xfId="55724" xr:uid="{D464E72E-03F2-406F-8C06-C34C49F0E061}"/>
    <cellStyle name="Normal 2 2 3 3 12" xfId="28111" xr:uid="{BB067D40-B84B-44D7-AC1C-68ED80631B18}"/>
    <cellStyle name="Normal 2 2 3 3 2" xfId="205" xr:uid="{8142B402-E9D9-4ADA-92C1-950C05F0D6A2}"/>
    <cellStyle name="Normal 2 2 3 3 2 10" xfId="27806" xr:uid="{ECC01912-86DA-4C3C-B193-517BF415F479}"/>
    <cellStyle name="Normal 2 2 3 3 2 10 2" xfId="55725" xr:uid="{7441C9D3-45D6-4175-8CF4-E6904FC8A634}"/>
    <cellStyle name="Normal 2 2 3 3 2 11" xfId="28188" xr:uid="{58B5553F-7960-4723-B532-28D221CD2573}"/>
    <cellStyle name="Normal 2 2 3 3 2 2" xfId="360" xr:uid="{5C09B021-DAC6-4BE1-853A-6C15CC5786DA}"/>
    <cellStyle name="Normal 2 2 3 3 2 2 10" xfId="28342" xr:uid="{B084E7D1-CA43-49BD-8DA3-0C0EB3DFC3CD}"/>
    <cellStyle name="Normal 2 2 3 3 2 2 2" xfId="707" xr:uid="{A699A435-3A0E-4976-B629-AB55353A4EDD}"/>
    <cellStyle name="Normal 2 2 3 3 2 2 2 2" xfId="7794" xr:uid="{F64EC6D5-0E16-482C-9CE3-25F3AC7ADDB3}"/>
    <cellStyle name="Normal 2 2 3 3 2 2 2 2 2" xfId="7795" xr:uid="{1BBF3F6C-BD1D-4F04-AA0E-9A2528954A46}"/>
    <cellStyle name="Normal 2 2 3 3 2 2 2 2 2 2" xfId="7796" xr:uid="{E33594E0-7F8C-4790-9999-6FDF7057A3EF}"/>
    <cellStyle name="Normal 2 2 3 3 2 2 2 2 2 2 2" xfId="7797" xr:uid="{62305CF0-38F4-42F0-9723-A9D94249C0E5}"/>
    <cellStyle name="Normal 2 2 3 3 2 2 2 2 2 2 2 2" xfId="7798" xr:uid="{23634F50-4802-467D-A070-9124C544E8DF}"/>
    <cellStyle name="Normal 2 2 3 3 2 2 2 2 2 2 2 2 2" xfId="35755" xr:uid="{176D546F-FB7A-4B69-9668-82D173BFC0FF}"/>
    <cellStyle name="Normal 2 2 3 3 2 2 2 2 2 2 2 3" xfId="35754" xr:uid="{2ABDB3F2-EB6E-4C15-A684-394B2B64A7A0}"/>
    <cellStyle name="Normal 2 2 3 3 2 2 2 2 2 2 3" xfId="7799" xr:uid="{3DAB5753-FF5D-4B47-A717-CEA779AF1895}"/>
    <cellStyle name="Normal 2 2 3 3 2 2 2 2 2 2 3 2" xfId="35756" xr:uid="{38EC8DCC-34D1-4630-9BA4-EF8EFFDC5825}"/>
    <cellStyle name="Normal 2 2 3 3 2 2 2 2 2 2 4" xfId="35753" xr:uid="{01C4FE06-751B-45E8-87D8-6949D0B8E65D}"/>
    <cellStyle name="Normal 2 2 3 3 2 2 2 2 2 3" xfId="7800" xr:uid="{57D0D76A-408A-42F7-AC44-6888DB20A185}"/>
    <cellStyle name="Normal 2 2 3 3 2 2 2 2 2 3 2" xfId="7801" xr:uid="{BFF1477B-5823-40A7-B0E9-8ACDFDF90780}"/>
    <cellStyle name="Normal 2 2 3 3 2 2 2 2 2 3 2 2" xfId="35758" xr:uid="{DDAB5E14-A959-4F03-8BCF-E59D6C57295A}"/>
    <cellStyle name="Normal 2 2 3 3 2 2 2 2 2 3 3" xfId="35757" xr:uid="{9436627A-4E3A-4D42-802C-CEECC8BF320B}"/>
    <cellStyle name="Normal 2 2 3 3 2 2 2 2 2 4" xfId="7802" xr:uid="{4FFCD3AB-A1DB-4496-87A1-CBE6F65ACC12}"/>
    <cellStyle name="Normal 2 2 3 3 2 2 2 2 2 4 2" xfId="35759" xr:uid="{88D588CF-B7F8-44C1-BFE1-1EB03B7B7D69}"/>
    <cellStyle name="Normal 2 2 3 3 2 2 2 2 2 5" xfId="35752" xr:uid="{B3F6C3CA-873E-41B5-8A9A-35E84F13E806}"/>
    <cellStyle name="Normal 2 2 3 3 2 2 2 2 3" xfId="7803" xr:uid="{17789FB1-97F3-421D-9AC5-75E4FDC3A053}"/>
    <cellStyle name="Normal 2 2 3 3 2 2 2 2 3 2" xfId="7804" xr:uid="{199A0138-6EEC-4E4C-84F3-C0C914971177}"/>
    <cellStyle name="Normal 2 2 3 3 2 2 2 2 3 2 2" xfId="7805" xr:uid="{86A69729-8032-4B8A-AEA1-6A08F5F034CB}"/>
    <cellStyle name="Normal 2 2 3 3 2 2 2 2 3 2 2 2" xfId="35762" xr:uid="{01FCB565-574D-47F4-9AF4-B185D53CFB93}"/>
    <cellStyle name="Normal 2 2 3 3 2 2 2 2 3 2 3" xfId="35761" xr:uid="{5B9B098E-CA45-43D6-B4DA-C629CC74AA33}"/>
    <cellStyle name="Normal 2 2 3 3 2 2 2 2 3 3" xfId="7806" xr:uid="{692E482E-FAA9-449F-8E57-5A1036CF89B1}"/>
    <cellStyle name="Normal 2 2 3 3 2 2 2 2 3 3 2" xfId="35763" xr:uid="{65F7B5F2-BE78-47A9-A285-BA571BA16300}"/>
    <cellStyle name="Normal 2 2 3 3 2 2 2 2 3 4" xfId="35760" xr:uid="{8BC27AB4-DB30-4C73-B4E1-9F5DBDCDBF8F}"/>
    <cellStyle name="Normal 2 2 3 3 2 2 2 2 4" xfId="7807" xr:uid="{15912023-B1F0-432A-976A-8AF7360814DE}"/>
    <cellStyle name="Normal 2 2 3 3 2 2 2 2 4 2" xfId="7808" xr:uid="{0BED429A-9F8F-4FEC-8CE8-83255C034DBD}"/>
    <cellStyle name="Normal 2 2 3 3 2 2 2 2 4 2 2" xfId="35765" xr:uid="{A430AC26-3773-466B-A7F3-C5A64635A21F}"/>
    <cellStyle name="Normal 2 2 3 3 2 2 2 2 4 3" xfId="35764" xr:uid="{ADDFF30D-06DF-4BC4-8696-52A7CAB7E8D5}"/>
    <cellStyle name="Normal 2 2 3 3 2 2 2 2 5" xfId="7809" xr:uid="{3C4E6D94-7775-4635-A40D-C25B65C00A6A}"/>
    <cellStyle name="Normal 2 2 3 3 2 2 2 2 5 2" xfId="35766" xr:uid="{DBFB3497-19F2-4A7F-9998-10D12EB67D83}"/>
    <cellStyle name="Normal 2 2 3 3 2 2 2 2 6" xfId="35751" xr:uid="{F2DAD172-2E93-4480-8BEE-238B0A48F674}"/>
    <cellStyle name="Normal 2 2 3 3 2 2 2 3" xfId="7810" xr:uid="{4ADE0D04-4355-4EC1-B78A-F55B201CCD83}"/>
    <cellStyle name="Normal 2 2 3 3 2 2 2 3 2" xfId="7811" xr:uid="{EA497D80-6672-4BD4-BB63-33F7EBF7DBCE}"/>
    <cellStyle name="Normal 2 2 3 3 2 2 2 3 2 2" xfId="7812" xr:uid="{2CACDC46-2F46-485E-8145-9503397D6285}"/>
    <cellStyle name="Normal 2 2 3 3 2 2 2 3 2 2 2" xfId="7813" xr:uid="{11F6BC51-3E1D-4529-A6F2-28ED1630A3C1}"/>
    <cellStyle name="Normal 2 2 3 3 2 2 2 3 2 2 2 2" xfId="35770" xr:uid="{35CB4717-DA1B-4E91-9019-7436BE4BA76F}"/>
    <cellStyle name="Normal 2 2 3 3 2 2 2 3 2 2 3" xfId="35769" xr:uid="{630A5132-7C5C-445A-A7D1-B0E0E7585FE3}"/>
    <cellStyle name="Normal 2 2 3 3 2 2 2 3 2 3" xfId="7814" xr:uid="{ED5A9852-5EE1-4634-82A8-62E9DCF221A1}"/>
    <cellStyle name="Normal 2 2 3 3 2 2 2 3 2 3 2" xfId="35771" xr:uid="{87383CBC-F23C-4EA7-85D6-80C5F8CB8E51}"/>
    <cellStyle name="Normal 2 2 3 3 2 2 2 3 2 4" xfId="35768" xr:uid="{82D7C5B5-5B99-4D5A-9FB1-877D490BCF87}"/>
    <cellStyle name="Normal 2 2 3 3 2 2 2 3 3" xfId="7815" xr:uid="{411D34E4-847B-4450-9447-54EE16D67CB3}"/>
    <cellStyle name="Normal 2 2 3 3 2 2 2 3 3 2" xfId="7816" xr:uid="{D43283C1-25D6-48FF-9D6A-5A2D3DE1BC66}"/>
    <cellStyle name="Normal 2 2 3 3 2 2 2 3 3 2 2" xfId="35773" xr:uid="{13BF451E-7A08-41B5-AF05-815B0350806C}"/>
    <cellStyle name="Normal 2 2 3 3 2 2 2 3 3 3" xfId="35772" xr:uid="{533925E5-0DB9-4868-A614-79F53582422B}"/>
    <cellStyle name="Normal 2 2 3 3 2 2 2 3 4" xfId="7817" xr:uid="{80297EC9-9284-4261-82A9-EC32AE47DA11}"/>
    <cellStyle name="Normal 2 2 3 3 2 2 2 3 4 2" xfId="35774" xr:uid="{3B37BAF9-50CC-4F85-BAC1-A699B12431C0}"/>
    <cellStyle name="Normal 2 2 3 3 2 2 2 3 5" xfId="35767" xr:uid="{B7EC4E76-155B-48C0-BCCD-EBCB5E292DB1}"/>
    <cellStyle name="Normal 2 2 3 3 2 2 2 4" xfId="7818" xr:uid="{4CC201C7-7DE6-44F7-A90A-0C9FAFC31F8A}"/>
    <cellStyle name="Normal 2 2 3 3 2 2 2 4 2" xfId="7819" xr:uid="{A6F5E52D-F968-4495-BD5D-2EC728A314F6}"/>
    <cellStyle name="Normal 2 2 3 3 2 2 2 4 2 2" xfId="7820" xr:uid="{610D7506-611E-405D-ACB9-36B3A99B8BF2}"/>
    <cellStyle name="Normal 2 2 3 3 2 2 2 4 2 2 2" xfId="7821" xr:uid="{8A4AB383-F7E9-4C63-A3C5-8F978FA0B5B8}"/>
    <cellStyle name="Normal 2 2 3 3 2 2 2 4 2 2 2 2" xfId="35778" xr:uid="{604582EE-78F7-4727-B92A-EEF9CF0D2837}"/>
    <cellStyle name="Normal 2 2 3 3 2 2 2 4 2 2 3" xfId="35777" xr:uid="{B69EFCBB-69D8-407A-8B06-F9E6719AC2A9}"/>
    <cellStyle name="Normal 2 2 3 3 2 2 2 4 2 3" xfId="7822" xr:uid="{48F8F9E9-18F6-44EB-8E9D-BFC4BDC845AB}"/>
    <cellStyle name="Normal 2 2 3 3 2 2 2 4 2 3 2" xfId="35779" xr:uid="{0BC3C6E1-6A0D-4450-A851-64D07EBD1138}"/>
    <cellStyle name="Normal 2 2 3 3 2 2 2 4 2 4" xfId="35776" xr:uid="{ED10CAB3-B44C-460E-BA09-299EC12E51E2}"/>
    <cellStyle name="Normal 2 2 3 3 2 2 2 4 3" xfId="7823" xr:uid="{B9476530-1676-4653-AAAC-50BF48FE0947}"/>
    <cellStyle name="Normal 2 2 3 3 2 2 2 4 3 2" xfId="7824" xr:uid="{FD888036-9ABF-4685-8FF4-5D31568C5B1E}"/>
    <cellStyle name="Normal 2 2 3 3 2 2 2 4 3 2 2" xfId="35781" xr:uid="{F0CA3377-BE5B-44E2-9D5D-DAE772961764}"/>
    <cellStyle name="Normal 2 2 3 3 2 2 2 4 3 3" xfId="35780" xr:uid="{4781E7FB-A21D-4F94-84B0-276FF303AE7C}"/>
    <cellStyle name="Normal 2 2 3 3 2 2 2 4 4" xfId="7825" xr:uid="{7D31D4D0-7383-47CA-97C8-17C48730371F}"/>
    <cellStyle name="Normal 2 2 3 3 2 2 2 4 4 2" xfId="35782" xr:uid="{8EFDD2CC-5C10-4C1E-A65A-9EE936DCCA01}"/>
    <cellStyle name="Normal 2 2 3 3 2 2 2 4 5" xfId="35775" xr:uid="{9025CBBB-4E70-48E0-9FDD-37BE93A9FEEC}"/>
    <cellStyle name="Normal 2 2 3 3 2 2 2 5" xfId="7826" xr:uid="{E9715F4F-17E5-40D4-8757-3BF119F4C4E6}"/>
    <cellStyle name="Normal 2 2 3 3 2 2 2 5 2" xfId="7827" xr:uid="{B4A6D67D-1E18-48DD-A7E6-526C75B64CFD}"/>
    <cellStyle name="Normal 2 2 3 3 2 2 2 5 2 2" xfId="7828" xr:uid="{015FB51F-9C2F-4FDE-B451-F6750DC9CEB3}"/>
    <cellStyle name="Normal 2 2 3 3 2 2 2 5 2 2 2" xfId="35785" xr:uid="{0F7BFD98-9492-4788-A9F8-4B9371D46870}"/>
    <cellStyle name="Normal 2 2 3 3 2 2 2 5 2 3" xfId="35784" xr:uid="{D2F86F3F-DEBC-4C83-9E68-DBAB1627679C}"/>
    <cellStyle name="Normal 2 2 3 3 2 2 2 5 3" xfId="7829" xr:uid="{A155724D-279D-4757-808F-9BEA409AAB19}"/>
    <cellStyle name="Normal 2 2 3 3 2 2 2 5 3 2" xfId="35786" xr:uid="{2E440D23-CDED-4A52-A00C-49E0F521FDC2}"/>
    <cellStyle name="Normal 2 2 3 3 2 2 2 5 4" xfId="35783" xr:uid="{3600C500-EA3B-4DF1-B10F-8446D6E31311}"/>
    <cellStyle name="Normal 2 2 3 3 2 2 2 6" xfId="7830" xr:uid="{148551C3-3455-4B72-BE31-A8224F62FC34}"/>
    <cellStyle name="Normal 2 2 3 3 2 2 2 6 2" xfId="7831" xr:uid="{62C99EFE-D89B-43F6-902F-B70C0AFBCF6F}"/>
    <cellStyle name="Normal 2 2 3 3 2 2 2 6 2 2" xfId="35788" xr:uid="{2E5E2518-63BC-4632-8C25-64AC3326D10D}"/>
    <cellStyle name="Normal 2 2 3 3 2 2 2 6 3" xfId="35787" xr:uid="{D7C18757-7C19-4F3F-B38B-88BD35A76D5F}"/>
    <cellStyle name="Normal 2 2 3 3 2 2 2 7" xfId="7832" xr:uid="{6AC4A169-276C-4F5F-B873-2A923F43A4D1}"/>
    <cellStyle name="Normal 2 2 3 3 2 2 2 7 2" xfId="35789" xr:uid="{DF46E343-1761-4DFD-A3C8-38ECAF43FB50}"/>
    <cellStyle name="Normal 2 2 3 3 2 2 2 8" xfId="28687" xr:uid="{52FE5D7A-AB8A-4C8C-8572-F844B9934A3F}"/>
    <cellStyle name="Normal 2 2 3 3 2 2 3" xfId="7833" xr:uid="{17A6634E-CAD4-4B09-A70E-13A51764BCE4}"/>
    <cellStyle name="Normal 2 2 3 3 2 2 3 2" xfId="7834" xr:uid="{EB1BD642-139B-4C88-9C26-576DF5CCE38D}"/>
    <cellStyle name="Normal 2 2 3 3 2 2 3 2 2" xfId="7835" xr:uid="{61FBD9F6-C8BF-4952-BE8D-30FF9EAD9E5B}"/>
    <cellStyle name="Normal 2 2 3 3 2 2 3 2 2 2" xfId="7836" xr:uid="{922E9D90-267D-4AE1-92C4-023367C7BCCA}"/>
    <cellStyle name="Normal 2 2 3 3 2 2 3 2 2 2 2" xfId="7837" xr:uid="{09EAA36D-02AE-445B-950E-C811D67F8D41}"/>
    <cellStyle name="Normal 2 2 3 3 2 2 3 2 2 2 2 2" xfId="35794" xr:uid="{586BCE6B-4207-4487-85FE-BD71306AB47A}"/>
    <cellStyle name="Normal 2 2 3 3 2 2 3 2 2 2 3" xfId="35793" xr:uid="{119B0BFF-DE4C-44E2-8DE3-79534FAC1F35}"/>
    <cellStyle name="Normal 2 2 3 3 2 2 3 2 2 3" xfId="7838" xr:uid="{525F26D2-6BBC-4495-A84B-00E632E68E41}"/>
    <cellStyle name="Normal 2 2 3 3 2 2 3 2 2 3 2" xfId="35795" xr:uid="{D2757B7C-B6F3-4215-BF7D-971A5BD1DA81}"/>
    <cellStyle name="Normal 2 2 3 3 2 2 3 2 2 4" xfId="35792" xr:uid="{213C9DB4-684D-4D9A-A81C-1FE0F77E2C9C}"/>
    <cellStyle name="Normal 2 2 3 3 2 2 3 2 3" xfId="7839" xr:uid="{7C4DB6EF-D5CB-4182-A07F-08E01C78A780}"/>
    <cellStyle name="Normal 2 2 3 3 2 2 3 2 3 2" xfId="7840" xr:uid="{B34AFFC7-B787-47BC-83A0-41755E6DBE9A}"/>
    <cellStyle name="Normal 2 2 3 3 2 2 3 2 3 2 2" xfId="35797" xr:uid="{FFCD1CF3-9648-421D-AB7C-4C8A2D7E2C91}"/>
    <cellStyle name="Normal 2 2 3 3 2 2 3 2 3 3" xfId="35796" xr:uid="{93425D54-1A0D-49EB-BFF6-8E919B89322F}"/>
    <cellStyle name="Normal 2 2 3 3 2 2 3 2 4" xfId="7841" xr:uid="{02328DC6-B6E8-46DB-BFD4-9575AEE7B0A2}"/>
    <cellStyle name="Normal 2 2 3 3 2 2 3 2 4 2" xfId="35798" xr:uid="{A35F97EF-7538-4346-9EE9-DFC70529F374}"/>
    <cellStyle name="Normal 2 2 3 3 2 2 3 2 5" xfId="35791" xr:uid="{3A699D27-7330-434A-9C84-ECC43C8B4F76}"/>
    <cellStyle name="Normal 2 2 3 3 2 2 3 3" xfId="7842" xr:uid="{E8968D08-0603-4116-B0A7-2FF88955FB88}"/>
    <cellStyle name="Normal 2 2 3 3 2 2 3 3 2" xfId="7843" xr:uid="{81E40396-3CEE-4937-89C0-FAECF3051464}"/>
    <cellStyle name="Normal 2 2 3 3 2 2 3 3 2 2" xfId="7844" xr:uid="{C9EFBBA7-0D5D-4A58-A29C-75950E0B0F47}"/>
    <cellStyle name="Normal 2 2 3 3 2 2 3 3 2 2 2" xfId="35801" xr:uid="{84AA1702-CD34-4C6A-89DA-4ED71437CA25}"/>
    <cellStyle name="Normal 2 2 3 3 2 2 3 3 2 3" xfId="35800" xr:uid="{A12B385E-3F7E-4EFA-8DE3-50634A3F07E1}"/>
    <cellStyle name="Normal 2 2 3 3 2 2 3 3 3" xfId="7845" xr:uid="{A0829E7F-88F7-4991-8E59-75593283426C}"/>
    <cellStyle name="Normal 2 2 3 3 2 2 3 3 3 2" xfId="35802" xr:uid="{064876A0-01E3-4815-B2D1-14C9268BD9F4}"/>
    <cellStyle name="Normal 2 2 3 3 2 2 3 3 4" xfId="35799" xr:uid="{302FB188-3BD7-4033-AB10-752507B0A844}"/>
    <cellStyle name="Normal 2 2 3 3 2 2 3 4" xfId="7846" xr:uid="{872A4A5D-EC76-48E4-BE28-C203A2D1B373}"/>
    <cellStyle name="Normal 2 2 3 3 2 2 3 4 2" xfId="7847" xr:uid="{D1806391-3FA7-4F27-A18E-994E471060BA}"/>
    <cellStyle name="Normal 2 2 3 3 2 2 3 4 2 2" xfId="35804" xr:uid="{59666728-8095-4900-9E6A-33334E18B4B1}"/>
    <cellStyle name="Normal 2 2 3 3 2 2 3 4 3" xfId="35803" xr:uid="{28F41C7B-5D65-44A9-83BD-A740A5D3C59F}"/>
    <cellStyle name="Normal 2 2 3 3 2 2 3 5" xfId="7848" xr:uid="{181D82E5-CAFE-42CE-ABAB-EB10066163FF}"/>
    <cellStyle name="Normal 2 2 3 3 2 2 3 5 2" xfId="35805" xr:uid="{BADF7348-9512-41FA-97A2-707E4DE80AAA}"/>
    <cellStyle name="Normal 2 2 3 3 2 2 3 6" xfId="35790" xr:uid="{65C83599-EA18-403F-818E-3E1391F312FC}"/>
    <cellStyle name="Normal 2 2 3 3 2 2 4" xfId="7849" xr:uid="{FF5F0370-D7AB-4800-B927-DDFCDACCE764}"/>
    <cellStyle name="Normal 2 2 3 3 2 2 4 2" xfId="7850" xr:uid="{E43C7604-BB0B-4FD3-8927-EE9850EB8711}"/>
    <cellStyle name="Normal 2 2 3 3 2 2 4 2 2" xfId="7851" xr:uid="{94171135-7D28-4EF0-BC37-DE720A78A83D}"/>
    <cellStyle name="Normal 2 2 3 3 2 2 4 2 2 2" xfId="7852" xr:uid="{F3EE95B7-4986-423F-8459-1C3D5B1BCA83}"/>
    <cellStyle name="Normal 2 2 3 3 2 2 4 2 2 2 2" xfId="35809" xr:uid="{B5B67C31-CB7F-4857-B1C7-A7FCECF45D32}"/>
    <cellStyle name="Normal 2 2 3 3 2 2 4 2 2 3" xfId="35808" xr:uid="{F65C220A-17F8-463B-B794-D686F7924C18}"/>
    <cellStyle name="Normal 2 2 3 3 2 2 4 2 3" xfId="7853" xr:uid="{782C19C5-9EB9-4872-9D92-B296FC0529C1}"/>
    <cellStyle name="Normal 2 2 3 3 2 2 4 2 3 2" xfId="35810" xr:uid="{277C3D64-0D97-4406-A0C1-2E63941FC609}"/>
    <cellStyle name="Normal 2 2 3 3 2 2 4 2 4" xfId="35807" xr:uid="{6E43E421-08BA-4838-AF71-F542DEAD1942}"/>
    <cellStyle name="Normal 2 2 3 3 2 2 4 3" xfId="7854" xr:uid="{D570651B-F54D-4C13-8EAE-25E51E5D29A0}"/>
    <cellStyle name="Normal 2 2 3 3 2 2 4 3 2" xfId="7855" xr:uid="{8E81C617-E383-4D5C-9798-1F29DEB0A2F3}"/>
    <cellStyle name="Normal 2 2 3 3 2 2 4 3 2 2" xfId="35812" xr:uid="{28343874-6AE7-49A2-B013-C90CD8C56F24}"/>
    <cellStyle name="Normal 2 2 3 3 2 2 4 3 3" xfId="35811" xr:uid="{609B8C35-9371-45CD-B5AF-1ADE0197BA0D}"/>
    <cellStyle name="Normal 2 2 3 3 2 2 4 4" xfId="7856" xr:uid="{1C5C9A44-7F01-4451-BC54-E837984509C4}"/>
    <cellStyle name="Normal 2 2 3 3 2 2 4 4 2" xfId="35813" xr:uid="{DC7E021A-DD09-4249-97EF-D83632ABBC35}"/>
    <cellStyle name="Normal 2 2 3 3 2 2 4 5" xfId="35806" xr:uid="{3E8BBA4D-C581-44A5-A4C6-7F2C5161CE90}"/>
    <cellStyle name="Normal 2 2 3 3 2 2 5" xfId="7857" xr:uid="{A255B411-EFB8-4B2B-8BF5-0E4704DFBC2F}"/>
    <cellStyle name="Normal 2 2 3 3 2 2 5 2" xfId="7858" xr:uid="{BD8B1546-B544-49F7-8054-CC12179A76F1}"/>
    <cellStyle name="Normal 2 2 3 3 2 2 5 2 2" xfId="7859" xr:uid="{0F0D5E96-C454-44DD-9464-8739A9F0B058}"/>
    <cellStyle name="Normal 2 2 3 3 2 2 5 2 2 2" xfId="7860" xr:uid="{95470F9C-2FC4-4B65-A132-F7FAAAB12BEE}"/>
    <cellStyle name="Normal 2 2 3 3 2 2 5 2 2 2 2" xfId="35817" xr:uid="{6950E259-BB81-4BDE-96EE-C735B8DA1507}"/>
    <cellStyle name="Normal 2 2 3 3 2 2 5 2 2 3" xfId="35816" xr:uid="{B8B33614-098F-4F60-8A01-F6E5CF3B53B1}"/>
    <cellStyle name="Normal 2 2 3 3 2 2 5 2 3" xfId="7861" xr:uid="{B980BEB5-E463-46E1-914C-4381A52D7D01}"/>
    <cellStyle name="Normal 2 2 3 3 2 2 5 2 3 2" xfId="35818" xr:uid="{EB57F27F-811A-4CAB-9AFF-D8297E5EBF64}"/>
    <cellStyle name="Normal 2 2 3 3 2 2 5 2 4" xfId="35815" xr:uid="{BBABB610-BC39-4F4E-8E2A-5C3F0C83010C}"/>
    <cellStyle name="Normal 2 2 3 3 2 2 5 3" xfId="7862" xr:uid="{45F05EA4-484E-4B5A-9C70-2C827B0F4490}"/>
    <cellStyle name="Normal 2 2 3 3 2 2 5 3 2" xfId="7863" xr:uid="{D6064044-C223-4F7F-AB69-06B01D2D3C4B}"/>
    <cellStyle name="Normal 2 2 3 3 2 2 5 3 2 2" xfId="35820" xr:uid="{2FEBFCCE-0A09-4176-84C9-984630E0EF98}"/>
    <cellStyle name="Normal 2 2 3 3 2 2 5 3 3" xfId="35819" xr:uid="{B1902934-1376-41A2-9ACF-5450D49FE370}"/>
    <cellStyle name="Normal 2 2 3 3 2 2 5 4" xfId="7864" xr:uid="{7C889BB5-544C-4AE6-8990-7DD6B7158793}"/>
    <cellStyle name="Normal 2 2 3 3 2 2 5 4 2" xfId="35821" xr:uid="{80C1A710-8862-4416-9358-16E020DE3979}"/>
    <cellStyle name="Normal 2 2 3 3 2 2 5 5" xfId="35814" xr:uid="{73BCE62F-13C5-4186-8FEE-369AD4DC7CBF}"/>
    <cellStyle name="Normal 2 2 3 3 2 2 6" xfId="7865" xr:uid="{13BFFFA8-4DDB-4098-995E-0E121592BC1D}"/>
    <cellStyle name="Normal 2 2 3 3 2 2 6 2" xfId="7866" xr:uid="{8359613B-1C75-47FC-A905-878591A4677C}"/>
    <cellStyle name="Normal 2 2 3 3 2 2 6 2 2" xfId="7867" xr:uid="{DB3D298C-428E-465B-840E-92B6348363B1}"/>
    <cellStyle name="Normal 2 2 3 3 2 2 6 2 2 2" xfId="35824" xr:uid="{3E715558-9DA5-4F77-98D1-27143EF6B4BF}"/>
    <cellStyle name="Normal 2 2 3 3 2 2 6 2 3" xfId="35823" xr:uid="{2A7E1A82-29A4-4ECB-85B8-F90B8F5FFA17}"/>
    <cellStyle name="Normal 2 2 3 3 2 2 6 3" xfId="7868" xr:uid="{CA08E96E-75E8-4C59-BF01-C1045CF5A5E8}"/>
    <cellStyle name="Normal 2 2 3 3 2 2 6 3 2" xfId="35825" xr:uid="{A3DBD637-ABF9-4F0A-A5EB-6DB8608CCA84}"/>
    <cellStyle name="Normal 2 2 3 3 2 2 6 4" xfId="35822" xr:uid="{51883EC8-7137-43A6-9AEA-8026BF9A7B1A}"/>
    <cellStyle name="Normal 2 2 3 3 2 2 7" xfId="7869" xr:uid="{E9D95752-0BFE-4479-A65D-6BFFF0D24E2B}"/>
    <cellStyle name="Normal 2 2 3 3 2 2 7 2" xfId="7870" xr:uid="{D16D1359-FA15-4CBA-AEF4-ED8BED97BE4E}"/>
    <cellStyle name="Normal 2 2 3 3 2 2 7 2 2" xfId="35827" xr:uid="{B66C73E1-D9A6-4738-B06F-24426B782D0F}"/>
    <cellStyle name="Normal 2 2 3 3 2 2 7 3" xfId="35826" xr:uid="{46F7A206-8979-4270-8107-F34A2CB2870E}"/>
    <cellStyle name="Normal 2 2 3 3 2 2 8" xfId="7871" xr:uid="{D557FFBD-7297-4B6B-93E5-B8247184515B}"/>
    <cellStyle name="Normal 2 2 3 3 2 2 8 2" xfId="35828" xr:uid="{C2616314-FDA6-4EE3-9AD5-12A6BA5C2A70}"/>
    <cellStyle name="Normal 2 2 3 3 2 2 9" xfId="27807" xr:uid="{B583D713-A21D-4D39-9BBD-B6DDD28F8ABE}"/>
    <cellStyle name="Normal 2 2 3 3 2 2 9 2" xfId="55726" xr:uid="{997A0B8D-BE03-4ACF-B87A-3A365ECC6FE5}"/>
    <cellStyle name="Normal 2 2 3 3 2 3" xfId="553" xr:uid="{0386FE60-817F-44D4-A843-AAC1A3CE58E7}"/>
    <cellStyle name="Normal 2 2 3 3 2 3 2" xfId="7872" xr:uid="{147EE83E-3599-4502-B6A4-26C2D2272453}"/>
    <cellStyle name="Normal 2 2 3 3 2 3 2 2" xfId="7873" xr:uid="{F535953E-4D1B-4353-9608-219FBA123F39}"/>
    <cellStyle name="Normal 2 2 3 3 2 3 2 2 2" xfId="7874" xr:uid="{CC1A0F15-D762-4E0C-B003-B317A7ED9CD4}"/>
    <cellStyle name="Normal 2 2 3 3 2 3 2 2 2 2" xfId="7875" xr:uid="{A961986A-F394-461C-AED7-9928D0F74BBC}"/>
    <cellStyle name="Normal 2 2 3 3 2 3 2 2 2 2 2" xfId="7876" xr:uid="{2F95467D-C665-43E5-8A6C-9EEDE79C3EBE}"/>
    <cellStyle name="Normal 2 2 3 3 2 3 2 2 2 2 2 2" xfId="35833" xr:uid="{23E0BC24-8D2D-484E-BD41-7EBFF763D147}"/>
    <cellStyle name="Normal 2 2 3 3 2 3 2 2 2 2 3" xfId="35832" xr:uid="{673D7F5C-00E9-40DA-90FE-46F96068CDC8}"/>
    <cellStyle name="Normal 2 2 3 3 2 3 2 2 2 3" xfId="7877" xr:uid="{FF6808E3-0A8F-46F0-9D3E-0A335EC20487}"/>
    <cellStyle name="Normal 2 2 3 3 2 3 2 2 2 3 2" xfId="35834" xr:uid="{D887F182-2001-4178-A396-D8C140E3CD5C}"/>
    <cellStyle name="Normal 2 2 3 3 2 3 2 2 2 4" xfId="35831" xr:uid="{446A8376-0F00-4543-A10E-52FB93EF25F2}"/>
    <cellStyle name="Normal 2 2 3 3 2 3 2 2 3" xfId="7878" xr:uid="{37005B5A-9063-4BCB-B51F-018DD97D6B61}"/>
    <cellStyle name="Normal 2 2 3 3 2 3 2 2 3 2" xfId="7879" xr:uid="{EA4EC7FE-BFFA-45C2-ACBD-28CF4FC27845}"/>
    <cellStyle name="Normal 2 2 3 3 2 3 2 2 3 2 2" xfId="35836" xr:uid="{41DBE7B5-DDFF-4C85-BEB5-3CF6094E89D8}"/>
    <cellStyle name="Normal 2 2 3 3 2 3 2 2 3 3" xfId="35835" xr:uid="{2344E938-869E-4FEC-836B-BA5455AF7BF0}"/>
    <cellStyle name="Normal 2 2 3 3 2 3 2 2 4" xfId="7880" xr:uid="{F69F1463-3F2E-4042-9E4A-B56C75ED8553}"/>
    <cellStyle name="Normal 2 2 3 3 2 3 2 2 4 2" xfId="35837" xr:uid="{AAEB1BA3-AA6A-4F9C-926C-3DC3D89A37F7}"/>
    <cellStyle name="Normal 2 2 3 3 2 3 2 2 5" xfId="35830" xr:uid="{66541AB7-F73A-459D-B081-EACCAF7328B6}"/>
    <cellStyle name="Normal 2 2 3 3 2 3 2 3" xfId="7881" xr:uid="{AECEB90C-A755-426E-8843-62BE531FDD13}"/>
    <cellStyle name="Normal 2 2 3 3 2 3 2 3 2" xfId="7882" xr:uid="{3E9CD920-97DA-44C2-924F-FC10CAFD2268}"/>
    <cellStyle name="Normal 2 2 3 3 2 3 2 3 2 2" xfId="7883" xr:uid="{6EE0256D-C2F9-4CF8-89D4-7C491294EBDC}"/>
    <cellStyle name="Normal 2 2 3 3 2 3 2 3 2 2 2" xfId="35840" xr:uid="{99877CEF-F68F-448A-BA1D-B32383D57785}"/>
    <cellStyle name="Normal 2 2 3 3 2 3 2 3 2 3" xfId="35839" xr:uid="{2B75BC28-F3FF-47D4-9300-BFBF9F081AA9}"/>
    <cellStyle name="Normal 2 2 3 3 2 3 2 3 3" xfId="7884" xr:uid="{9EB91328-D80E-4C93-A6EF-A40D33C3AA14}"/>
    <cellStyle name="Normal 2 2 3 3 2 3 2 3 3 2" xfId="35841" xr:uid="{DA1A5500-D5CC-43E2-B58C-F45C4F2E5767}"/>
    <cellStyle name="Normal 2 2 3 3 2 3 2 3 4" xfId="35838" xr:uid="{8C01C7FA-483F-43AC-AB90-BEDB58444084}"/>
    <cellStyle name="Normal 2 2 3 3 2 3 2 4" xfId="7885" xr:uid="{D8FB48C0-B76F-4031-93CA-1C9202FFA18A}"/>
    <cellStyle name="Normal 2 2 3 3 2 3 2 4 2" xfId="7886" xr:uid="{A0CA2980-66B8-4F61-90B9-7E682F12EAC6}"/>
    <cellStyle name="Normal 2 2 3 3 2 3 2 4 2 2" xfId="35843" xr:uid="{45179B9D-0476-45C4-9254-E9A13E4CDD64}"/>
    <cellStyle name="Normal 2 2 3 3 2 3 2 4 3" xfId="35842" xr:uid="{C512EB0F-63B2-43DE-8A2C-560811D1F3A7}"/>
    <cellStyle name="Normal 2 2 3 3 2 3 2 5" xfId="7887" xr:uid="{080E2879-C80B-47FB-9425-88C3AA03648F}"/>
    <cellStyle name="Normal 2 2 3 3 2 3 2 5 2" xfId="35844" xr:uid="{B2BDBDF1-54BC-4219-A923-95E474364C5D}"/>
    <cellStyle name="Normal 2 2 3 3 2 3 2 6" xfId="35829" xr:uid="{E34AD79D-4307-4299-AB7E-163302B51173}"/>
    <cellStyle name="Normal 2 2 3 3 2 3 3" xfId="7888" xr:uid="{1ECC903A-1322-4966-B11A-61E60BF60E8D}"/>
    <cellStyle name="Normal 2 2 3 3 2 3 3 2" xfId="7889" xr:uid="{51A3AD7E-29ED-4EDF-9729-ED16EA274F71}"/>
    <cellStyle name="Normal 2 2 3 3 2 3 3 2 2" xfId="7890" xr:uid="{FF51AD06-246C-4A95-B938-CE2951BE28F1}"/>
    <cellStyle name="Normal 2 2 3 3 2 3 3 2 2 2" xfId="7891" xr:uid="{0BFEC31B-0474-43D7-835A-EDB4F5AC861D}"/>
    <cellStyle name="Normal 2 2 3 3 2 3 3 2 2 2 2" xfId="35848" xr:uid="{E8E3313B-1A17-4C1F-8F50-BEB7ED4D8769}"/>
    <cellStyle name="Normal 2 2 3 3 2 3 3 2 2 3" xfId="35847" xr:uid="{50A50DE7-0ACA-4FE8-909D-EEE224269482}"/>
    <cellStyle name="Normal 2 2 3 3 2 3 3 2 3" xfId="7892" xr:uid="{B26839C0-D883-4EC8-B74E-F1A5AE3B785E}"/>
    <cellStyle name="Normal 2 2 3 3 2 3 3 2 3 2" xfId="35849" xr:uid="{BF0B29BB-ABB2-4322-BF3C-E4258CDD857E}"/>
    <cellStyle name="Normal 2 2 3 3 2 3 3 2 4" xfId="35846" xr:uid="{5CAFCCC6-F553-4A3F-A2CE-007B18A78DEB}"/>
    <cellStyle name="Normal 2 2 3 3 2 3 3 3" xfId="7893" xr:uid="{B0DC5F28-57C4-47DD-AC6D-343C40FE9A83}"/>
    <cellStyle name="Normal 2 2 3 3 2 3 3 3 2" xfId="7894" xr:uid="{27E47483-E194-4A79-BAA2-640E347E31C8}"/>
    <cellStyle name="Normal 2 2 3 3 2 3 3 3 2 2" xfId="35851" xr:uid="{80C8C1FB-CA8E-4969-A483-97C123139FE2}"/>
    <cellStyle name="Normal 2 2 3 3 2 3 3 3 3" xfId="35850" xr:uid="{F1C498B0-CCC2-41F7-AFC3-7DC64B1FFAD3}"/>
    <cellStyle name="Normal 2 2 3 3 2 3 3 4" xfId="7895" xr:uid="{E654C181-A743-4263-84EF-F8FAB3B637CC}"/>
    <cellStyle name="Normal 2 2 3 3 2 3 3 4 2" xfId="35852" xr:uid="{E15D304F-B793-4066-A09D-691BB478CFC1}"/>
    <cellStyle name="Normal 2 2 3 3 2 3 3 5" xfId="35845" xr:uid="{1E4F5F56-F402-4402-9E4E-F5A1A41407A5}"/>
    <cellStyle name="Normal 2 2 3 3 2 3 4" xfId="7896" xr:uid="{82B0775D-FA5D-4B2D-BD7E-B6C9B7564DF4}"/>
    <cellStyle name="Normal 2 2 3 3 2 3 4 2" xfId="7897" xr:uid="{E3AA741D-0FAF-4B74-BB86-864FE87870D7}"/>
    <cellStyle name="Normal 2 2 3 3 2 3 4 2 2" xfId="7898" xr:uid="{4CC1D1AB-9F13-45B7-AC7A-6421138D3358}"/>
    <cellStyle name="Normal 2 2 3 3 2 3 4 2 2 2" xfId="7899" xr:uid="{800836E3-B73A-448D-8A53-EDD3D382701A}"/>
    <cellStyle name="Normal 2 2 3 3 2 3 4 2 2 2 2" xfId="35856" xr:uid="{0AB73278-6349-444C-8B2F-0F12C99A06CD}"/>
    <cellStyle name="Normal 2 2 3 3 2 3 4 2 2 3" xfId="35855" xr:uid="{30BA18FE-B69B-4EFA-A60C-A53B82AAD08D}"/>
    <cellStyle name="Normal 2 2 3 3 2 3 4 2 3" xfId="7900" xr:uid="{12BCF9C1-D208-4768-A830-DC985CC04E08}"/>
    <cellStyle name="Normal 2 2 3 3 2 3 4 2 3 2" xfId="35857" xr:uid="{59FBEA4B-8EC4-4C6E-A652-34713515E5FD}"/>
    <cellStyle name="Normal 2 2 3 3 2 3 4 2 4" xfId="35854" xr:uid="{38B721FC-4247-46D3-AAF0-58ED7D863B2C}"/>
    <cellStyle name="Normal 2 2 3 3 2 3 4 3" xfId="7901" xr:uid="{613A5829-7F6D-4263-B657-4CF2BE67A23A}"/>
    <cellStyle name="Normal 2 2 3 3 2 3 4 3 2" xfId="7902" xr:uid="{C2539FAF-7C50-4F8C-863E-815AB2D9DB3E}"/>
    <cellStyle name="Normal 2 2 3 3 2 3 4 3 2 2" xfId="35859" xr:uid="{47433EB5-FAF1-4225-9721-C30D5CDE978C}"/>
    <cellStyle name="Normal 2 2 3 3 2 3 4 3 3" xfId="35858" xr:uid="{DAC05121-F7C7-4002-893E-C9ED71C28BD4}"/>
    <cellStyle name="Normal 2 2 3 3 2 3 4 4" xfId="7903" xr:uid="{AC9F7B8B-C2C9-431C-A98D-A9A1A772AA69}"/>
    <cellStyle name="Normal 2 2 3 3 2 3 4 4 2" xfId="35860" xr:uid="{94DFBF2D-92B9-40F8-80C8-C7A99BB2826F}"/>
    <cellStyle name="Normal 2 2 3 3 2 3 4 5" xfId="35853" xr:uid="{3A4BAD56-8C80-4730-9350-8D073A88CF68}"/>
    <cellStyle name="Normal 2 2 3 3 2 3 5" xfId="7904" xr:uid="{6C65DDDC-E945-4549-8A74-2560F4044BBA}"/>
    <cellStyle name="Normal 2 2 3 3 2 3 5 2" xfId="7905" xr:uid="{E66CF3AD-12ED-4031-9558-14577D8065FE}"/>
    <cellStyle name="Normal 2 2 3 3 2 3 5 2 2" xfId="7906" xr:uid="{CA0DEDD3-EE10-403F-BBA2-9A741E3D31D3}"/>
    <cellStyle name="Normal 2 2 3 3 2 3 5 2 2 2" xfId="35863" xr:uid="{980719B0-221B-49E5-96DD-CE6D5D382591}"/>
    <cellStyle name="Normal 2 2 3 3 2 3 5 2 3" xfId="35862" xr:uid="{B59F63F9-A04D-4E0E-938C-C9C67D7DCB34}"/>
    <cellStyle name="Normal 2 2 3 3 2 3 5 3" xfId="7907" xr:uid="{A1BA8B33-C105-458C-97B2-58D50027C764}"/>
    <cellStyle name="Normal 2 2 3 3 2 3 5 3 2" xfId="35864" xr:uid="{8E860EE9-BCAA-441C-A6B6-CADD758CE2D2}"/>
    <cellStyle name="Normal 2 2 3 3 2 3 5 4" xfId="35861" xr:uid="{9301461D-C726-441B-86C1-F427FF142B22}"/>
    <cellStyle name="Normal 2 2 3 3 2 3 6" xfId="7908" xr:uid="{18503265-D39A-4263-9DDF-2AA6754DAF7E}"/>
    <cellStyle name="Normal 2 2 3 3 2 3 6 2" xfId="7909" xr:uid="{A2A85CF0-3959-4EF7-8D2E-76EC556743B0}"/>
    <cellStyle name="Normal 2 2 3 3 2 3 6 2 2" xfId="35866" xr:uid="{624969DA-B1A9-45D0-9A2B-EF6C0AA817DC}"/>
    <cellStyle name="Normal 2 2 3 3 2 3 6 3" xfId="35865" xr:uid="{A2E68A90-1236-4536-87FF-5FC190D9B2A4}"/>
    <cellStyle name="Normal 2 2 3 3 2 3 7" xfId="7910" xr:uid="{C3988BA8-F876-4676-AA44-728710F21BD5}"/>
    <cellStyle name="Normal 2 2 3 3 2 3 7 2" xfId="35867" xr:uid="{59B508B9-5EEF-4E73-8986-58A5057DE2C1}"/>
    <cellStyle name="Normal 2 2 3 3 2 3 8" xfId="28533" xr:uid="{239AB53F-83A4-487E-8DEA-85A73DE0EA6C}"/>
    <cellStyle name="Normal 2 2 3 3 2 4" xfId="7911" xr:uid="{F424675E-89DC-42E9-AFD5-3BF2764AF82A}"/>
    <cellStyle name="Normal 2 2 3 3 2 4 2" xfId="7912" xr:uid="{764E230A-11DA-4F67-9A4A-73842CE8DE54}"/>
    <cellStyle name="Normal 2 2 3 3 2 4 2 2" xfId="7913" xr:uid="{66DB1E5C-C91D-4B7E-9081-50C50C79B0F5}"/>
    <cellStyle name="Normal 2 2 3 3 2 4 2 2 2" xfId="7914" xr:uid="{001C0EF0-6B65-4F51-AA32-B9694774BD23}"/>
    <cellStyle name="Normal 2 2 3 3 2 4 2 2 2 2" xfId="7915" xr:uid="{9DA34416-586F-414F-B10E-F783B80E6715}"/>
    <cellStyle name="Normal 2 2 3 3 2 4 2 2 2 2 2" xfId="35872" xr:uid="{63A4E5C1-AF10-4D24-9D43-66CE50E30CB9}"/>
    <cellStyle name="Normal 2 2 3 3 2 4 2 2 2 3" xfId="35871" xr:uid="{0A002C44-A82A-4206-BDB9-751D8862178E}"/>
    <cellStyle name="Normal 2 2 3 3 2 4 2 2 3" xfId="7916" xr:uid="{8C46C5A2-FD2C-47A2-9B70-0029E0418AB5}"/>
    <cellStyle name="Normal 2 2 3 3 2 4 2 2 3 2" xfId="35873" xr:uid="{691D0CDC-9D16-4076-A4E7-A5FCC3785C57}"/>
    <cellStyle name="Normal 2 2 3 3 2 4 2 2 4" xfId="35870" xr:uid="{75DD9431-14CC-4DE9-8C63-5281E758FA97}"/>
    <cellStyle name="Normal 2 2 3 3 2 4 2 3" xfId="7917" xr:uid="{3F7A08B4-2765-4276-BF1E-3B2FE49388A0}"/>
    <cellStyle name="Normal 2 2 3 3 2 4 2 3 2" xfId="7918" xr:uid="{B94CD140-F56D-4537-B098-A39A7DFE44A3}"/>
    <cellStyle name="Normal 2 2 3 3 2 4 2 3 2 2" xfId="35875" xr:uid="{A99A8381-9171-4DD5-8D5D-FBD45F696BF2}"/>
    <cellStyle name="Normal 2 2 3 3 2 4 2 3 3" xfId="35874" xr:uid="{DF559B05-7EDE-4DE0-934E-5BE12CAC0A3B}"/>
    <cellStyle name="Normal 2 2 3 3 2 4 2 4" xfId="7919" xr:uid="{8B39603A-B3C9-4627-A696-6255D4C17371}"/>
    <cellStyle name="Normal 2 2 3 3 2 4 2 4 2" xfId="35876" xr:uid="{97A7005C-46C5-4E0C-A0B5-96753521A63E}"/>
    <cellStyle name="Normal 2 2 3 3 2 4 2 5" xfId="35869" xr:uid="{52ED8B5B-92CD-4F1E-82D8-6F81793A418D}"/>
    <cellStyle name="Normal 2 2 3 3 2 4 3" xfId="7920" xr:uid="{B8F5F71D-AB58-483D-907B-9D854ED2454E}"/>
    <cellStyle name="Normal 2 2 3 3 2 4 3 2" xfId="7921" xr:uid="{B57F5FAD-1E12-4083-9E77-3DE7D142CB13}"/>
    <cellStyle name="Normal 2 2 3 3 2 4 3 2 2" xfId="7922" xr:uid="{ED0911F6-2491-4ED6-A439-6548115AA38B}"/>
    <cellStyle name="Normal 2 2 3 3 2 4 3 2 2 2" xfId="35879" xr:uid="{085531E0-C1E3-49A3-B952-5715C164085E}"/>
    <cellStyle name="Normal 2 2 3 3 2 4 3 2 3" xfId="35878" xr:uid="{6AA5378F-6347-489F-BE15-18F0AF389C0D}"/>
    <cellStyle name="Normal 2 2 3 3 2 4 3 3" xfId="7923" xr:uid="{15D0C968-B977-4E66-9A9B-5367670DBDFB}"/>
    <cellStyle name="Normal 2 2 3 3 2 4 3 3 2" xfId="35880" xr:uid="{DF7F742C-BBC9-49A9-B3EC-2374C215BA9B}"/>
    <cellStyle name="Normal 2 2 3 3 2 4 3 4" xfId="35877" xr:uid="{34CFBBEB-5ED6-4D3D-BA32-E2AD4A3E3E36}"/>
    <cellStyle name="Normal 2 2 3 3 2 4 4" xfId="7924" xr:uid="{38C935F2-5BC2-44F9-B3F2-1A609B464500}"/>
    <cellStyle name="Normal 2 2 3 3 2 4 4 2" xfId="7925" xr:uid="{FD18A1D7-E0A6-48D9-8679-8825F0EBA2C4}"/>
    <cellStyle name="Normal 2 2 3 3 2 4 4 2 2" xfId="35882" xr:uid="{7E54FECF-417F-44E1-A6D7-F521F3268A9E}"/>
    <cellStyle name="Normal 2 2 3 3 2 4 4 3" xfId="35881" xr:uid="{F9776149-434B-418C-8148-C2188DE24E08}"/>
    <cellStyle name="Normal 2 2 3 3 2 4 5" xfId="7926" xr:uid="{A26B6336-A508-48B7-BA57-953715620FE0}"/>
    <cellStyle name="Normal 2 2 3 3 2 4 5 2" xfId="35883" xr:uid="{EA32EA0D-FD73-402D-92BA-D95CC81D2B58}"/>
    <cellStyle name="Normal 2 2 3 3 2 4 6" xfId="35868" xr:uid="{37D4DEF0-5D7E-477C-8F14-42E8C6277945}"/>
    <cellStyle name="Normal 2 2 3 3 2 5" xfId="7927" xr:uid="{760AA4E3-7D03-4FF2-AD53-029BE3577151}"/>
    <cellStyle name="Normal 2 2 3 3 2 5 2" xfId="7928" xr:uid="{CF473509-0D09-4A23-839D-0B7408328E0D}"/>
    <cellStyle name="Normal 2 2 3 3 2 5 2 2" xfId="7929" xr:uid="{278C837F-AB20-4046-B25C-2F05E19127D5}"/>
    <cellStyle name="Normal 2 2 3 3 2 5 2 2 2" xfId="7930" xr:uid="{1B0BDE31-8196-49F0-AEBE-A24C024B779A}"/>
    <cellStyle name="Normal 2 2 3 3 2 5 2 2 2 2" xfId="35887" xr:uid="{B5446414-D469-46CD-BA9C-DC25D6B321CC}"/>
    <cellStyle name="Normal 2 2 3 3 2 5 2 2 3" xfId="35886" xr:uid="{AD678248-86FC-44FC-B981-E551A00D9BBF}"/>
    <cellStyle name="Normal 2 2 3 3 2 5 2 3" xfId="7931" xr:uid="{F182CA27-89CF-422A-A021-EE7B8E0D1636}"/>
    <cellStyle name="Normal 2 2 3 3 2 5 2 3 2" xfId="35888" xr:uid="{7CE3DEC0-49CE-4BD6-8469-E5483E2FC953}"/>
    <cellStyle name="Normal 2 2 3 3 2 5 2 4" xfId="35885" xr:uid="{206EA8AB-DE27-4C9E-8578-96F87B80C721}"/>
    <cellStyle name="Normal 2 2 3 3 2 5 3" xfId="7932" xr:uid="{B9FC24AC-7214-4A37-AFCD-54DDF21C9EB4}"/>
    <cellStyle name="Normal 2 2 3 3 2 5 3 2" xfId="7933" xr:uid="{9BE1A462-3EAB-46F4-96AE-8320F08DE45D}"/>
    <cellStyle name="Normal 2 2 3 3 2 5 3 2 2" xfId="35890" xr:uid="{7DDAAE64-9C29-4E36-AC04-71795BE28213}"/>
    <cellStyle name="Normal 2 2 3 3 2 5 3 3" xfId="35889" xr:uid="{CBC7980F-4076-4F9A-BE12-FC48EE5AA911}"/>
    <cellStyle name="Normal 2 2 3 3 2 5 4" xfId="7934" xr:uid="{BC6B9063-0506-47E6-9F55-A79019829997}"/>
    <cellStyle name="Normal 2 2 3 3 2 5 4 2" xfId="35891" xr:uid="{21C798EE-172D-4A1A-9AAD-7F3B6FB73220}"/>
    <cellStyle name="Normal 2 2 3 3 2 5 5" xfId="35884" xr:uid="{E67231E6-A042-4CC4-86F2-2AFC7C6586EE}"/>
    <cellStyle name="Normal 2 2 3 3 2 6" xfId="7935" xr:uid="{08C0F938-A7E6-4DB0-ABD4-2F7DC2D8C23D}"/>
    <cellStyle name="Normal 2 2 3 3 2 6 2" xfId="7936" xr:uid="{3A50B61A-F4D4-40A7-A38D-14213A4140BC}"/>
    <cellStyle name="Normal 2 2 3 3 2 6 2 2" xfId="7937" xr:uid="{14132E36-D6E7-4C22-AC8E-C31A581E52CF}"/>
    <cellStyle name="Normal 2 2 3 3 2 6 2 2 2" xfId="7938" xr:uid="{622EB12A-4927-4286-B66E-1A1943204AC5}"/>
    <cellStyle name="Normal 2 2 3 3 2 6 2 2 2 2" xfId="35895" xr:uid="{30FB9017-1223-4DED-8DF6-E0E2705B695A}"/>
    <cellStyle name="Normal 2 2 3 3 2 6 2 2 3" xfId="35894" xr:uid="{652553BB-4819-4408-ACE3-0CE872D9512D}"/>
    <cellStyle name="Normal 2 2 3 3 2 6 2 3" xfId="7939" xr:uid="{E5453F43-7D03-4C56-A223-73938E7249D1}"/>
    <cellStyle name="Normal 2 2 3 3 2 6 2 3 2" xfId="35896" xr:uid="{1563D142-5BE6-45AB-9C73-F10D70F1F455}"/>
    <cellStyle name="Normal 2 2 3 3 2 6 2 4" xfId="35893" xr:uid="{7055FC44-65BA-4A99-83E6-A0F987CCA64A}"/>
    <cellStyle name="Normal 2 2 3 3 2 6 3" xfId="7940" xr:uid="{6C907DEF-E1D7-4D7E-819F-8F3E329CF49F}"/>
    <cellStyle name="Normal 2 2 3 3 2 6 3 2" xfId="7941" xr:uid="{20847495-C0DA-4657-9586-ECB6785CE02F}"/>
    <cellStyle name="Normal 2 2 3 3 2 6 3 2 2" xfId="35898" xr:uid="{52864B53-9D31-49B9-A6B2-23469DC70A6D}"/>
    <cellStyle name="Normal 2 2 3 3 2 6 3 3" xfId="35897" xr:uid="{4898A19A-F830-4B33-81EC-CC6B513968A2}"/>
    <cellStyle name="Normal 2 2 3 3 2 6 4" xfId="7942" xr:uid="{A95E1361-F630-489E-952E-0EBE31E15D3B}"/>
    <cellStyle name="Normal 2 2 3 3 2 6 4 2" xfId="35899" xr:uid="{7DF0ADF9-1E9E-4B5C-B93C-516FB4F5D520}"/>
    <cellStyle name="Normal 2 2 3 3 2 6 5" xfId="35892" xr:uid="{1CD06EB9-62E3-44D4-B5D7-B725283BBA3B}"/>
    <cellStyle name="Normal 2 2 3 3 2 7" xfId="7943" xr:uid="{46DD2BC5-21C2-4787-9806-E77FDF900726}"/>
    <cellStyle name="Normal 2 2 3 3 2 7 2" xfId="7944" xr:uid="{857F3A10-CB2D-4EFC-981F-FDBA3A3C282D}"/>
    <cellStyle name="Normal 2 2 3 3 2 7 2 2" xfId="7945" xr:uid="{2F2F3C3E-1362-43BA-89D2-D5AC9AA652EF}"/>
    <cellStyle name="Normal 2 2 3 3 2 7 2 2 2" xfId="35902" xr:uid="{35D5EC3C-4CF2-49C6-9538-57778830885A}"/>
    <cellStyle name="Normal 2 2 3 3 2 7 2 3" xfId="35901" xr:uid="{5B745BB4-C510-4BCA-BC9B-03021D9E1CD1}"/>
    <cellStyle name="Normal 2 2 3 3 2 7 3" xfId="7946" xr:uid="{0D4509B7-0E4F-42BA-A5E8-EED4578F8FE3}"/>
    <cellStyle name="Normal 2 2 3 3 2 7 3 2" xfId="35903" xr:uid="{1076598B-9DC4-4C09-9815-AA2408E5D2E6}"/>
    <cellStyle name="Normal 2 2 3 3 2 7 4" xfId="35900" xr:uid="{B03C5DCD-3A17-48D8-ABCC-700AC6D6B179}"/>
    <cellStyle name="Normal 2 2 3 3 2 8" xfId="7947" xr:uid="{B1507362-A9BF-40EF-A0B5-DC84514877D6}"/>
    <cellStyle name="Normal 2 2 3 3 2 8 2" xfId="7948" xr:uid="{86724DFD-EBC1-4F37-AEC8-3259AB0EBD03}"/>
    <cellStyle name="Normal 2 2 3 3 2 8 2 2" xfId="35905" xr:uid="{D702DFE7-5724-4F23-8A1C-A8E20E14AA14}"/>
    <cellStyle name="Normal 2 2 3 3 2 8 3" xfId="35904" xr:uid="{FF53A6E5-D829-4E8D-B2C2-33B477BCFF70}"/>
    <cellStyle name="Normal 2 2 3 3 2 9" xfId="7949" xr:uid="{5D99A983-2766-493E-988B-2C99E013B609}"/>
    <cellStyle name="Normal 2 2 3 3 2 9 2" xfId="35906" xr:uid="{34CCD662-E3EB-4908-92CE-F41165A19666}"/>
    <cellStyle name="Normal 2 2 3 3 3" xfId="283" xr:uid="{B57BC238-F3C0-4292-AFCE-574444AA510B}"/>
    <cellStyle name="Normal 2 2 3 3 3 10" xfId="28265" xr:uid="{88BCBB62-5EB7-4BE8-B465-A654D8748B09}"/>
    <cellStyle name="Normal 2 2 3 3 3 2" xfId="630" xr:uid="{1A88809F-74DC-4E00-AACA-C2CA6B810B25}"/>
    <cellStyle name="Normal 2 2 3 3 3 2 2" xfId="7950" xr:uid="{92815CC3-D204-46E4-B72F-8759242EFB9D}"/>
    <cellStyle name="Normal 2 2 3 3 3 2 2 2" xfId="7951" xr:uid="{68AFF724-FB1D-4FAD-BC2E-66B9008F6CD8}"/>
    <cellStyle name="Normal 2 2 3 3 3 2 2 2 2" xfId="7952" xr:uid="{1295992A-2AE0-4464-BC29-C0F6A17B6F80}"/>
    <cellStyle name="Normal 2 2 3 3 3 2 2 2 2 2" xfId="7953" xr:uid="{58EA17DF-4F10-4C46-9981-85D81038AFDA}"/>
    <cellStyle name="Normal 2 2 3 3 3 2 2 2 2 2 2" xfId="7954" xr:uid="{DC391B2A-E1FA-4630-A71D-867F4F50FBF1}"/>
    <cellStyle name="Normal 2 2 3 3 3 2 2 2 2 2 2 2" xfId="35911" xr:uid="{63E04F85-2000-44FD-8B7C-ACB34AEA306A}"/>
    <cellStyle name="Normal 2 2 3 3 3 2 2 2 2 2 3" xfId="35910" xr:uid="{1DF6DC75-C00D-4F09-9A60-218641E5F92C}"/>
    <cellStyle name="Normal 2 2 3 3 3 2 2 2 2 3" xfId="7955" xr:uid="{A18EE6CA-4585-4C28-9C8E-9617C41A79B8}"/>
    <cellStyle name="Normal 2 2 3 3 3 2 2 2 2 3 2" xfId="35912" xr:uid="{F261D173-4FD8-483A-8AF2-7024FE50585F}"/>
    <cellStyle name="Normal 2 2 3 3 3 2 2 2 2 4" xfId="35909" xr:uid="{879206B8-D6DD-4987-A719-6759C10770D3}"/>
    <cellStyle name="Normal 2 2 3 3 3 2 2 2 3" xfId="7956" xr:uid="{D16BE3BE-1D2C-42C3-A37C-4C8767F411AA}"/>
    <cellStyle name="Normal 2 2 3 3 3 2 2 2 3 2" xfId="7957" xr:uid="{0A009C1B-37EC-49CA-9CD8-68A481114A36}"/>
    <cellStyle name="Normal 2 2 3 3 3 2 2 2 3 2 2" xfId="35914" xr:uid="{E428EA80-360B-4EB9-920E-98C7CF424860}"/>
    <cellStyle name="Normal 2 2 3 3 3 2 2 2 3 3" xfId="35913" xr:uid="{544BE41A-9C00-449F-B9FD-9428A6873924}"/>
    <cellStyle name="Normal 2 2 3 3 3 2 2 2 4" xfId="7958" xr:uid="{6A2B2394-4CA3-4704-90CE-CDCF92A2E21C}"/>
    <cellStyle name="Normal 2 2 3 3 3 2 2 2 4 2" xfId="35915" xr:uid="{E031FFF2-3EC9-40C3-B56F-6A39F80126F8}"/>
    <cellStyle name="Normal 2 2 3 3 3 2 2 2 5" xfId="35908" xr:uid="{327F1A98-28C9-4C6A-BC18-031849C48528}"/>
    <cellStyle name="Normal 2 2 3 3 3 2 2 3" xfId="7959" xr:uid="{CD490BEF-6465-42E4-B8DC-58121C7B6698}"/>
    <cellStyle name="Normal 2 2 3 3 3 2 2 3 2" xfId="7960" xr:uid="{0A54037D-4890-4469-9D8B-E50162DD9F23}"/>
    <cellStyle name="Normal 2 2 3 3 3 2 2 3 2 2" xfId="7961" xr:uid="{2211301D-1034-4043-AE3C-F038EFA650A1}"/>
    <cellStyle name="Normal 2 2 3 3 3 2 2 3 2 2 2" xfId="35918" xr:uid="{8724F3AA-9047-4F10-97ED-1A87B81E115C}"/>
    <cellStyle name="Normal 2 2 3 3 3 2 2 3 2 3" xfId="35917" xr:uid="{CC5646CE-3CB2-4002-B387-C05CA18D13DE}"/>
    <cellStyle name="Normal 2 2 3 3 3 2 2 3 3" xfId="7962" xr:uid="{7445EF72-8E24-44FF-8EFB-1C713F08CD89}"/>
    <cellStyle name="Normal 2 2 3 3 3 2 2 3 3 2" xfId="35919" xr:uid="{B6C399B2-A269-4F9C-B0B2-11C38B7C7063}"/>
    <cellStyle name="Normal 2 2 3 3 3 2 2 3 4" xfId="35916" xr:uid="{179BB0F3-3CD8-4697-8A1B-014BE6683230}"/>
    <cellStyle name="Normal 2 2 3 3 3 2 2 4" xfId="7963" xr:uid="{09E44970-2400-4773-B62B-F21DD04B9DE7}"/>
    <cellStyle name="Normal 2 2 3 3 3 2 2 4 2" xfId="7964" xr:uid="{DB5AD093-38F8-4A30-8FBD-1CE7662081FF}"/>
    <cellStyle name="Normal 2 2 3 3 3 2 2 4 2 2" xfId="35921" xr:uid="{6F056040-6309-4F1B-B89A-85091A826896}"/>
    <cellStyle name="Normal 2 2 3 3 3 2 2 4 3" xfId="35920" xr:uid="{2AD8FBB8-36C4-4FBA-BBD6-23AF0B70BF11}"/>
    <cellStyle name="Normal 2 2 3 3 3 2 2 5" xfId="7965" xr:uid="{32D231B4-0F5A-4601-845F-D448D420D99F}"/>
    <cellStyle name="Normal 2 2 3 3 3 2 2 5 2" xfId="35922" xr:uid="{31EA9111-CA7E-4DA5-8B5A-2147A3051688}"/>
    <cellStyle name="Normal 2 2 3 3 3 2 2 6" xfId="35907" xr:uid="{F62EAA18-BDFB-4DE2-9CDC-A9BD809C486C}"/>
    <cellStyle name="Normal 2 2 3 3 3 2 3" xfId="7966" xr:uid="{C6467FE8-E377-4D12-9927-6D3F919104B8}"/>
    <cellStyle name="Normal 2 2 3 3 3 2 3 2" xfId="7967" xr:uid="{A237A64B-A3E2-42B4-AC62-D9A9EC2BB01D}"/>
    <cellStyle name="Normal 2 2 3 3 3 2 3 2 2" xfId="7968" xr:uid="{5D675C9A-3B9D-4013-A778-4C823B0BF997}"/>
    <cellStyle name="Normal 2 2 3 3 3 2 3 2 2 2" xfId="7969" xr:uid="{210EDC09-5B0C-41FB-BCAC-4B9372DE00C8}"/>
    <cellStyle name="Normal 2 2 3 3 3 2 3 2 2 2 2" xfId="35926" xr:uid="{FFE8CABA-E029-488B-A384-3B4BBFA2F2D3}"/>
    <cellStyle name="Normal 2 2 3 3 3 2 3 2 2 3" xfId="35925" xr:uid="{9ACFD48F-4AB3-4CD4-B2BE-C1996B3E86B3}"/>
    <cellStyle name="Normal 2 2 3 3 3 2 3 2 3" xfId="7970" xr:uid="{B6073F2F-F8A5-4BD5-9538-9F189DD166E1}"/>
    <cellStyle name="Normal 2 2 3 3 3 2 3 2 3 2" xfId="35927" xr:uid="{44B0D123-225D-489D-BA62-39ED8AABCA66}"/>
    <cellStyle name="Normal 2 2 3 3 3 2 3 2 4" xfId="35924" xr:uid="{BCB863C9-4DB1-4496-B4F7-4BAB67F441EC}"/>
    <cellStyle name="Normal 2 2 3 3 3 2 3 3" xfId="7971" xr:uid="{250975D6-EDF8-4924-92A5-20475C1AE406}"/>
    <cellStyle name="Normal 2 2 3 3 3 2 3 3 2" xfId="7972" xr:uid="{AD0ED39B-5BD8-470E-8DA7-314156594A6C}"/>
    <cellStyle name="Normal 2 2 3 3 3 2 3 3 2 2" xfId="35929" xr:uid="{94D01451-5776-4C52-9FF1-56EBE176D38B}"/>
    <cellStyle name="Normal 2 2 3 3 3 2 3 3 3" xfId="35928" xr:uid="{A637F19A-2D52-4730-9BD2-001210DD0819}"/>
    <cellStyle name="Normal 2 2 3 3 3 2 3 4" xfId="7973" xr:uid="{606D92E9-427E-4E1E-8774-751E6B4BC543}"/>
    <cellStyle name="Normal 2 2 3 3 3 2 3 4 2" xfId="35930" xr:uid="{FDBDDBC7-1A31-4455-A4A3-DA4C1F1D3DC2}"/>
    <cellStyle name="Normal 2 2 3 3 3 2 3 5" xfId="35923" xr:uid="{406F6007-DC24-4E0F-8C7E-505CF84E1B6B}"/>
    <cellStyle name="Normal 2 2 3 3 3 2 4" xfId="7974" xr:uid="{25B6A966-8932-476E-A954-E35F16BCF743}"/>
    <cellStyle name="Normal 2 2 3 3 3 2 4 2" xfId="7975" xr:uid="{5428587A-F967-40CC-87F5-CAEF8BBC101A}"/>
    <cellStyle name="Normal 2 2 3 3 3 2 4 2 2" xfId="7976" xr:uid="{05854409-BBC2-4F02-BE99-1376AF2D9434}"/>
    <cellStyle name="Normal 2 2 3 3 3 2 4 2 2 2" xfId="7977" xr:uid="{B271532F-67DD-41EC-B821-4C6E6DCE1BBE}"/>
    <cellStyle name="Normal 2 2 3 3 3 2 4 2 2 2 2" xfId="35934" xr:uid="{71297420-9685-4DC3-8F52-F1FBDEFE0629}"/>
    <cellStyle name="Normal 2 2 3 3 3 2 4 2 2 3" xfId="35933" xr:uid="{7A3F326B-AA72-4F99-8550-1DA3D5DA22EA}"/>
    <cellStyle name="Normal 2 2 3 3 3 2 4 2 3" xfId="7978" xr:uid="{BF3375B7-281A-421A-95B6-6312305C50FF}"/>
    <cellStyle name="Normal 2 2 3 3 3 2 4 2 3 2" xfId="35935" xr:uid="{307DCD93-B504-40AC-AE9E-19ECB8AD2491}"/>
    <cellStyle name="Normal 2 2 3 3 3 2 4 2 4" xfId="35932" xr:uid="{66C2778F-CCB4-44CF-92C2-150B40BD02AA}"/>
    <cellStyle name="Normal 2 2 3 3 3 2 4 3" xfId="7979" xr:uid="{5F1C71D2-63F6-4D8A-8B12-68ECFD098EB9}"/>
    <cellStyle name="Normal 2 2 3 3 3 2 4 3 2" xfId="7980" xr:uid="{DF2D370B-77CA-4190-81F1-CB6DF5BCF5B9}"/>
    <cellStyle name="Normal 2 2 3 3 3 2 4 3 2 2" xfId="35937" xr:uid="{E11C0B18-F0DB-4F00-9E28-6D39C689541D}"/>
    <cellStyle name="Normal 2 2 3 3 3 2 4 3 3" xfId="35936" xr:uid="{5106FE90-D06D-404B-A14A-5FAF84114D56}"/>
    <cellStyle name="Normal 2 2 3 3 3 2 4 4" xfId="7981" xr:uid="{8C8F3CDF-D173-47D9-BC4D-14A7FC32B931}"/>
    <cellStyle name="Normal 2 2 3 3 3 2 4 4 2" xfId="35938" xr:uid="{098C2E59-45E2-41A7-8DF3-FBEE229D3022}"/>
    <cellStyle name="Normal 2 2 3 3 3 2 4 5" xfId="35931" xr:uid="{BB7AF5ED-FD94-4E2E-B4A8-29C20A4E3761}"/>
    <cellStyle name="Normal 2 2 3 3 3 2 5" xfId="7982" xr:uid="{A9D606D3-D11C-4A75-95A3-BEF054FDE262}"/>
    <cellStyle name="Normal 2 2 3 3 3 2 5 2" xfId="7983" xr:uid="{26B9FA2E-6BCF-4265-8412-3DB796F80534}"/>
    <cellStyle name="Normal 2 2 3 3 3 2 5 2 2" xfId="7984" xr:uid="{2871A14C-DD89-422D-94FE-1A856BB176B2}"/>
    <cellStyle name="Normal 2 2 3 3 3 2 5 2 2 2" xfId="35941" xr:uid="{6D835098-385F-4072-A906-BD62CEC9A81F}"/>
    <cellStyle name="Normal 2 2 3 3 3 2 5 2 3" xfId="35940" xr:uid="{22FADA6F-5AB8-4366-B1A8-4CF1467DF6C3}"/>
    <cellStyle name="Normal 2 2 3 3 3 2 5 3" xfId="7985" xr:uid="{DE18CAB1-EF24-4A7A-9F91-B7339DE160A8}"/>
    <cellStyle name="Normal 2 2 3 3 3 2 5 3 2" xfId="35942" xr:uid="{A9EFD3E3-1163-4EDD-B749-B0CE2A8FE810}"/>
    <cellStyle name="Normal 2 2 3 3 3 2 5 4" xfId="35939" xr:uid="{407589D8-8289-4370-A697-CCA54630E685}"/>
    <cellStyle name="Normal 2 2 3 3 3 2 6" xfId="7986" xr:uid="{57E19EF1-9142-4FBE-A9D4-D93089844CD2}"/>
    <cellStyle name="Normal 2 2 3 3 3 2 6 2" xfId="7987" xr:uid="{9AC44336-B0DE-4BEB-ADAE-D36636CAA9DC}"/>
    <cellStyle name="Normal 2 2 3 3 3 2 6 2 2" xfId="35944" xr:uid="{44C34247-DF0E-46E5-B508-1A0B06A46A1B}"/>
    <cellStyle name="Normal 2 2 3 3 3 2 6 3" xfId="35943" xr:uid="{CDE26F04-5A6D-40ED-A8C8-C76E8EE94305}"/>
    <cellStyle name="Normal 2 2 3 3 3 2 7" xfId="7988" xr:uid="{CB09166D-EABE-4589-971A-38178B150561}"/>
    <cellStyle name="Normal 2 2 3 3 3 2 7 2" xfId="35945" xr:uid="{058BA35E-AE70-493D-9A9C-DD89F8E9821B}"/>
    <cellStyle name="Normal 2 2 3 3 3 2 8" xfId="28610" xr:uid="{00F01F94-110C-489B-824E-CFCDB9378B93}"/>
    <cellStyle name="Normal 2 2 3 3 3 3" xfId="7989" xr:uid="{7EF4B7D9-FCE2-4D07-9ABE-29C49149FCB9}"/>
    <cellStyle name="Normal 2 2 3 3 3 3 2" xfId="7990" xr:uid="{9EB01116-88AE-487D-A6F9-467CEA10700A}"/>
    <cellStyle name="Normal 2 2 3 3 3 3 2 2" xfId="7991" xr:uid="{111B4F54-BBB3-4C38-A8CE-3779C9F04BA1}"/>
    <cellStyle name="Normal 2 2 3 3 3 3 2 2 2" xfId="7992" xr:uid="{CAA0DCFF-5BA4-400F-95B9-81696CB332B9}"/>
    <cellStyle name="Normal 2 2 3 3 3 3 2 2 2 2" xfId="7993" xr:uid="{B1C4D219-3FE7-4152-8418-04C2892D0284}"/>
    <cellStyle name="Normal 2 2 3 3 3 3 2 2 2 2 2" xfId="35950" xr:uid="{AC6581D2-BF5B-4911-AABE-2F2008F20893}"/>
    <cellStyle name="Normal 2 2 3 3 3 3 2 2 2 3" xfId="35949" xr:uid="{36D58E32-8BCE-497D-8BA5-A40CB6FB7FE3}"/>
    <cellStyle name="Normal 2 2 3 3 3 3 2 2 3" xfId="7994" xr:uid="{0DF9A96C-6655-437A-A1CA-A33226CCD4C1}"/>
    <cellStyle name="Normal 2 2 3 3 3 3 2 2 3 2" xfId="35951" xr:uid="{38062C6E-FD42-4A56-98B2-17F4026779FC}"/>
    <cellStyle name="Normal 2 2 3 3 3 3 2 2 4" xfId="35948" xr:uid="{1BB5DD45-8E8C-4CEB-B8C6-221BB7204B90}"/>
    <cellStyle name="Normal 2 2 3 3 3 3 2 3" xfId="7995" xr:uid="{878BA688-59E3-4146-B04A-951137656E31}"/>
    <cellStyle name="Normal 2 2 3 3 3 3 2 3 2" xfId="7996" xr:uid="{C33C371E-F1C2-43D5-8FE2-30B345C9627E}"/>
    <cellStyle name="Normal 2 2 3 3 3 3 2 3 2 2" xfId="35953" xr:uid="{10497F46-A442-4343-986E-5EA8C3CEFD3D}"/>
    <cellStyle name="Normal 2 2 3 3 3 3 2 3 3" xfId="35952" xr:uid="{0BB14C9C-6755-43BE-8F0E-087A89CDF87F}"/>
    <cellStyle name="Normal 2 2 3 3 3 3 2 4" xfId="7997" xr:uid="{0FE15B6D-9838-4ED9-A232-44E6F26BA605}"/>
    <cellStyle name="Normal 2 2 3 3 3 3 2 4 2" xfId="35954" xr:uid="{AA46181D-2A98-499B-9B14-1A24F7F49419}"/>
    <cellStyle name="Normal 2 2 3 3 3 3 2 5" xfId="35947" xr:uid="{EDFC3BAA-4698-4665-8156-0FB7A84CE731}"/>
    <cellStyle name="Normal 2 2 3 3 3 3 3" xfId="7998" xr:uid="{0C8B5029-27C9-4D50-ADD5-BBE59EF71BEE}"/>
    <cellStyle name="Normal 2 2 3 3 3 3 3 2" xfId="7999" xr:uid="{6543ECA5-4F79-4A18-B0C1-87620A628727}"/>
    <cellStyle name="Normal 2 2 3 3 3 3 3 2 2" xfId="8000" xr:uid="{ADEFDC16-7C38-49DA-87EB-4C14F5847AA4}"/>
    <cellStyle name="Normal 2 2 3 3 3 3 3 2 2 2" xfId="35957" xr:uid="{7FBC7336-82FE-438A-AE17-A8BE3D2F1E71}"/>
    <cellStyle name="Normal 2 2 3 3 3 3 3 2 3" xfId="35956" xr:uid="{FD716AE4-CCF6-4F23-9BFB-5FA0289DF727}"/>
    <cellStyle name="Normal 2 2 3 3 3 3 3 3" xfId="8001" xr:uid="{574A2C10-48A9-412C-93FA-7AB8563EDC47}"/>
    <cellStyle name="Normal 2 2 3 3 3 3 3 3 2" xfId="35958" xr:uid="{98D8EBF5-CCDB-4CC8-B75D-A9B89335925F}"/>
    <cellStyle name="Normal 2 2 3 3 3 3 3 4" xfId="35955" xr:uid="{3B20587C-0AF7-49CE-BD13-46345D219F51}"/>
    <cellStyle name="Normal 2 2 3 3 3 3 4" xfId="8002" xr:uid="{4221FE8A-F911-4234-B6BA-CE31FF21DF06}"/>
    <cellStyle name="Normal 2 2 3 3 3 3 4 2" xfId="8003" xr:uid="{E8A9FA32-7D6F-42D6-B3E3-16BA47A59496}"/>
    <cellStyle name="Normal 2 2 3 3 3 3 4 2 2" xfId="35960" xr:uid="{5851C75F-30A5-4758-AF2B-F684B29716B3}"/>
    <cellStyle name="Normal 2 2 3 3 3 3 4 3" xfId="35959" xr:uid="{1C528E56-6C01-479A-9185-B730FAF58557}"/>
    <cellStyle name="Normal 2 2 3 3 3 3 5" xfId="8004" xr:uid="{59C31E22-5003-47AA-86FE-29C268AE0208}"/>
    <cellStyle name="Normal 2 2 3 3 3 3 5 2" xfId="35961" xr:uid="{7866B1EF-8483-4607-A426-C194A41E81D2}"/>
    <cellStyle name="Normal 2 2 3 3 3 3 6" xfId="35946" xr:uid="{0376EDF2-39E3-4E95-BB17-EE6855DB4442}"/>
    <cellStyle name="Normal 2 2 3 3 3 4" xfId="8005" xr:uid="{E8734B2E-AD3B-4AD3-9F1D-2AFDCC8F7A23}"/>
    <cellStyle name="Normal 2 2 3 3 3 4 2" xfId="8006" xr:uid="{5A648403-100E-4C4A-ABAC-301138A7D1CB}"/>
    <cellStyle name="Normal 2 2 3 3 3 4 2 2" xfId="8007" xr:uid="{EF527E53-AE11-42DA-8F43-E610679B7261}"/>
    <cellStyle name="Normal 2 2 3 3 3 4 2 2 2" xfId="8008" xr:uid="{47C74CFF-2100-4DAC-9D9C-CBC116DBCBB4}"/>
    <cellStyle name="Normal 2 2 3 3 3 4 2 2 2 2" xfId="35965" xr:uid="{AA3062D2-D928-4D2E-934B-E62FBD015A40}"/>
    <cellStyle name="Normal 2 2 3 3 3 4 2 2 3" xfId="35964" xr:uid="{1979A755-1CAA-48FD-B485-B02D2D65E546}"/>
    <cellStyle name="Normal 2 2 3 3 3 4 2 3" xfId="8009" xr:uid="{30CE7C0C-53AD-442B-8F81-AB5625AAFFC8}"/>
    <cellStyle name="Normal 2 2 3 3 3 4 2 3 2" xfId="35966" xr:uid="{ED4F47A7-C14F-4283-A4F9-3E25BAFD733A}"/>
    <cellStyle name="Normal 2 2 3 3 3 4 2 4" xfId="35963" xr:uid="{BD09C776-F1DB-43B7-9C63-54253D6A4EB6}"/>
    <cellStyle name="Normal 2 2 3 3 3 4 3" xfId="8010" xr:uid="{507E32AB-B925-401E-B7EC-9B07E48EAF0C}"/>
    <cellStyle name="Normal 2 2 3 3 3 4 3 2" xfId="8011" xr:uid="{5C03FC45-3903-49EE-99C3-FC07A328B999}"/>
    <cellStyle name="Normal 2 2 3 3 3 4 3 2 2" xfId="35968" xr:uid="{1E38EA78-54DC-4C5D-B5F6-33F67194D7E0}"/>
    <cellStyle name="Normal 2 2 3 3 3 4 3 3" xfId="35967" xr:uid="{3E5C61A0-53C7-47A7-8753-F8A23539FD03}"/>
    <cellStyle name="Normal 2 2 3 3 3 4 4" xfId="8012" xr:uid="{345FDA29-DEDB-4425-B40E-CE05AADDE8F6}"/>
    <cellStyle name="Normal 2 2 3 3 3 4 4 2" xfId="35969" xr:uid="{215D1687-0B07-422B-8AF4-39FF34047CC9}"/>
    <cellStyle name="Normal 2 2 3 3 3 4 5" xfId="35962" xr:uid="{DE52EB5C-EE0A-43F1-AAD6-CCDB4E9FEE98}"/>
    <cellStyle name="Normal 2 2 3 3 3 5" xfId="8013" xr:uid="{4BDFAA5C-9C2D-4D84-9421-9B3A7F881948}"/>
    <cellStyle name="Normal 2 2 3 3 3 5 2" xfId="8014" xr:uid="{BC8DD88A-6879-480C-9DCD-C46F3C8FDC63}"/>
    <cellStyle name="Normal 2 2 3 3 3 5 2 2" xfId="8015" xr:uid="{207D9753-7388-465E-B30C-E34E0C74959F}"/>
    <cellStyle name="Normal 2 2 3 3 3 5 2 2 2" xfId="8016" xr:uid="{822CA748-4CF6-4157-B0FB-EF7853076044}"/>
    <cellStyle name="Normal 2 2 3 3 3 5 2 2 2 2" xfId="35973" xr:uid="{5E8394D6-EAE3-4335-8F27-F5179ACA6EC4}"/>
    <cellStyle name="Normal 2 2 3 3 3 5 2 2 3" xfId="35972" xr:uid="{52D8FD18-76D1-4A62-B5A3-61DC8A4AEADC}"/>
    <cellStyle name="Normal 2 2 3 3 3 5 2 3" xfId="8017" xr:uid="{2C6CD9B4-5531-4D10-8430-E2ABB4EE4F64}"/>
    <cellStyle name="Normal 2 2 3 3 3 5 2 3 2" xfId="35974" xr:uid="{AB0391E4-6ECA-402A-873F-CD181FF12AB9}"/>
    <cellStyle name="Normal 2 2 3 3 3 5 2 4" xfId="35971" xr:uid="{8A9F5F05-D97E-4F95-A5BE-40D63303F171}"/>
    <cellStyle name="Normal 2 2 3 3 3 5 3" xfId="8018" xr:uid="{FF10FCB7-7E49-40CA-BAD0-217E9F27A4E5}"/>
    <cellStyle name="Normal 2 2 3 3 3 5 3 2" xfId="8019" xr:uid="{90DEADFF-3A32-4FA8-BD94-D14A8D36D0BB}"/>
    <cellStyle name="Normal 2 2 3 3 3 5 3 2 2" xfId="35976" xr:uid="{DF7C342C-E0F0-4849-AADF-8134F175608A}"/>
    <cellStyle name="Normal 2 2 3 3 3 5 3 3" xfId="35975" xr:uid="{EC7AF90E-5198-47D7-8AFD-1C63C0ECCD54}"/>
    <cellStyle name="Normal 2 2 3 3 3 5 4" xfId="8020" xr:uid="{722C5745-CE1C-4997-9F78-D25405DA4DA8}"/>
    <cellStyle name="Normal 2 2 3 3 3 5 4 2" xfId="35977" xr:uid="{497543C6-E036-4EA9-8319-3A43F5B33097}"/>
    <cellStyle name="Normal 2 2 3 3 3 5 5" xfId="35970" xr:uid="{8A343CE8-7020-4C12-82D7-5F2FBEE59855}"/>
    <cellStyle name="Normal 2 2 3 3 3 6" xfId="8021" xr:uid="{197ADAD2-D19F-4A33-AA9E-FD6D8C9DB7C6}"/>
    <cellStyle name="Normal 2 2 3 3 3 6 2" xfId="8022" xr:uid="{9FC6915A-2E99-4B15-9675-4D258B2598EE}"/>
    <cellStyle name="Normal 2 2 3 3 3 6 2 2" xfId="8023" xr:uid="{A12FC133-29DC-458E-B6C4-3F543BBF37B1}"/>
    <cellStyle name="Normal 2 2 3 3 3 6 2 2 2" xfId="35980" xr:uid="{F393CC82-8CDE-41A5-AEA2-EF9034005702}"/>
    <cellStyle name="Normal 2 2 3 3 3 6 2 3" xfId="35979" xr:uid="{97033BB3-B638-43DD-AEF8-EAE2B1F14E24}"/>
    <cellStyle name="Normal 2 2 3 3 3 6 3" xfId="8024" xr:uid="{F5DFAC7B-FE55-4E5C-BA36-11FA2393656F}"/>
    <cellStyle name="Normal 2 2 3 3 3 6 3 2" xfId="35981" xr:uid="{E6A5F10C-AF1A-4DE9-AB4F-0DC683BDB26D}"/>
    <cellStyle name="Normal 2 2 3 3 3 6 4" xfId="35978" xr:uid="{AF479140-0C5E-40AF-9BE5-6BB3CA4B4355}"/>
    <cellStyle name="Normal 2 2 3 3 3 7" xfId="8025" xr:uid="{E92FD359-59B2-4ED4-A831-A56C72845892}"/>
    <cellStyle name="Normal 2 2 3 3 3 7 2" xfId="8026" xr:uid="{0C5106D3-BCDD-4165-80B6-3032886D5E21}"/>
    <cellStyle name="Normal 2 2 3 3 3 7 2 2" xfId="35983" xr:uid="{71F4BF76-84DD-41EE-A171-74EBC49676F5}"/>
    <cellStyle name="Normal 2 2 3 3 3 7 3" xfId="35982" xr:uid="{244B60FF-2838-47E5-81A2-778028712808}"/>
    <cellStyle name="Normal 2 2 3 3 3 8" xfId="8027" xr:uid="{6F854B88-FFA8-47F1-8D41-181A9D728398}"/>
    <cellStyle name="Normal 2 2 3 3 3 8 2" xfId="35984" xr:uid="{BDE98555-9536-4D33-8AAD-D16863EBEDE4}"/>
    <cellStyle name="Normal 2 2 3 3 3 9" xfId="27808" xr:uid="{AA432C51-7996-4CCE-A116-04776BE52A4E}"/>
    <cellStyle name="Normal 2 2 3 3 3 9 2" xfId="55727" xr:uid="{D472AFF3-0922-4ED5-81D4-BBF94C29BF04}"/>
    <cellStyle name="Normal 2 2 3 3 4" xfId="476" xr:uid="{BFF1789F-5D21-43E2-BE6E-A20A3018A012}"/>
    <cellStyle name="Normal 2 2 3 3 4 2" xfId="8028" xr:uid="{5A61F72E-E98C-4B16-B3FA-487CD8A12E12}"/>
    <cellStyle name="Normal 2 2 3 3 4 2 2" xfId="8029" xr:uid="{E5861980-69F0-4A2D-9BFF-C0691AE8CB72}"/>
    <cellStyle name="Normal 2 2 3 3 4 2 2 2" xfId="8030" xr:uid="{664EF01D-A097-48AA-AED7-C7FA2EB38196}"/>
    <cellStyle name="Normal 2 2 3 3 4 2 2 2 2" xfId="8031" xr:uid="{C30B260F-D2F0-484A-9989-EBBF68FC4520}"/>
    <cellStyle name="Normal 2 2 3 3 4 2 2 2 2 2" xfId="8032" xr:uid="{78E24E94-EDDC-4178-AA41-F2C76ECA40E0}"/>
    <cellStyle name="Normal 2 2 3 3 4 2 2 2 2 2 2" xfId="35989" xr:uid="{B3D833F8-A503-45AD-94BD-E10443BFEBC1}"/>
    <cellStyle name="Normal 2 2 3 3 4 2 2 2 2 3" xfId="35988" xr:uid="{67611ADA-F0AE-43C5-9213-C3BEE71B1810}"/>
    <cellStyle name="Normal 2 2 3 3 4 2 2 2 3" xfId="8033" xr:uid="{0B796E13-D7EC-4C11-AD3F-C964DCB81532}"/>
    <cellStyle name="Normal 2 2 3 3 4 2 2 2 3 2" xfId="35990" xr:uid="{E0A7D2BE-666E-4463-A666-DB060988D3FF}"/>
    <cellStyle name="Normal 2 2 3 3 4 2 2 2 4" xfId="35987" xr:uid="{8D5F4A0D-5052-4C1E-8F29-28BA8A5FB03D}"/>
    <cellStyle name="Normal 2 2 3 3 4 2 2 3" xfId="8034" xr:uid="{3FB0D479-840A-4AFE-9759-94D1774B1E35}"/>
    <cellStyle name="Normal 2 2 3 3 4 2 2 3 2" xfId="8035" xr:uid="{09CD1C37-086A-4143-B9E0-DB89A49B57F6}"/>
    <cellStyle name="Normal 2 2 3 3 4 2 2 3 2 2" xfId="35992" xr:uid="{8E42B4E2-3B5E-477F-AD87-7B9418569AA3}"/>
    <cellStyle name="Normal 2 2 3 3 4 2 2 3 3" xfId="35991" xr:uid="{9D35BEE7-8003-45D6-B89D-5CC109A6818B}"/>
    <cellStyle name="Normal 2 2 3 3 4 2 2 4" xfId="8036" xr:uid="{6C3E924C-E46E-4776-B293-E9964F7CAF1F}"/>
    <cellStyle name="Normal 2 2 3 3 4 2 2 4 2" xfId="35993" xr:uid="{5D10902B-AD5B-4B26-A8A1-0ACC74D3E201}"/>
    <cellStyle name="Normal 2 2 3 3 4 2 2 5" xfId="35986" xr:uid="{5B0AD33C-F861-4F05-99CA-34070F5BE862}"/>
    <cellStyle name="Normal 2 2 3 3 4 2 3" xfId="8037" xr:uid="{9FC2E379-D9D6-48BB-BFBD-8A07F683C7E8}"/>
    <cellStyle name="Normal 2 2 3 3 4 2 3 2" xfId="8038" xr:uid="{CA3C1479-0AE6-4004-85D8-2240B701DE8E}"/>
    <cellStyle name="Normal 2 2 3 3 4 2 3 2 2" xfId="8039" xr:uid="{1C2812A5-B750-4D1C-ACBD-07EE8AAA56BA}"/>
    <cellStyle name="Normal 2 2 3 3 4 2 3 2 2 2" xfId="35996" xr:uid="{ABCA0A7C-3281-42BE-84ED-F748BD022AF3}"/>
    <cellStyle name="Normal 2 2 3 3 4 2 3 2 3" xfId="35995" xr:uid="{10D54E5D-4A66-4B27-8F62-8AD65B780D19}"/>
    <cellStyle name="Normal 2 2 3 3 4 2 3 3" xfId="8040" xr:uid="{07DCB249-3C6E-40C1-BB21-9340D27BB883}"/>
    <cellStyle name="Normal 2 2 3 3 4 2 3 3 2" xfId="35997" xr:uid="{E4D48C03-ECDF-4E87-9BB5-12AF9B5DE0C5}"/>
    <cellStyle name="Normal 2 2 3 3 4 2 3 4" xfId="35994" xr:uid="{75884586-BA09-424E-9BBD-DB0B23556AE3}"/>
    <cellStyle name="Normal 2 2 3 3 4 2 4" xfId="8041" xr:uid="{2C430CFC-F6F6-4BA2-9CAC-E3682A88C50C}"/>
    <cellStyle name="Normal 2 2 3 3 4 2 4 2" xfId="8042" xr:uid="{DE55B589-CBF6-41D1-949B-636D6A8B2771}"/>
    <cellStyle name="Normal 2 2 3 3 4 2 4 2 2" xfId="35999" xr:uid="{8F22FF0D-B0F8-477D-97DA-5BE13130CE8C}"/>
    <cellStyle name="Normal 2 2 3 3 4 2 4 3" xfId="35998" xr:uid="{C200BE60-89E3-45AC-8144-7856B901AC6B}"/>
    <cellStyle name="Normal 2 2 3 3 4 2 5" xfId="8043" xr:uid="{7083EF90-81C4-4040-ABA5-18CFE70B18AD}"/>
    <cellStyle name="Normal 2 2 3 3 4 2 5 2" xfId="36000" xr:uid="{26EF23D6-790C-4E66-9B62-4FF7F4FC590C}"/>
    <cellStyle name="Normal 2 2 3 3 4 2 6" xfId="35985" xr:uid="{99C216B6-FF09-4061-8843-E1EF4B11C50A}"/>
    <cellStyle name="Normal 2 2 3 3 4 3" xfId="8044" xr:uid="{C3A409EF-5DAE-482C-8FA1-C15B9A960D63}"/>
    <cellStyle name="Normal 2 2 3 3 4 3 2" xfId="8045" xr:uid="{ADDC5009-B50C-474C-80DA-8BB2F2092B5F}"/>
    <cellStyle name="Normal 2 2 3 3 4 3 2 2" xfId="8046" xr:uid="{7B136C8A-9035-413E-93E6-60B39434A334}"/>
    <cellStyle name="Normal 2 2 3 3 4 3 2 2 2" xfId="8047" xr:uid="{049A0467-4434-4385-8DD2-C5D54CE23BEF}"/>
    <cellStyle name="Normal 2 2 3 3 4 3 2 2 2 2" xfId="36004" xr:uid="{33B0CE7E-76E5-4FCF-BDE3-9074BA3D6EC7}"/>
    <cellStyle name="Normal 2 2 3 3 4 3 2 2 3" xfId="36003" xr:uid="{FEC5865B-970F-4CF0-B0F2-BD557C5FD1D2}"/>
    <cellStyle name="Normal 2 2 3 3 4 3 2 3" xfId="8048" xr:uid="{1A6ACE18-AFC0-4A56-A315-D9CBC6EDC520}"/>
    <cellStyle name="Normal 2 2 3 3 4 3 2 3 2" xfId="36005" xr:uid="{3971B86F-D3FA-4E28-BE21-494245119871}"/>
    <cellStyle name="Normal 2 2 3 3 4 3 2 4" xfId="36002" xr:uid="{4188026B-441D-4BF7-8B42-5CBF19D819A7}"/>
    <cellStyle name="Normal 2 2 3 3 4 3 3" xfId="8049" xr:uid="{AB6BAC13-2817-4C4B-ADFC-E36905D28B84}"/>
    <cellStyle name="Normal 2 2 3 3 4 3 3 2" xfId="8050" xr:uid="{D6FB8140-D39B-4BB5-AE0D-7E7E8D05E3EF}"/>
    <cellStyle name="Normal 2 2 3 3 4 3 3 2 2" xfId="36007" xr:uid="{A31EA0B6-5C0F-4933-B0B6-F944D6BB3DBC}"/>
    <cellStyle name="Normal 2 2 3 3 4 3 3 3" xfId="36006" xr:uid="{5AFFCDA4-CE1E-4BD6-A99E-F69C21B82710}"/>
    <cellStyle name="Normal 2 2 3 3 4 3 4" xfId="8051" xr:uid="{91FEBCEA-DF1C-4758-AE1D-9DC30D3EF369}"/>
    <cellStyle name="Normal 2 2 3 3 4 3 4 2" xfId="36008" xr:uid="{CFD0EAB8-B28B-4CDC-8741-E7D680EE5FB7}"/>
    <cellStyle name="Normal 2 2 3 3 4 3 5" xfId="36001" xr:uid="{CC73FB55-1D48-4E03-9CB1-AE27730717DA}"/>
    <cellStyle name="Normal 2 2 3 3 4 4" xfId="8052" xr:uid="{71EDAAAA-F6F8-400D-8897-634834F009D2}"/>
    <cellStyle name="Normal 2 2 3 3 4 4 2" xfId="8053" xr:uid="{7EF5A5B5-CAAC-455D-8126-1B92C8F60CD5}"/>
    <cellStyle name="Normal 2 2 3 3 4 4 2 2" xfId="8054" xr:uid="{AE36B158-F245-4E62-B115-B7DE8AFE404A}"/>
    <cellStyle name="Normal 2 2 3 3 4 4 2 2 2" xfId="8055" xr:uid="{5C409D5E-2F98-4945-842F-52670A563EB2}"/>
    <cellStyle name="Normal 2 2 3 3 4 4 2 2 2 2" xfId="36012" xr:uid="{9185B0DC-03F4-453F-B210-7A11C67B8A14}"/>
    <cellStyle name="Normal 2 2 3 3 4 4 2 2 3" xfId="36011" xr:uid="{E1017F34-A406-4446-A529-1297FD20AFA8}"/>
    <cellStyle name="Normal 2 2 3 3 4 4 2 3" xfId="8056" xr:uid="{F65A79D1-81C0-4342-8E01-6F306B76D311}"/>
    <cellStyle name="Normal 2 2 3 3 4 4 2 3 2" xfId="36013" xr:uid="{3B9BAF1E-E4C9-4103-9109-1DAC78E1E093}"/>
    <cellStyle name="Normal 2 2 3 3 4 4 2 4" xfId="36010" xr:uid="{E5BC164E-FC37-411F-B717-39F8EA9DE614}"/>
    <cellStyle name="Normal 2 2 3 3 4 4 3" xfId="8057" xr:uid="{81E95F30-DCFC-48B3-B4DB-C0998F5B3C6D}"/>
    <cellStyle name="Normal 2 2 3 3 4 4 3 2" xfId="8058" xr:uid="{4E566BFB-605C-4EF6-8573-BAFBECB647F8}"/>
    <cellStyle name="Normal 2 2 3 3 4 4 3 2 2" xfId="36015" xr:uid="{BBB2147C-D005-4A84-87B7-6F629D8DF7A8}"/>
    <cellStyle name="Normal 2 2 3 3 4 4 3 3" xfId="36014" xr:uid="{E763DEDE-ECC5-493D-8657-47E0028793DA}"/>
    <cellStyle name="Normal 2 2 3 3 4 4 4" xfId="8059" xr:uid="{4825E69D-2AEF-42BE-A89C-673919232DC8}"/>
    <cellStyle name="Normal 2 2 3 3 4 4 4 2" xfId="36016" xr:uid="{7F2C3890-3AD1-4FCF-B0ED-208782DDF7CD}"/>
    <cellStyle name="Normal 2 2 3 3 4 4 5" xfId="36009" xr:uid="{171CC6F3-A099-4CA1-938D-C5AA131EB8E6}"/>
    <cellStyle name="Normal 2 2 3 3 4 5" xfId="8060" xr:uid="{A288B9F0-AF74-4557-A77A-A4CE3FAF5809}"/>
    <cellStyle name="Normal 2 2 3 3 4 5 2" xfId="8061" xr:uid="{77FE8776-FB24-429A-9DB3-2A20A9D95D44}"/>
    <cellStyle name="Normal 2 2 3 3 4 5 2 2" xfId="8062" xr:uid="{A7029EA1-E62B-4B97-B7F9-1830C1BDD0A1}"/>
    <cellStyle name="Normal 2 2 3 3 4 5 2 2 2" xfId="36019" xr:uid="{429F1282-90D2-431E-AF20-1BADB53A9943}"/>
    <cellStyle name="Normal 2 2 3 3 4 5 2 3" xfId="36018" xr:uid="{A045EBC3-AAB2-4B7D-900E-06D6BB26DA95}"/>
    <cellStyle name="Normal 2 2 3 3 4 5 3" xfId="8063" xr:uid="{80BB3AA7-8308-467E-97CC-41B45E060F37}"/>
    <cellStyle name="Normal 2 2 3 3 4 5 3 2" xfId="36020" xr:uid="{358CA744-5245-49AD-A5DB-0CDC57906D10}"/>
    <cellStyle name="Normal 2 2 3 3 4 5 4" xfId="36017" xr:uid="{E85E2230-09BD-4793-BC60-375C9DE29D85}"/>
    <cellStyle name="Normal 2 2 3 3 4 6" xfId="8064" xr:uid="{DD334AD1-68D0-4CDA-9D35-4FDEB320D012}"/>
    <cellStyle name="Normal 2 2 3 3 4 6 2" xfId="8065" xr:uid="{5736A427-79CE-4FEA-85CC-30F9B8DD2343}"/>
    <cellStyle name="Normal 2 2 3 3 4 6 2 2" xfId="36022" xr:uid="{290A7B5C-30CD-4A0B-A61F-467E3D0F30B8}"/>
    <cellStyle name="Normal 2 2 3 3 4 6 3" xfId="36021" xr:uid="{D839AC3D-F7CA-4713-9B97-4690C5F25E00}"/>
    <cellStyle name="Normal 2 2 3 3 4 7" xfId="8066" xr:uid="{5C7D07C9-5C3B-46D0-8781-51EF3F075AE7}"/>
    <cellStyle name="Normal 2 2 3 3 4 7 2" xfId="36023" xr:uid="{7ADBE7EE-3A32-4176-BAD3-1FC66E0C0969}"/>
    <cellStyle name="Normal 2 2 3 3 4 8" xfId="28456" xr:uid="{FCF46884-BB5C-447B-A847-8A81D3086335}"/>
    <cellStyle name="Normal 2 2 3 3 5" xfId="8067" xr:uid="{2EC4FF2F-1DDC-40B3-B1F5-F47626D76074}"/>
    <cellStyle name="Normal 2 2 3 3 5 2" xfId="8068" xr:uid="{15389028-4FA3-4A07-9ECE-36A383D9A719}"/>
    <cellStyle name="Normal 2 2 3 3 5 2 2" xfId="8069" xr:uid="{C28E38FE-CB0E-4123-8548-8DC717123713}"/>
    <cellStyle name="Normal 2 2 3 3 5 2 2 2" xfId="8070" xr:uid="{029850F7-3F2B-4B23-A273-31E161CCCA6A}"/>
    <cellStyle name="Normal 2 2 3 3 5 2 2 2 2" xfId="8071" xr:uid="{25D789A1-472B-4014-81E6-58D17B1AD2E8}"/>
    <cellStyle name="Normal 2 2 3 3 5 2 2 2 2 2" xfId="36028" xr:uid="{577D1D8A-921E-491C-A759-CD4165A7F831}"/>
    <cellStyle name="Normal 2 2 3 3 5 2 2 2 3" xfId="36027" xr:uid="{475F422B-CE3D-4C1D-982F-0DEFF914852D}"/>
    <cellStyle name="Normal 2 2 3 3 5 2 2 3" xfId="8072" xr:uid="{AA7B7198-D210-4B4E-91BA-2FD542705DA3}"/>
    <cellStyle name="Normal 2 2 3 3 5 2 2 3 2" xfId="36029" xr:uid="{F9A85CD8-6051-4674-BC59-CA6B48BC0426}"/>
    <cellStyle name="Normal 2 2 3 3 5 2 2 4" xfId="36026" xr:uid="{218AEACA-619E-4163-B9D9-D0162D37B4EA}"/>
    <cellStyle name="Normal 2 2 3 3 5 2 3" xfId="8073" xr:uid="{DB15A7EF-4F57-413D-94B2-4404191BCA66}"/>
    <cellStyle name="Normal 2 2 3 3 5 2 3 2" xfId="8074" xr:uid="{43C766E0-E27C-4012-B5AC-A02233047D14}"/>
    <cellStyle name="Normal 2 2 3 3 5 2 3 2 2" xfId="36031" xr:uid="{8F48B50B-923B-4707-9FC8-5E5036A50181}"/>
    <cellStyle name="Normal 2 2 3 3 5 2 3 3" xfId="36030" xr:uid="{1C4635B0-10DE-4E84-BA0E-6688052A9FA9}"/>
    <cellStyle name="Normal 2 2 3 3 5 2 4" xfId="8075" xr:uid="{9B5EB7CA-B403-465B-B0C7-B9314848E421}"/>
    <cellStyle name="Normal 2 2 3 3 5 2 4 2" xfId="36032" xr:uid="{111CC8D0-DA0C-4706-B732-6A66D6EFCFE0}"/>
    <cellStyle name="Normal 2 2 3 3 5 2 5" xfId="36025" xr:uid="{9556F76F-0452-4BBA-B0DA-8263C939ACFE}"/>
    <cellStyle name="Normal 2 2 3 3 5 3" xfId="8076" xr:uid="{F666EBE1-D4C1-4D0F-A5A5-A10EE3EA18A5}"/>
    <cellStyle name="Normal 2 2 3 3 5 3 2" xfId="8077" xr:uid="{3112857B-E6E9-4BD6-AA5D-10187CAA5F35}"/>
    <cellStyle name="Normal 2 2 3 3 5 3 2 2" xfId="8078" xr:uid="{ECA9CD47-2D5A-42B7-8A28-2A9E8FA277C7}"/>
    <cellStyle name="Normal 2 2 3 3 5 3 2 2 2" xfId="36035" xr:uid="{AC9A6B59-D70E-442F-8BFC-24A2C95E4853}"/>
    <cellStyle name="Normal 2 2 3 3 5 3 2 3" xfId="36034" xr:uid="{83C2C3E3-37A3-4BA0-B73B-93C51EE03CAB}"/>
    <cellStyle name="Normal 2 2 3 3 5 3 3" xfId="8079" xr:uid="{1A3D0720-347B-42D4-A4A2-47E07425171A}"/>
    <cellStyle name="Normal 2 2 3 3 5 3 3 2" xfId="36036" xr:uid="{51D86D85-4871-4813-81BD-308527D5716C}"/>
    <cellStyle name="Normal 2 2 3 3 5 3 4" xfId="36033" xr:uid="{B02EBEE8-CE03-4432-9205-CF91E557CDD3}"/>
    <cellStyle name="Normal 2 2 3 3 5 4" xfId="8080" xr:uid="{BEDCA9DF-9AA0-4FB8-A747-D114B340D16E}"/>
    <cellStyle name="Normal 2 2 3 3 5 4 2" xfId="8081" xr:uid="{EA3FA4C2-CD64-475D-AA0E-0CCDF3C96997}"/>
    <cellStyle name="Normal 2 2 3 3 5 4 2 2" xfId="36038" xr:uid="{A1DA38E6-2EB4-41AB-B697-2519C1F88ADD}"/>
    <cellStyle name="Normal 2 2 3 3 5 4 3" xfId="36037" xr:uid="{9A28E34F-3638-430C-A97E-E132CDAFE06F}"/>
    <cellStyle name="Normal 2 2 3 3 5 5" xfId="8082" xr:uid="{CEA2D404-00BA-45EC-ACFD-795A7D9C32CF}"/>
    <cellStyle name="Normal 2 2 3 3 5 5 2" xfId="36039" xr:uid="{E9C5CEED-403C-4F69-B7B5-6CFC8E341087}"/>
    <cellStyle name="Normal 2 2 3 3 5 6" xfId="36024" xr:uid="{1D7D6203-B1F2-471B-9922-E1DC16A0C2E2}"/>
    <cellStyle name="Normal 2 2 3 3 6" xfId="8083" xr:uid="{4B116E1E-F593-4D93-9224-4BC5A223839E}"/>
    <cellStyle name="Normal 2 2 3 3 6 2" xfId="8084" xr:uid="{7ECF5FCF-25FE-435A-A760-7AF4E289E1BA}"/>
    <cellStyle name="Normal 2 2 3 3 6 2 2" xfId="8085" xr:uid="{5F8E5667-50F6-455E-8899-7D40A1F551B1}"/>
    <cellStyle name="Normal 2 2 3 3 6 2 2 2" xfId="8086" xr:uid="{B1A0AA72-5010-4FAB-AC98-D50EE258DD79}"/>
    <cellStyle name="Normal 2 2 3 3 6 2 2 2 2" xfId="36043" xr:uid="{17E1FE10-6AAB-4216-B657-FAC43B53B78E}"/>
    <cellStyle name="Normal 2 2 3 3 6 2 2 3" xfId="36042" xr:uid="{A164DB22-A5B6-4065-884E-86ACF03036E2}"/>
    <cellStyle name="Normal 2 2 3 3 6 2 3" xfId="8087" xr:uid="{1051705C-339F-4135-B76B-D242E1DFFF19}"/>
    <cellStyle name="Normal 2 2 3 3 6 2 3 2" xfId="36044" xr:uid="{336E5350-3A52-4B76-9E8A-606527E7791D}"/>
    <cellStyle name="Normal 2 2 3 3 6 2 4" xfId="36041" xr:uid="{1D7D8B89-6E75-48C6-9B9C-AC7457A7F911}"/>
    <cellStyle name="Normal 2 2 3 3 6 3" xfId="8088" xr:uid="{22BE0170-E457-4080-B53A-E9B06234BA76}"/>
    <cellStyle name="Normal 2 2 3 3 6 3 2" xfId="8089" xr:uid="{CE482717-7A4E-4CF3-8F45-05AFAC438BEC}"/>
    <cellStyle name="Normal 2 2 3 3 6 3 2 2" xfId="36046" xr:uid="{BD83CD7A-BBD5-4283-B7D1-47454719541B}"/>
    <cellStyle name="Normal 2 2 3 3 6 3 3" xfId="36045" xr:uid="{F268021D-579C-4357-956C-C8641F35837D}"/>
    <cellStyle name="Normal 2 2 3 3 6 4" xfId="8090" xr:uid="{18339366-D79E-41BC-8321-262614FE47AE}"/>
    <cellStyle name="Normal 2 2 3 3 6 4 2" xfId="36047" xr:uid="{1804DD41-E07F-4500-A684-77E3215C6F25}"/>
    <cellStyle name="Normal 2 2 3 3 6 5" xfId="36040" xr:uid="{193840F5-7576-4CF5-9BC9-A34865E404AF}"/>
    <cellStyle name="Normal 2 2 3 3 7" xfId="8091" xr:uid="{DD7FB107-516E-4F32-B2DD-F9EDD8EB6B7B}"/>
    <cellStyle name="Normal 2 2 3 3 7 2" xfId="8092" xr:uid="{A9AEC469-0B90-4781-8A79-46372B79AD60}"/>
    <cellStyle name="Normal 2 2 3 3 7 2 2" xfId="8093" xr:uid="{8222763F-C352-4775-812F-12952ABAB90F}"/>
    <cellStyle name="Normal 2 2 3 3 7 2 2 2" xfId="8094" xr:uid="{8BA494AB-B6B8-4000-B95D-E90FBB7F89DE}"/>
    <cellStyle name="Normal 2 2 3 3 7 2 2 2 2" xfId="36051" xr:uid="{067F9CF6-3F84-4F02-A060-6C2F89012FD2}"/>
    <cellStyle name="Normal 2 2 3 3 7 2 2 3" xfId="36050" xr:uid="{3564A46C-384F-45C6-B92E-07B424057798}"/>
    <cellStyle name="Normal 2 2 3 3 7 2 3" xfId="8095" xr:uid="{0D602DEE-E265-4D60-BE3E-1E2174F0B306}"/>
    <cellStyle name="Normal 2 2 3 3 7 2 3 2" xfId="36052" xr:uid="{AFA366BF-16C1-4B46-A3AD-6E50571D939C}"/>
    <cellStyle name="Normal 2 2 3 3 7 2 4" xfId="36049" xr:uid="{C1CBADE2-61E8-4F9C-97F4-CC1E11A67B1F}"/>
    <cellStyle name="Normal 2 2 3 3 7 3" xfId="8096" xr:uid="{08923807-531F-4093-8F35-5E46F299D64D}"/>
    <cellStyle name="Normal 2 2 3 3 7 3 2" xfId="8097" xr:uid="{C1B3F33F-8010-4FA3-B74C-A34101C91881}"/>
    <cellStyle name="Normal 2 2 3 3 7 3 2 2" xfId="36054" xr:uid="{FA935AFD-6BB7-494A-B14B-39F97CA69015}"/>
    <cellStyle name="Normal 2 2 3 3 7 3 3" xfId="36053" xr:uid="{E6FC3EED-BCFF-47C6-9F15-16F18FC9C7D2}"/>
    <cellStyle name="Normal 2 2 3 3 7 4" xfId="8098" xr:uid="{FAD07A00-371B-4D42-95E8-79196E37AB38}"/>
    <cellStyle name="Normal 2 2 3 3 7 4 2" xfId="36055" xr:uid="{813437D9-9537-4350-91CF-707FD1CBAFD9}"/>
    <cellStyle name="Normal 2 2 3 3 7 5" xfId="36048" xr:uid="{70A93B00-3180-42C3-9AB9-F8F1F3F8572B}"/>
    <cellStyle name="Normal 2 2 3 3 8" xfId="8099" xr:uid="{C9055DCC-62C1-4C11-82DD-961982DB202E}"/>
    <cellStyle name="Normal 2 2 3 3 8 2" xfId="8100" xr:uid="{5C0B95A2-16E5-4A70-8F1D-D8415842C5B6}"/>
    <cellStyle name="Normal 2 2 3 3 8 2 2" xfId="8101" xr:uid="{9F6F4AA6-09B2-4AB6-9293-A9FCF8E1F2FD}"/>
    <cellStyle name="Normal 2 2 3 3 8 2 2 2" xfId="36058" xr:uid="{3280B3C8-C804-489A-ACF8-D3E6E0CC5D5C}"/>
    <cellStyle name="Normal 2 2 3 3 8 2 3" xfId="36057" xr:uid="{A3D8E576-0F45-47AD-8434-63BCA179AD62}"/>
    <cellStyle name="Normal 2 2 3 3 8 3" xfId="8102" xr:uid="{6DD862CD-0850-4BFE-987D-75842ED31DBB}"/>
    <cellStyle name="Normal 2 2 3 3 8 3 2" xfId="36059" xr:uid="{FFE98120-4342-4C76-AAC1-A9E6E1F67580}"/>
    <cellStyle name="Normal 2 2 3 3 8 4" xfId="36056" xr:uid="{DC35CDFB-E11C-409A-ABAB-F717605831D8}"/>
    <cellStyle name="Normal 2 2 3 3 9" xfId="8103" xr:uid="{E516538D-4EAF-4834-93B7-B30357C1B604}"/>
    <cellStyle name="Normal 2 2 3 3 9 2" xfId="8104" xr:uid="{50D648F7-28C5-479A-BA76-1AFD2125AC5D}"/>
    <cellStyle name="Normal 2 2 3 3 9 2 2" xfId="36061" xr:uid="{D7A524A6-E5B3-4B2B-A7E0-EAFE1E27AC29}"/>
    <cellStyle name="Normal 2 2 3 3 9 3" xfId="36060" xr:uid="{291BEF0A-9971-47FE-9421-C32F928FE8D1}"/>
    <cellStyle name="Normal 2 2 3 4" xfId="168" xr:uid="{8EC086C5-E261-4796-AFB6-68D28996F1FF}"/>
    <cellStyle name="Normal 2 2 3 4 10" xfId="27809" xr:uid="{2022EAFF-70D3-4AB7-9345-4ACF16A84F02}"/>
    <cellStyle name="Normal 2 2 3 4 10 2" xfId="55728" xr:uid="{DD2D24AA-4737-42F2-B785-0A1CB42C3BAE}"/>
    <cellStyle name="Normal 2 2 3 4 11" xfId="28151" xr:uid="{7B7F9ED3-57EC-4F40-8E25-F57189580F3B}"/>
    <cellStyle name="Normal 2 2 3 4 2" xfId="323" xr:uid="{005097DF-6A4F-48D5-AD84-A16116D7CFF8}"/>
    <cellStyle name="Normal 2 2 3 4 2 10" xfId="28305" xr:uid="{AA73B46F-E901-4E1A-ABC5-326A8C1A91ED}"/>
    <cellStyle name="Normal 2 2 3 4 2 2" xfId="670" xr:uid="{9D00B51A-865C-4A11-A957-589AC1626CE1}"/>
    <cellStyle name="Normal 2 2 3 4 2 2 2" xfId="8105" xr:uid="{65A5A3E0-702D-4853-8B30-B781B278D967}"/>
    <cellStyle name="Normal 2 2 3 4 2 2 2 2" xfId="8106" xr:uid="{DD6FC1BC-96F0-4B80-AA5F-3C4DA0C1D6F3}"/>
    <cellStyle name="Normal 2 2 3 4 2 2 2 2 2" xfId="8107" xr:uid="{22B8FC3E-04DE-41FE-83C2-21B3FB069554}"/>
    <cellStyle name="Normal 2 2 3 4 2 2 2 2 2 2" xfId="8108" xr:uid="{08272C4C-0917-4C29-8999-0BC15B27B29D}"/>
    <cellStyle name="Normal 2 2 3 4 2 2 2 2 2 2 2" xfId="8109" xr:uid="{62EDC687-0400-4A93-8442-2B44AE17E6A8}"/>
    <cellStyle name="Normal 2 2 3 4 2 2 2 2 2 2 2 2" xfId="36066" xr:uid="{E5FB4ED8-12E0-484E-819B-0DCD026BC135}"/>
    <cellStyle name="Normal 2 2 3 4 2 2 2 2 2 2 3" xfId="36065" xr:uid="{EF9FA87B-5949-4F62-BE7B-D0AC4DA3129D}"/>
    <cellStyle name="Normal 2 2 3 4 2 2 2 2 2 3" xfId="8110" xr:uid="{A6421B9E-2900-402D-BBCB-D9044D477D21}"/>
    <cellStyle name="Normal 2 2 3 4 2 2 2 2 2 3 2" xfId="36067" xr:uid="{5589B20A-3283-4D32-AB83-0068138509D5}"/>
    <cellStyle name="Normal 2 2 3 4 2 2 2 2 2 4" xfId="36064" xr:uid="{FA7C947F-3F7D-475D-8119-16A7FB0D2A2F}"/>
    <cellStyle name="Normal 2 2 3 4 2 2 2 2 3" xfId="8111" xr:uid="{3F384183-DAE3-4E7D-8426-2227680FE120}"/>
    <cellStyle name="Normal 2 2 3 4 2 2 2 2 3 2" xfId="8112" xr:uid="{DE50DFFF-5590-4ED6-9FEA-C66E529F7FB7}"/>
    <cellStyle name="Normal 2 2 3 4 2 2 2 2 3 2 2" xfId="36069" xr:uid="{BCA07993-FE91-46F0-9B3C-2F2CD33BC056}"/>
    <cellStyle name="Normal 2 2 3 4 2 2 2 2 3 3" xfId="36068" xr:uid="{6BFFD18A-F6E0-4B35-BB9E-0A876BFC203F}"/>
    <cellStyle name="Normal 2 2 3 4 2 2 2 2 4" xfId="8113" xr:uid="{3CC34B97-9596-4760-87DC-6540E077FE3D}"/>
    <cellStyle name="Normal 2 2 3 4 2 2 2 2 4 2" xfId="36070" xr:uid="{CB1C3370-D296-43EE-87BC-F56D0736B94A}"/>
    <cellStyle name="Normal 2 2 3 4 2 2 2 2 5" xfId="36063" xr:uid="{D5D57A56-EDA4-47CD-BDD4-828E7D298D3B}"/>
    <cellStyle name="Normal 2 2 3 4 2 2 2 3" xfId="8114" xr:uid="{23E07418-2FB0-4E68-AC2F-16F508B6D2C7}"/>
    <cellStyle name="Normal 2 2 3 4 2 2 2 3 2" xfId="8115" xr:uid="{C51C2CB2-95A5-42CB-99AD-37621EDA4B2D}"/>
    <cellStyle name="Normal 2 2 3 4 2 2 2 3 2 2" xfId="8116" xr:uid="{FCC78E06-E1FE-4D56-8777-259D7ABB0016}"/>
    <cellStyle name="Normal 2 2 3 4 2 2 2 3 2 2 2" xfId="36073" xr:uid="{BA0C6508-9528-4234-976A-98453DC771C8}"/>
    <cellStyle name="Normal 2 2 3 4 2 2 2 3 2 3" xfId="36072" xr:uid="{E60259C2-09B4-411A-AB5B-2C3D28C6F35C}"/>
    <cellStyle name="Normal 2 2 3 4 2 2 2 3 3" xfId="8117" xr:uid="{4C69EC14-F9DB-4651-9AB1-157090EAE508}"/>
    <cellStyle name="Normal 2 2 3 4 2 2 2 3 3 2" xfId="36074" xr:uid="{12515072-A9B2-4F81-8A9E-10E0418DDB90}"/>
    <cellStyle name="Normal 2 2 3 4 2 2 2 3 4" xfId="36071" xr:uid="{0F026F76-A5C7-410F-A45B-0D8E78143368}"/>
    <cellStyle name="Normal 2 2 3 4 2 2 2 4" xfId="8118" xr:uid="{26F1A149-FB7D-4EA2-A56A-702411A79F41}"/>
    <cellStyle name="Normal 2 2 3 4 2 2 2 4 2" xfId="8119" xr:uid="{18D14530-E669-4550-957F-2B11B86DBE93}"/>
    <cellStyle name="Normal 2 2 3 4 2 2 2 4 2 2" xfId="36076" xr:uid="{09AF2E45-CD45-43C0-915E-341A96FA4451}"/>
    <cellStyle name="Normal 2 2 3 4 2 2 2 4 3" xfId="36075" xr:uid="{4962EB9E-8D2B-4DD8-B0A1-1F9EA7DA0F03}"/>
    <cellStyle name="Normal 2 2 3 4 2 2 2 5" xfId="8120" xr:uid="{89E709BF-5A79-4AED-9D61-A2E7EF1E4D70}"/>
    <cellStyle name="Normal 2 2 3 4 2 2 2 5 2" xfId="36077" xr:uid="{87503FE5-E244-4C3D-B024-FABC83697F97}"/>
    <cellStyle name="Normal 2 2 3 4 2 2 2 6" xfId="36062" xr:uid="{F3FB03FC-959C-4AB6-819B-C9D5FCB10476}"/>
    <cellStyle name="Normal 2 2 3 4 2 2 3" xfId="8121" xr:uid="{9C654E1F-530F-4D5B-85C4-B8E350E647AD}"/>
    <cellStyle name="Normal 2 2 3 4 2 2 3 2" xfId="8122" xr:uid="{2F5B476D-8E8E-4F84-B320-5A0C34F27F12}"/>
    <cellStyle name="Normal 2 2 3 4 2 2 3 2 2" xfId="8123" xr:uid="{90C3CC78-7401-4D86-B57B-63405762A596}"/>
    <cellStyle name="Normal 2 2 3 4 2 2 3 2 2 2" xfId="8124" xr:uid="{C19902C9-89BF-46F1-AA0F-75B873DA0FCA}"/>
    <cellStyle name="Normal 2 2 3 4 2 2 3 2 2 2 2" xfId="36081" xr:uid="{79CA0BEF-7682-48BA-A554-6FB17BD5C900}"/>
    <cellStyle name="Normal 2 2 3 4 2 2 3 2 2 3" xfId="36080" xr:uid="{424019DF-C489-43A8-9D3C-9C16B7E99454}"/>
    <cellStyle name="Normal 2 2 3 4 2 2 3 2 3" xfId="8125" xr:uid="{5EC05173-F906-494B-A75C-7BEB765BC510}"/>
    <cellStyle name="Normal 2 2 3 4 2 2 3 2 3 2" xfId="36082" xr:uid="{F05B3CAC-F7F3-4EE2-84AE-A18C57C08408}"/>
    <cellStyle name="Normal 2 2 3 4 2 2 3 2 4" xfId="36079" xr:uid="{413F8C0D-D89E-4B8F-9ED8-CDECB54817D0}"/>
    <cellStyle name="Normal 2 2 3 4 2 2 3 3" xfId="8126" xr:uid="{3A39DDBD-A5F3-439B-A723-6C0D11DEA4AC}"/>
    <cellStyle name="Normal 2 2 3 4 2 2 3 3 2" xfId="8127" xr:uid="{3433FE34-B8F1-4F6A-8FFB-AB8D6BD9190D}"/>
    <cellStyle name="Normal 2 2 3 4 2 2 3 3 2 2" xfId="36084" xr:uid="{AC513632-816E-4D12-BF02-56F1794FEF09}"/>
    <cellStyle name="Normal 2 2 3 4 2 2 3 3 3" xfId="36083" xr:uid="{2741F10C-9F89-4F01-8889-C1775F0BA534}"/>
    <cellStyle name="Normal 2 2 3 4 2 2 3 4" xfId="8128" xr:uid="{0647EE52-51A4-4203-899C-E6674A245724}"/>
    <cellStyle name="Normal 2 2 3 4 2 2 3 4 2" xfId="36085" xr:uid="{966D76F0-54C3-428D-8E1E-923C2182A13A}"/>
    <cellStyle name="Normal 2 2 3 4 2 2 3 5" xfId="36078" xr:uid="{0719AC1E-87D4-4068-B3EC-466BD38D39C6}"/>
    <cellStyle name="Normal 2 2 3 4 2 2 4" xfId="8129" xr:uid="{D9161231-9406-41C5-898D-CD68E6AF41F2}"/>
    <cellStyle name="Normal 2 2 3 4 2 2 4 2" xfId="8130" xr:uid="{1B3B1A07-CFEE-475E-829B-87B4E041B479}"/>
    <cellStyle name="Normal 2 2 3 4 2 2 4 2 2" xfId="8131" xr:uid="{796413D2-8B71-46E9-A1F7-D28301C45501}"/>
    <cellStyle name="Normal 2 2 3 4 2 2 4 2 2 2" xfId="8132" xr:uid="{9DBF3F5E-00BF-4851-A998-0C55605F8A7B}"/>
    <cellStyle name="Normal 2 2 3 4 2 2 4 2 2 2 2" xfId="36089" xr:uid="{59332890-5066-45EA-A5D4-DC82B2C74775}"/>
    <cellStyle name="Normal 2 2 3 4 2 2 4 2 2 3" xfId="36088" xr:uid="{DCD04F8D-B4A4-474C-87E0-83B791916D67}"/>
    <cellStyle name="Normal 2 2 3 4 2 2 4 2 3" xfId="8133" xr:uid="{C8438559-673B-409C-BC74-C338937A198A}"/>
    <cellStyle name="Normal 2 2 3 4 2 2 4 2 3 2" xfId="36090" xr:uid="{915C1BAF-A891-42A9-8168-69C83204A549}"/>
    <cellStyle name="Normal 2 2 3 4 2 2 4 2 4" xfId="36087" xr:uid="{2500DDE6-48C4-4503-BF5B-8B5ECB430383}"/>
    <cellStyle name="Normal 2 2 3 4 2 2 4 3" xfId="8134" xr:uid="{E7D4FEBF-9B7F-4031-9E7F-3CA3212564C3}"/>
    <cellStyle name="Normal 2 2 3 4 2 2 4 3 2" xfId="8135" xr:uid="{56D9BAE4-BCFA-42DA-9CD7-B47B54A89FB7}"/>
    <cellStyle name="Normal 2 2 3 4 2 2 4 3 2 2" xfId="36092" xr:uid="{D618DAE3-7329-4B0D-9427-F62B4070CA44}"/>
    <cellStyle name="Normal 2 2 3 4 2 2 4 3 3" xfId="36091" xr:uid="{053E7F1D-5862-4FE1-9B53-E3A2176466F0}"/>
    <cellStyle name="Normal 2 2 3 4 2 2 4 4" xfId="8136" xr:uid="{0F45B77E-8FDF-4857-8CDE-B795D8328F68}"/>
    <cellStyle name="Normal 2 2 3 4 2 2 4 4 2" xfId="36093" xr:uid="{B8352BF1-C357-49C1-8AF7-96BC68A80967}"/>
    <cellStyle name="Normal 2 2 3 4 2 2 4 5" xfId="36086" xr:uid="{8E02116C-EA35-414C-B5DD-7A0BE90B05F8}"/>
    <cellStyle name="Normal 2 2 3 4 2 2 5" xfId="8137" xr:uid="{9D025809-2124-409B-9873-DEEE7DC4F2B1}"/>
    <cellStyle name="Normal 2 2 3 4 2 2 5 2" xfId="8138" xr:uid="{E184D68D-D851-4E6D-A503-0D573076B221}"/>
    <cellStyle name="Normal 2 2 3 4 2 2 5 2 2" xfId="8139" xr:uid="{F38D4EE9-58CB-42FD-A724-0380DC703746}"/>
    <cellStyle name="Normal 2 2 3 4 2 2 5 2 2 2" xfId="36096" xr:uid="{69D8FDA0-9F60-4A25-B764-AD43F74419D0}"/>
    <cellStyle name="Normal 2 2 3 4 2 2 5 2 3" xfId="36095" xr:uid="{585B0564-7BC5-46D0-B89E-DD138E4611A9}"/>
    <cellStyle name="Normal 2 2 3 4 2 2 5 3" xfId="8140" xr:uid="{5B1D5F77-8DE4-4379-8AF1-946D0D1D0344}"/>
    <cellStyle name="Normal 2 2 3 4 2 2 5 3 2" xfId="36097" xr:uid="{FF1A3769-A9DA-4DFC-9A83-223FD2F94F4A}"/>
    <cellStyle name="Normal 2 2 3 4 2 2 5 4" xfId="36094" xr:uid="{D5A6A273-8BCA-4FFE-81A4-D85CF59BFFEC}"/>
    <cellStyle name="Normal 2 2 3 4 2 2 6" xfId="8141" xr:uid="{A3A39272-C978-482F-B4AD-41E3F1E72808}"/>
    <cellStyle name="Normal 2 2 3 4 2 2 6 2" xfId="8142" xr:uid="{6089ED70-BB1D-4403-B066-BA5E02237D0E}"/>
    <cellStyle name="Normal 2 2 3 4 2 2 6 2 2" xfId="36099" xr:uid="{D9C12ED8-596B-4B47-868F-2EE6FF3D4774}"/>
    <cellStyle name="Normal 2 2 3 4 2 2 6 3" xfId="36098" xr:uid="{921C1FF8-0A25-4E94-9AD7-E2C7EC6B7072}"/>
    <cellStyle name="Normal 2 2 3 4 2 2 7" xfId="8143" xr:uid="{C04145D0-208D-4FD0-8AC2-3B5A38256108}"/>
    <cellStyle name="Normal 2 2 3 4 2 2 7 2" xfId="36100" xr:uid="{D04BE312-EB31-40BA-8F16-5983FF10F837}"/>
    <cellStyle name="Normal 2 2 3 4 2 2 8" xfId="28650" xr:uid="{663866E2-9A5F-4CF4-A912-1CC4C8A1512C}"/>
    <cellStyle name="Normal 2 2 3 4 2 3" xfId="8144" xr:uid="{4FFA9887-B1F9-49CF-AEC3-0BA6A3E27200}"/>
    <cellStyle name="Normal 2 2 3 4 2 3 2" xfId="8145" xr:uid="{14118B5F-CE7E-44DB-BA3F-0110D83D3D34}"/>
    <cellStyle name="Normal 2 2 3 4 2 3 2 2" xfId="8146" xr:uid="{940C10A4-3C20-4967-A2BF-1B77754DB2EE}"/>
    <cellStyle name="Normal 2 2 3 4 2 3 2 2 2" xfId="8147" xr:uid="{B739D59B-63ED-4AE1-A444-1E0671C96E55}"/>
    <cellStyle name="Normal 2 2 3 4 2 3 2 2 2 2" xfId="8148" xr:uid="{03A9E922-632A-451C-8F29-78DD0801258D}"/>
    <cellStyle name="Normal 2 2 3 4 2 3 2 2 2 2 2" xfId="36105" xr:uid="{DC2C4946-8E3D-4DCA-A34D-30C7FAD43B23}"/>
    <cellStyle name="Normal 2 2 3 4 2 3 2 2 2 3" xfId="36104" xr:uid="{D01078E7-0FA6-4FE0-9531-4AB012F28CBF}"/>
    <cellStyle name="Normal 2 2 3 4 2 3 2 2 3" xfId="8149" xr:uid="{B305B82E-B925-4FAC-9DE6-8108D7782152}"/>
    <cellStyle name="Normal 2 2 3 4 2 3 2 2 3 2" xfId="36106" xr:uid="{D94D4DFC-F7CC-4BCC-8C0F-7AD918DDE9E2}"/>
    <cellStyle name="Normal 2 2 3 4 2 3 2 2 4" xfId="36103" xr:uid="{5E32A744-53DA-44DB-9161-1BF3C392A7FF}"/>
    <cellStyle name="Normal 2 2 3 4 2 3 2 3" xfId="8150" xr:uid="{B176DE48-6F82-46B8-BA64-5E8BE6B2A238}"/>
    <cellStyle name="Normal 2 2 3 4 2 3 2 3 2" xfId="8151" xr:uid="{C7658112-70C9-4C7E-8FC6-526E0CCE3D35}"/>
    <cellStyle name="Normal 2 2 3 4 2 3 2 3 2 2" xfId="36108" xr:uid="{5612F378-2F15-4139-A684-BD8C2C4B4C63}"/>
    <cellStyle name="Normal 2 2 3 4 2 3 2 3 3" xfId="36107" xr:uid="{9611C7DA-1183-4064-83A2-90F294A1F9A3}"/>
    <cellStyle name="Normal 2 2 3 4 2 3 2 4" xfId="8152" xr:uid="{33103468-EC69-4171-B872-40482C34D996}"/>
    <cellStyle name="Normal 2 2 3 4 2 3 2 4 2" xfId="36109" xr:uid="{1EF9CEDF-03E5-48FF-B0D5-3B78CCEAF444}"/>
    <cellStyle name="Normal 2 2 3 4 2 3 2 5" xfId="36102" xr:uid="{8029777B-528A-41E2-84C4-A54642B8E19A}"/>
    <cellStyle name="Normal 2 2 3 4 2 3 3" xfId="8153" xr:uid="{914EA5BC-F613-4016-A56E-5C6A4A8F17AF}"/>
    <cellStyle name="Normal 2 2 3 4 2 3 3 2" xfId="8154" xr:uid="{9622B070-5470-4BDA-B00D-D35D0717C7B8}"/>
    <cellStyle name="Normal 2 2 3 4 2 3 3 2 2" xfId="8155" xr:uid="{C8C683CC-106D-4ABD-8EBA-46D789DE5B8C}"/>
    <cellStyle name="Normal 2 2 3 4 2 3 3 2 2 2" xfId="36112" xr:uid="{1701BDB0-B389-4B76-8BA2-A511EEEE3A24}"/>
    <cellStyle name="Normal 2 2 3 4 2 3 3 2 3" xfId="36111" xr:uid="{A4EC0D16-44F9-4D22-8219-D0CD830553CD}"/>
    <cellStyle name="Normal 2 2 3 4 2 3 3 3" xfId="8156" xr:uid="{82E750ED-C169-491F-A6D3-D18FCA8C0A94}"/>
    <cellStyle name="Normal 2 2 3 4 2 3 3 3 2" xfId="36113" xr:uid="{6B38B98D-ADCC-4E38-B07B-0C848E2CD66A}"/>
    <cellStyle name="Normal 2 2 3 4 2 3 3 4" xfId="36110" xr:uid="{A8CCB41C-DFC8-43BE-A8C8-3BD6B094A6E1}"/>
    <cellStyle name="Normal 2 2 3 4 2 3 4" xfId="8157" xr:uid="{11E152E9-2E22-463A-AEE5-02D49856049B}"/>
    <cellStyle name="Normal 2 2 3 4 2 3 4 2" xfId="8158" xr:uid="{F94C3AAB-3E34-4659-94EC-5F7F232AD5A3}"/>
    <cellStyle name="Normal 2 2 3 4 2 3 4 2 2" xfId="36115" xr:uid="{5BA75370-B9EE-4A42-9097-00B38D95FA81}"/>
    <cellStyle name="Normal 2 2 3 4 2 3 4 3" xfId="36114" xr:uid="{310B6E8B-8A8B-4945-8221-6C3C6453055D}"/>
    <cellStyle name="Normal 2 2 3 4 2 3 5" xfId="8159" xr:uid="{26EDDA87-AF15-4BF2-985E-A96DA293B6DD}"/>
    <cellStyle name="Normal 2 2 3 4 2 3 5 2" xfId="36116" xr:uid="{E6CD0D4F-A1FB-4688-B29F-687D410748F7}"/>
    <cellStyle name="Normal 2 2 3 4 2 3 6" xfId="36101" xr:uid="{6FA6DC31-4ACE-4E8A-BDE1-0C6596D35DC6}"/>
    <cellStyle name="Normal 2 2 3 4 2 4" xfId="8160" xr:uid="{37FD0393-A01A-4804-BCED-85B8D80932CC}"/>
    <cellStyle name="Normal 2 2 3 4 2 4 2" xfId="8161" xr:uid="{326680BF-ACE5-4FC0-ADD2-722BEC3CA57F}"/>
    <cellStyle name="Normal 2 2 3 4 2 4 2 2" xfId="8162" xr:uid="{2550C549-11DB-49AE-A016-1F656BC6176E}"/>
    <cellStyle name="Normal 2 2 3 4 2 4 2 2 2" xfId="8163" xr:uid="{536EFF01-4674-4657-9FE9-82E790C82CBB}"/>
    <cellStyle name="Normal 2 2 3 4 2 4 2 2 2 2" xfId="36120" xr:uid="{5ACA691F-5FF0-48CA-BF89-D6B735D003E7}"/>
    <cellStyle name="Normal 2 2 3 4 2 4 2 2 3" xfId="36119" xr:uid="{49DD528C-DC09-47B8-A2F8-96BA14B13740}"/>
    <cellStyle name="Normal 2 2 3 4 2 4 2 3" xfId="8164" xr:uid="{9B4E05EE-CB10-43E4-99A2-E3886E857174}"/>
    <cellStyle name="Normal 2 2 3 4 2 4 2 3 2" xfId="36121" xr:uid="{8D7F8505-7CEB-4606-AD1B-D70FFD808F36}"/>
    <cellStyle name="Normal 2 2 3 4 2 4 2 4" xfId="36118" xr:uid="{43C9355F-8D5E-4504-A57A-DBCA4C105FBA}"/>
    <cellStyle name="Normal 2 2 3 4 2 4 3" xfId="8165" xr:uid="{AF2EC37F-BC7E-4ED5-A1ED-E96FA0C36386}"/>
    <cellStyle name="Normal 2 2 3 4 2 4 3 2" xfId="8166" xr:uid="{1EB27E70-2B09-4531-AC93-5BB251767D35}"/>
    <cellStyle name="Normal 2 2 3 4 2 4 3 2 2" xfId="36123" xr:uid="{1CBFB033-D14F-41C1-89C0-5C7399D23079}"/>
    <cellStyle name="Normal 2 2 3 4 2 4 3 3" xfId="36122" xr:uid="{D803F072-7654-40BF-BC6D-94E262E2FFED}"/>
    <cellStyle name="Normal 2 2 3 4 2 4 4" xfId="8167" xr:uid="{A513C7DA-C7A9-465A-900D-D4A91F217AA1}"/>
    <cellStyle name="Normal 2 2 3 4 2 4 4 2" xfId="36124" xr:uid="{8C4A3EFC-D858-403E-8CF9-D5BDC7A27349}"/>
    <cellStyle name="Normal 2 2 3 4 2 4 5" xfId="36117" xr:uid="{66A96F50-E49F-4DB6-988A-9D0DF68AC10B}"/>
    <cellStyle name="Normal 2 2 3 4 2 5" xfId="8168" xr:uid="{B359C898-417F-42F8-BA1D-8F230A7B743D}"/>
    <cellStyle name="Normal 2 2 3 4 2 5 2" xfId="8169" xr:uid="{E3C6DD57-F35D-4470-A056-CEC43B41846C}"/>
    <cellStyle name="Normal 2 2 3 4 2 5 2 2" xfId="8170" xr:uid="{C1C7DB6F-68FC-4AB6-AA00-44A53143B5FE}"/>
    <cellStyle name="Normal 2 2 3 4 2 5 2 2 2" xfId="8171" xr:uid="{B0CCD4A7-F028-4493-9549-04CC66822B97}"/>
    <cellStyle name="Normal 2 2 3 4 2 5 2 2 2 2" xfId="36128" xr:uid="{FCF82799-D67D-40FC-B1AD-A1CBB9BD9B46}"/>
    <cellStyle name="Normal 2 2 3 4 2 5 2 2 3" xfId="36127" xr:uid="{9994C861-F8E9-4D1C-A16E-9732D1C4967C}"/>
    <cellStyle name="Normal 2 2 3 4 2 5 2 3" xfId="8172" xr:uid="{D1B94A69-6180-4E8D-98AD-8913F431BE9D}"/>
    <cellStyle name="Normal 2 2 3 4 2 5 2 3 2" xfId="36129" xr:uid="{6C73558B-6781-4898-933D-1AE5BC84C17B}"/>
    <cellStyle name="Normal 2 2 3 4 2 5 2 4" xfId="36126" xr:uid="{A22539A9-0A4C-4A5C-97DB-1F88F0132A23}"/>
    <cellStyle name="Normal 2 2 3 4 2 5 3" xfId="8173" xr:uid="{C4473AE0-7456-4A91-8620-44868BDA6F87}"/>
    <cellStyle name="Normal 2 2 3 4 2 5 3 2" xfId="8174" xr:uid="{F9C0F5C4-4421-4CE6-B491-7885BFDDFAFC}"/>
    <cellStyle name="Normal 2 2 3 4 2 5 3 2 2" xfId="36131" xr:uid="{F92A9E13-E22A-4AF0-9247-B4A2BEFBF1C1}"/>
    <cellStyle name="Normal 2 2 3 4 2 5 3 3" xfId="36130" xr:uid="{25182830-ED14-4783-9778-78CA8E100DA4}"/>
    <cellStyle name="Normal 2 2 3 4 2 5 4" xfId="8175" xr:uid="{1C7203A3-DF08-4572-9955-0FF8BF3FC369}"/>
    <cellStyle name="Normal 2 2 3 4 2 5 4 2" xfId="36132" xr:uid="{01085B3D-2D0F-4520-A6C8-98B4093E7FAA}"/>
    <cellStyle name="Normal 2 2 3 4 2 5 5" xfId="36125" xr:uid="{4FE68D15-3A12-49C6-9AA5-E5F1DB15DEE8}"/>
    <cellStyle name="Normal 2 2 3 4 2 6" xfId="8176" xr:uid="{7929246A-0362-4BA4-96B1-804741A5FADC}"/>
    <cellStyle name="Normal 2 2 3 4 2 6 2" xfId="8177" xr:uid="{6A108715-A8A2-426F-A583-D53475A5F51A}"/>
    <cellStyle name="Normal 2 2 3 4 2 6 2 2" xfId="8178" xr:uid="{087C3FFA-3449-4629-B146-F0C7A08C0C92}"/>
    <cellStyle name="Normal 2 2 3 4 2 6 2 2 2" xfId="36135" xr:uid="{8E52150B-AD85-41C5-A94E-B241C86977B5}"/>
    <cellStyle name="Normal 2 2 3 4 2 6 2 3" xfId="36134" xr:uid="{38006948-C142-42F5-BC9C-42780951722E}"/>
    <cellStyle name="Normal 2 2 3 4 2 6 3" xfId="8179" xr:uid="{7B988E27-134D-4862-AF26-BA6707244267}"/>
    <cellStyle name="Normal 2 2 3 4 2 6 3 2" xfId="36136" xr:uid="{6CFDF732-1880-425C-979E-16B1B1C47DDA}"/>
    <cellStyle name="Normal 2 2 3 4 2 6 4" xfId="36133" xr:uid="{54CA5D2F-07F6-4674-B4A7-5CF6E8DA4C1C}"/>
    <cellStyle name="Normal 2 2 3 4 2 7" xfId="8180" xr:uid="{C83B7950-9220-4426-B6C5-FAE7931EB86E}"/>
    <cellStyle name="Normal 2 2 3 4 2 7 2" xfId="8181" xr:uid="{7B614E20-10DC-417F-A9E2-6DDF2BC1DF06}"/>
    <cellStyle name="Normal 2 2 3 4 2 7 2 2" xfId="36138" xr:uid="{A040B9AD-6657-4C5A-B039-B3A120561C39}"/>
    <cellStyle name="Normal 2 2 3 4 2 7 3" xfId="36137" xr:uid="{96232FCB-5459-4AEB-AE55-E09E7A4A3E7E}"/>
    <cellStyle name="Normal 2 2 3 4 2 8" xfId="8182" xr:uid="{46515A62-792D-449F-BBE8-689DD509CE45}"/>
    <cellStyle name="Normal 2 2 3 4 2 8 2" xfId="36139" xr:uid="{7F55FE7D-2230-4B69-8BF9-63EFFF894603}"/>
    <cellStyle name="Normal 2 2 3 4 2 9" xfId="27810" xr:uid="{E6E69926-3F96-4444-8DAD-AD8DAF64D6F9}"/>
    <cellStyle name="Normal 2 2 3 4 2 9 2" xfId="55729" xr:uid="{3804BE81-77BE-4AB0-BB43-EA5E9D382AA7}"/>
    <cellStyle name="Normal 2 2 3 4 3" xfId="516" xr:uid="{EED8D8B4-C0C9-4313-BD61-C04DDF02E371}"/>
    <cellStyle name="Normal 2 2 3 4 3 2" xfId="8183" xr:uid="{A8085C4B-738F-4B45-A94E-755FAC30CED6}"/>
    <cellStyle name="Normal 2 2 3 4 3 2 2" xfId="8184" xr:uid="{8FF4ECDB-B43E-4CBA-BA25-3D771886B45D}"/>
    <cellStyle name="Normal 2 2 3 4 3 2 2 2" xfId="8185" xr:uid="{77FBAC73-72E7-4148-8B2C-AA890E14D089}"/>
    <cellStyle name="Normal 2 2 3 4 3 2 2 2 2" xfId="8186" xr:uid="{2745EFF5-BDB7-4221-853C-60DE75AEFC4C}"/>
    <cellStyle name="Normal 2 2 3 4 3 2 2 2 2 2" xfId="8187" xr:uid="{073F07D9-BA62-4FF3-90A8-23CEF38CE794}"/>
    <cellStyle name="Normal 2 2 3 4 3 2 2 2 2 2 2" xfId="36144" xr:uid="{00FEBA47-C254-49E8-A097-E9E80F9121C3}"/>
    <cellStyle name="Normal 2 2 3 4 3 2 2 2 2 3" xfId="36143" xr:uid="{200BB41E-7C72-46BD-8A61-980D48598CE3}"/>
    <cellStyle name="Normal 2 2 3 4 3 2 2 2 3" xfId="8188" xr:uid="{F76ADA7D-A5EC-41CD-A7A2-B2CCE8651F83}"/>
    <cellStyle name="Normal 2 2 3 4 3 2 2 2 3 2" xfId="36145" xr:uid="{70FCC1D2-E7E6-4066-9937-A7691B74A063}"/>
    <cellStyle name="Normal 2 2 3 4 3 2 2 2 4" xfId="36142" xr:uid="{EEDB222C-A67F-46D9-AF39-FBB5A3CC7CB1}"/>
    <cellStyle name="Normal 2 2 3 4 3 2 2 3" xfId="8189" xr:uid="{A44AF419-3565-49C4-BFA2-0E9C6F2EC0D8}"/>
    <cellStyle name="Normal 2 2 3 4 3 2 2 3 2" xfId="8190" xr:uid="{6A01E0B7-570E-4198-B687-37CF3AC656CF}"/>
    <cellStyle name="Normal 2 2 3 4 3 2 2 3 2 2" xfId="36147" xr:uid="{9AB7726A-C0F7-4536-8BFD-DA80DA922E7E}"/>
    <cellStyle name="Normal 2 2 3 4 3 2 2 3 3" xfId="36146" xr:uid="{D39DB974-451B-4D18-A896-DE32EDB595CB}"/>
    <cellStyle name="Normal 2 2 3 4 3 2 2 4" xfId="8191" xr:uid="{D5AC5F6A-0CAB-4B65-A3EF-E3C8BA4E3C6E}"/>
    <cellStyle name="Normal 2 2 3 4 3 2 2 4 2" xfId="36148" xr:uid="{EEAEDAF1-8750-4449-90B9-A74A89A5A66F}"/>
    <cellStyle name="Normal 2 2 3 4 3 2 2 5" xfId="36141" xr:uid="{CA7F0C4B-5CCC-4D9C-A557-6FD07F5F283D}"/>
    <cellStyle name="Normal 2 2 3 4 3 2 3" xfId="8192" xr:uid="{8BE7BA01-FBFC-4993-9C9C-799C60AD9FF4}"/>
    <cellStyle name="Normal 2 2 3 4 3 2 3 2" xfId="8193" xr:uid="{5CA383D5-083B-4AB7-A236-F982822F3918}"/>
    <cellStyle name="Normal 2 2 3 4 3 2 3 2 2" xfId="8194" xr:uid="{337EDE94-2764-456C-A37F-9079A0A5F28F}"/>
    <cellStyle name="Normal 2 2 3 4 3 2 3 2 2 2" xfId="36151" xr:uid="{C872380C-7610-40F6-B249-F4014AB18C03}"/>
    <cellStyle name="Normal 2 2 3 4 3 2 3 2 3" xfId="36150" xr:uid="{F58F32D0-EFDF-41B3-8421-3B14D2EF5BC5}"/>
    <cellStyle name="Normal 2 2 3 4 3 2 3 3" xfId="8195" xr:uid="{C791B5F3-E2EB-4F42-BF2E-E8B1868E7731}"/>
    <cellStyle name="Normal 2 2 3 4 3 2 3 3 2" xfId="36152" xr:uid="{E62C65E5-257B-4AAA-8045-E1CEE787DB5F}"/>
    <cellStyle name="Normal 2 2 3 4 3 2 3 4" xfId="36149" xr:uid="{E48A2D69-9736-40D2-8D8F-FF0639EE1A46}"/>
    <cellStyle name="Normal 2 2 3 4 3 2 4" xfId="8196" xr:uid="{250F9F4B-8460-4619-B9C0-0EDD824461CE}"/>
    <cellStyle name="Normal 2 2 3 4 3 2 4 2" xfId="8197" xr:uid="{092E5B11-C807-4771-86D2-B557A98736A0}"/>
    <cellStyle name="Normal 2 2 3 4 3 2 4 2 2" xfId="36154" xr:uid="{F0E03B14-B1BA-48F2-B872-99EE3012D22D}"/>
    <cellStyle name="Normal 2 2 3 4 3 2 4 3" xfId="36153" xr:uid="{A3E42DD7-AC3D-40AD-9276-0CC283F36B23}"/>
    <cellStyle name="Normal 2 2 3 4 3 2 5" xfId="8198" xr:uid="{4C224E2F-E974-4FD6-941E-5206E590F5DD}"/>
    <cellStyle name="Normal 2 2 3 4 3 2 5 2" xfId="36155" xr:uid="{32420109-2843-4C52-986D-BCA529646693}"/>
    <cellStyle name="Normal 2 2 3 4 3 2 6" xfId="36140" xr:uid="{B365DA4D-10FA-4976-AF1E-3D4D60951EC7}"/>
    <cellStyle name="Normal 2 2 3 4 3 3" xfId="8199" xr:uid="{5D5B4A41-A112-4CBD-83A5-8C78A55AC72A}"/>
    <cellStyle name="Normal 2 2 3 4 3 3 2" xfId="8200" xr:uid="{E534DAB3-E893-48FB-BA7C-3ABF08A25216}"/>
    <cellStyle name="Normal 2 2 3 4 3 3 2 2" xfId="8201" xr:uid="{DFBB4AB1-20CD-4FC1-860A-7AD03AEAAB9C}"/>
    <cellStyle name="Normal 2 2 3 4 3 3 2 2 2" xfId="8202" xr:uid="{6B0BC71C-EE3F-4B99-8FA8-4C6A664D0463}"/>
    <cellStyle name="Normal 2 2 3 4 3 3 2 2 2 2" xfId="36159" xr:uid="{C7096535-65C8-4CB7-8734-5330AD44D8F6}"/>
    <cellStyle name="Normal 2 2 3 4 3 3 2 2 3" xfId="36158" xr:uid="{19387D54-C795-4D3A-A5D2-01A418A26FEA}"/>
    <cellStyle name="Normal 2 2 3 4 3 3 2 3" xfId="8203" xr:uid="{27E045F6-9A5B-44B6-80AD-547526F5CD71}"/>
    <cellStyle name="Normal 2 2 3 4 3 3 2 3 2" xfId="36160" xr:uid="{DFA18D0C-6F72-4323-8D1A-97C03C392317}"/>
    <cellStyle name="Normal 2 2 3 4 3 3 2 4" xfId="36157" xr:uid="{32BF861F-E7CE-459E-A284-4ABC6FE5101D}"/>
    <cellStyle name="Normal 2 2 3 4 3 3 3" xfId="8204" xr:uid="{F087FC9A-97EE-49F0-98B3-8B824C1692FD}"/>
    <cellStyle name="Normal 2 2 3 4 3 3 3 2" xfId="8205" xr:uid="{B518B857-F72D-424D-A639-A4347A2AE1D5}"/>
    <cellStyle name="Normal 2 2 3 4 3 3 3 2 2" xfId="36162" xr:uid="{D8566DE5-C243-4BA4-A912-9010A448A2B4}"/>
    <cellStyle name="Normal 2 2 3 4 3 3 3 3" xfId="36161" xr:uid="{AF336959-3E8D-4BAF-A46C-20A2B004EA1B}"/>
    <cellStyle name="Normal 2 2 3 4 3 3 4" xfId="8206" xr:uid="{7E507D21-387A-4315-9070-07339C97099C}"/>
    <cellStyle name="Normal 2 2 3 4 3 3 4 2" xfId="36163" xr:uid="{61402D14-ADBD-4D1E-B385-53B1EE383D2C}"/>
    <cellStyle name="Normal 2 2 3 4 3 3 5" xfId="36156" xr:uid="{BFE4B454-C0DC-49CB-8298-B30F80C5A3CD}"/>
    <cellStyle name="Normal 2 2 3 4 3 4" xfId="8207" xr:uid="{18EBC405-FFCD-4137-8CF6-BB8749BAA043}"/>
    <cellStyle name="Normal 2 2 3 4 3 4 2" xfId="8208" xr:uid="{2AA5F01D-2008-4D13-B42B-493F302500AA}"/>
    <cellStyle name="Normal 2 2 3 4 3 4 2 2" xfId="8209" xr:uid="{5FCA4D46-899F-493D-BA0D-93EE39275B8D}"/>
    <cellStyle name="Normal 2 2 3 4 3 4 2 2 2" xfId="8210" xr:uid="{35CEB3C4-01A3-4F4A-B01C-5EC2C4561B0E}"/>
    <cellStyle name="Normal 2 2 3 4 3 4 2 2 2 2" xfId="36167" xr:uid="{62D258A1-31F5-47EE-B5AD-6A008E5DCBAD}"/>
    <cellStyle name="Normal 2 2 3 4 3 4 2 2 3" xfId="36166" xr:uid="{F42087CC-749B-470A-979C-CCA573729F69}"/>
    <cellStyle name="Normal 2 2 3 4 3 4 2 3" xfId="8211" xr:uid="{DEBE58A1-EAD5-4582-B689-04F2F590268E}"/>
    <cellStyle name="Normal 2 2 3 4 3 4 2 3 2" xfId="36168" xr:uid="{BC96176F-C5A7-45CD-99AF-1F0FF362C7F1}"/>
    <cellStyle name="Normal 2 2 3 4 3 4 2 4" xfId="36165" xr:uid="{3777E21A-A6F9-4AE9-8970-15DAC3B48BA4}"/>
    <cellStyle name="Normal 2 2 3 4 3 4 3" xfId="8212" xr:uid="{2C4F0F31-0CEB-4245-B26D-DC95DDEEAC13}"/>
    <cellStyle name="Normal 2 2 3 4 3 4 3 2" xfId="8213" xr:uid="{EF6021DB-8429-4D5D-B3AC-0DECA09A01C6}"/>
    <cellStyle name="Normal 2 2 3 4 3 4 3 2 2" xfId="36170" xr:uid="{79D96459-1C48-4B3A-BEF2-3BCE497F96C3}"/>
    <cellStyle name="Normal 2 2 3 4 3 4 3 3" xfId="36169" xr:uid="{9C604427-19E4-4F81-B8D6-42B975B78829}"/>
    <cellStyle name="Normal 2 2 3 4 3 4 4" xfId="8214" xr:uid="{702A53F2-D263-4D97-8310-FD61CB66C504}"/>
    <cellStyle name="Normal 2 2 3 4 3 4 4 2" xfId="36171" xr:uid="{B6E3043F-243F-47C9-B613-F4B7F7D3AB54}"/>
    <cellStyle name="Normal 2 2 3 4 3 4 5" xfId="36164" xr:uid="{5D6DDB03-5D10-4897-BAD3-158DBD379A4B}"/>
    <cellStyle name="Normal 2 2 3 4 3 5" xfId="8215" xr:uid="{1C891979-144D-4787-8012-523561FF1EBC}"/>
    <cellStyle name="Normal 2 2 3 4 3 5 2" xfId="8216" xr:uid="{4FF8F5B1-4ABB-441E-9B21-F20F3235885F}"/>
    <cellStyle name="Normal 2 2 3 4 3 5 2 2" xfId="8217" xr:uid="{F7E3E6C5-039A-4B1C-85EA-B92A18378FA7}"/>
    <cellStyle name="Normal 2 2 3 4 3 5 2 2 2" xfId="36174" xr:uid="{C66610EB-D1D5-431D-B923-86A44E1BDBFF}"/>
    <cellStyle name="Normal 2 2 3 4 3 5 2 3" xfId="36173" xr:uid="{02C494C1-00CD-4407-AC6B-F255C4F9A60F}"/>
    <cellStyle name="Normal 2 2 3 4 3 5 3" xfId="8218" xr:uid="{33FA11C7-0597-438A-8776-B3EDB40D7E53}"/>
    <cellStyle name="Normal 2 2 3 4 3 5 3 2" xfId="36175" xr:uid="{935E6AA4-C481-4018-BFB1-26556B7CAF2E}"/>
    <cellStyle name="Normal 2 2 3 4 3 5 4" xfId="36172" xr:uid="{EFF23A3B-6760-4D15-B7CC-B24C3FF6DEF5}"/>
    <cellStyle name="Normal 2 2 3 4 3 6" xfId="8219" xr:uid="{EC001CDE-B855-4D83-AFA8-A9C4E39A34B2}"/>
    <cellStyle name="Normal 2 2 3 4 3 6 2" xfId="8220" xr:uid="{830C9435-FFF6-4687-8A1A-98439EB7A303}"/>
    <cellStyle name="Normal 2 2 3 4 3 6 2 2" xfId="36177" xr:uid="{1D9CAB94-99AE-4BA2-AC23-5B448B8986CD}"/>
    <cellStyle name="Normal 2 2 3 4 3 6 3" xfId="36176" xr:uid="{4B142BCF-10EC-4EDF-AFE7-6C7E8EE3D080}"/>
    <cellStyle name="Normal 2 2 3 4 3 7" xfId="8221" xr:uid="{937470CA-BA14-4367-9616-F018F8F536DC}"/>
    <cellStyle name="Normal 2 2 3 4 3 7 2" xfId="36178" xr:uid="{E70351AA-F56A-4449-9174-7C998F46B178}"/>
    <cellStyle name="Normal 2 2 3 4 3 8" xfId="28496" xr:uid="{EB75FD33-CFF8-4081-8FBA-09D83245BBFF}"/>
    <cellStyle name="Normal 2 2 3 4 4" xfId="8222" xr:uid="{1CF40363-B942-4926-A30F-10D69DA7416F}"/>
    <cellStyle name="Normal 2 2 3 4 4 2" xfId="8223" xr:uid="{E0AE119B-CF24-48F1-BE0F-A766D3812B59}"/>
    <cellStyle name="Normal 2 2 3 4 4 2 2" xfId="8224" xr:uid="{6D927915-8E7B-4016-8DDE-56B993865598}"/>
    <cellStyle name="Normal 2 2 3 4 4 2 2 2" xfId="8225" xr:uid="{BD65DF9A-D2AC-4593-853C-004C6452F771}"/>
    <cellStyle name="Normal 2 2 3 4 4 2 2 2 2" xfId="8226" xr:uid="{FB3F1DAA-23B9-4805-9A34-6F86636D0F71}"/>
    <cellStyle name="Normal 2 2 3 4 4 2 2 2 2 2" xfId="36183" xr:uid="{726A5328-9216-4AB8-8052-6EC2A2D20147}"/>
    <cellStyle name="Normal 2 2 3 4 4 2 2 2 3" xfId="36182" xr:uid="{040D75F6-7042-4B6B-A5CA-26FEA3E97B04}"/>
    <cellStyle name="Normal 2 2 3 4 4 2 2 3" xfId="8227" xr:uid="{CA8AFF9F-265C-4098-93FB-F5651CA4B40A}"/>
    <cellStyle name="Normal 2 2 3 4 4 2 2 3 2" xfId="36184" xr:uid="{BE8FD80D-C55A-43FD-94D4-FE441244E94F}"/>
    <cellStyle name="Normal 2 2 3 4 4 2 2 4" xfId="36181" xr:uid="{26993C91-309E-4660-8C4F-56D347D1A25C}"/>
    <cellStyle name="Normal 2 2 3 4 4 2 3" xfId="8228" xr:uid="{D6FC1C76-BCCD-4745-838E-1E96C4C3A544}"/>
    <cellStyle name="Normal 2 2 3 4 4 2 3 2" xfId="8229" xr:uid="{567869FB-74FF-4124-9189-A37F80CB8BEC}"/>
    <cellStyle name="Normal 2 2 3 4 4 2 3 2 2" xfId="36186" xr:uid="{B76BFAA4-D40F-40A0-B54C-363657854BC2}"/>
    <cellStyle name="Normal 2 2 3 4 4 2 3 3" xfId="36185" xr:uid="{10137AB8-C8C0-4EA3-B3A2-C0C614C433DA}"/>
    <cellStyle name="Normal 2 2 3 4 4 2 4" xfId="8230" xr:uid="{FE34C7FF-7CB7-4F13-BDD6-268CA07BC78F}"/>
    <cellStyle name="Normal 2 2 3 4 4 2 4 2" xfId="36187" xr:uid="{1AC1ED14-FBE8-4187-B6AB-892A4641CEE2}"/>
    <cellStyle name="Normal 2 2 3 4 4 2 5" xfId="36180" xr:uid="{B7377313-A3D5-4C1A-8562-B190E39C3E8D}"/>
    <cellStyle name="Normal 2 2 3 4 4 3" xfId="8231" xr:uid="{333DE732-A650-481D-B268-3924D73B3459}"/>
    <cellStyle name="Normal 2 2 3 4 4 3 2" xfId="8232" xr:uid="{E84C0253-FD75-447B-9BAD-8799F87C2760}"/>
    <cellStyle name="Normal 2 2 3 4 4 3 2 2" xfId="8233" xr:uid="{124F3AA6-35B5-4716-BCD4-800663F4D8DC}"/>
    <cellStyle name="Normal 2 2 3 4 4 3 2 2 2" xfId="36190" xr:uid="{A27C5E82-769C-4D03-A79C-6BB80E9D8F9A}"/>
    <cellStyle name="Normal 2 2 3 4 4 3 2 3" xfId="36189" xr:uid="{F7304751-C9F1-46EF-8B6A-6270142A1928}"/>
    <cellStyle name="Normal 2 2 3 4 4 3 3" xfId="8234" xr:uid="{12F7E08B-3421-49EC-979B-D5B1D38EB703}"/>
    <cellStyle name="Normal 2 2 3 4 4 3 3 2" xfId="36191" xr:uid="{A57469A9-0F04-4FF5-A230-9095D4DCA438}"/>
    <cellStyle name="Normal 2 2 3 4 4 3 4" xfId="36188" xr:uid="{EF6EBA7A-0115-4C44-90BA-22DEFA344E1A}"/>
    <cellStyle name="Normal 2 2 3 4 4 4" xfId="8235" xr:uid="{CFBD86F5-F708-4670-B9D7-5D6279D032E5}"/>
    <cellStyle name="Normal 2 2 3 4 4 4 2" xfId="8236" xr:uid="{48150978-644C-4415-98CC-DC8AD9C3C9C1}"/>
    <cellStyle name="Normal 2 2 3 4 4 4 2 2" xfId="36193" xr:uid="{0F45F5A5-5543-4488-BB88-19DD6A6A2FB2}"/>
    <cellStyle name="Normal 2 2 3 4 4 4 3" xfId="36192" xr:uid="{97A2E271-5E89-4B21-BCFB-A3749CE2CA0C}"/>
    <cellStyle name="Normal 2 2 3 4 4 5" xfId="8237" xr:uid="{92D6608F-4DCA-4AD1-A7B3-FEC67AAD6BC9}"/>
    <cellStyle name="Normal 2 2 3 4 4 5 2" xfId="36194" xr:uid="{953F7386-1BEE-4B37-9BE9-7EEF8442B9AD}"/>
    <cellStyle name="Normal 2 2 3 4 4 6" xfId="36179" xr:uid="{462B1689-0D4A-49B0-BE18-DDE1A2005A9A}"/>
    <cellStyle name="Normal 2 2 3 4 5" xfId="8238" xr:uid="{5C9B1E97-DC3D-4FA5-BC96-38295D30A871}"/>
    <cellStyle name="Normal 2 2 3 4 5 2" xfId="8239" xr:uid="{47DF9344-362A-423A-AFD0-0FEE4CBFBE6A}"/>
    <cellStyle name="Normal 2 2 3 4 5 2 2" xfId="8240" xr:uid="{3754F5CA-7FD4-49EA-9901-1E611D3E4FA2}"/>
    <cellStyle name="Normal 2 2 3 4 5 2 2 2" xfId="8241" xr:uid="{7E1167C9-FA5B-4E6B-BE35-A3A6C39E2CE9}"/>
    <cellStyle name="Normal 2 2 3 4 5 2 2 2 2" xfId="36198" xr:uid="{9F1A2A90-88B3-47B5-B9BC-63C2032B0B68}"/>
    <cellStyle name="Normal 2 2 3 4 5 2 2 3" xfId="36197" xr:uid="{E076D593-52C1-4BE5-A3B4-1C5582B89943}"/>
    <cellStyle name="Normal 2 2 3 4 5 2 3" xfId="8242" xr:uid="{984030B6-8B11-4D79-BD6D-6F1201EFE512}"/>
    <cellStyle name="Normal 2 2 3 4 5 2 3 2" xfId="36199" xr:uid="{D774907D-DE95-438D-9517-2A46A282CBDC}"/>
    <cellStyle name="Normal 2 2 3 4 5 2 4" xfId="36196" xr:uid="{9570DCEB-6181-44BD-AF55-5D8CA82613FA}"/>
    <cellStyle name="Normal 2 2 3 4 5 3" xfId="8243" xr:uid="{D56DBC0B-8919-4B99-8070-5D7FFE580080}"/>
    <cellStyle name="Normal 2 2 3 4 5 3 2" xfId="8244" xr:uid="{419C884B-9D7B-453C-96E2-9747C047E42B}"/>
    <cellStyle name="Normal 2 2 3 4 5 3 2 2" xfId="36201" xr:uid="{9EF54763-213B-4390-BFD9-A5DF3F4FD848}"/>
    <cellStyle name="Normal 2 2 3 4 5 3 3" xfId="36200" xr:uid="{A91F2BCE-4744-41CC-AB06-FB5798BA4305}"/>
    <cellStyle name="Normal 2 2 3 4 5 4" xfId="8245" xr:uid="{4D683C73-8974-4B2D-860D-11810634691D}"/>
    <cellStyle name="Normal 2 2 3 4 5 4 2" xfId="36202" xr:uid="{2BB28AE5-8B7F-4934-BEEB-A27544F0F501}"/>
    <cellStyle name="Normal 2 2 3 4 5 5" xfId="36195" xr:uid="{2C3D6FD9-462C-42D4-9BC6-0246088AC6E4}"/>
    <cellStyle name="Normal 2 2 3 4 6" xfId="8246" xr:uid="{8BCD20D3-31FA-420D-B28E-02CD8E636550}"/>
    <cellStyle name="Normal 2 2 3 4 6 2" xfId="8247" xr:uid="{A2C7C64F-91F0-43DB-BFF1-FA241418C5EB}"/>
    <cellStyle name="Normal 2 2 3 4 6 2 2" xfId="8248" xr:uid="{CA41CFED-8F9B-44E3-A16F-84DD814CB1ED}"/>
    <cellStyle name="Normal 2 2 3 4 6 2 2 2" xfId="8249" xr:uid="{E714EB9C-9F04-4F50-BA3D-876930B0215A}"/>
    <cellStyle name="Normal 2 2 3 4 6 2 2 2 2" xfId="36206" xr:uid="{1577A820-A4F2-4496-ACB5-5C49FCC337C2}"/>
    <cellStyle name="Normal 2 2 3 4 6 2 2 3" xfId="36205" xr:uid="{8625BB25-1B56-4E48-AF3D-DAE5EFA1F5DD}"/>
    <cellStyle name="Normal 2 2 3 4 6 2 3" xfId="8250" xr:uid="{EC32A931-CF85-4806-94CA-14A60F0A3B64}"/>
    <cellStyle name="Normal 2 2 3 4 6 2 3 2" xfId="36207" xr:uid="{0824F3C3-B108-4771-9A2C-134FD7205221}"/>
    <cellStyle name="Normal 2 2 3 4 6 2 4" xfId="36204" xr:uid="{51E187F0-E355-4D97-8961-0549113AAAB9}"/>
    <cellStyle name="Normal 2 2 3 4 6 3" xfId="8251" xr:uid="{AA899945-9EFC-4B36-84D4-12FF42B1D367}"/>
    <cellStyle name="Normal 2 2 3 4 6 3 2" xfId="8252" xr:uid="{6213CB83-06B8-4075-B224-B5D459E36B69}"/>
    <cellStyle name="Normal 2 2 3 4 6 3 2 2" xfId="36209" xr:uid="{75C154F0-6CAC-4223-88AE-B7547B65A46C}"/>
    <cellStyle name="Normal 2 2 3 4 6 3 3" xfId="36208" xr:uid="{9F984E51-E5F6-4BCB-94BA-E02CE24D653B}"/>
    <cellStyle name="Normal 2 2 3 4 6 4" xfId="8253" xr:uid="{4D2BEF1D-7853-4E54-B158-5675724BD237}"/>
    <cellStyle name="Normal 2 2 3 4 6 4 2" xfId="36210" xr:uid="{0C82EB07-BBD2-469E-97B6-103ED78FBB80}"/>
    <cellStyle name="Normal 2 2 3 4 6 5" xfId="36203" xr:uid="{63F70519-D071-4D62-9744-004FB45B9D44}"/>
    <cellStyle name="Normal 2 2 3 4 7" xfId="8254" xr:uid="{319BFC39-040C-4465-9499-0A4C0E068109}"/>
    <cellStyle name="Normal 2 2 3 4 7 2" xfId="8255" xr:uid="{C886F020-825E-45CD-86BC-90C873DB4A44}"/>
    <cellStyle name="Normal 2 2 3 4 7 2 2" xfId="8256" xr:uid="{02BB6F73-A43C-4A16-B832-739609A1EBD6}"/>
    <cellStyle name="Normal 2 2 3 4 7 2 2 2" xfId="36213" xr:uid="{ED710502-7264-4834-BDEC-C8358F8D1EEE}"/>
    <cellStyle name="Normal 2 2 3 4 7 2 3" xfId="36212" xr:uid="{1DD46D72-CD5C-46E4-B6EE-B4F8E7FAEF2E}"/>
    <cellStyle name="Normal 2 2 3 4 7 3" xfId="8257" xr:uid="{ADAA9DE4-CAA9-4A0E-9C54-9FED628C9ACB}"/>
    <cellStyle name="Normal 2 2 3 4 7 3 2" xfId="36214" xr:uid="{A76E5E01-31C6-4768-A2F9-36E34ED1AA8A}"/>
    <cellStyle name="Normal 2 2 3 4 7 4" xfId="36211" xr:uid="{9A3E0BF6-5C22-4D2E-89D7-230E7E27A6F9}"/>
    <cellStyle name="Normal 2 2 3 4 8" xfId="8258" xr:uid="{5C4D92C9-1482-4F1D-A2A5-C276C04F1B43}"/>
    <cellStyle name="Normal 2 2 3 4 8 2" xfId="8259" xr:uid="{8BD904C7-5750-491C-ACDD-B7E69A2CAF32}"/>
    <cellStyle name="Normal 2 2 3 4 8 2 2" xfId="36216" xr:uid="{4E2C9907-BEC6-4C3C-958E-5630E1488C0F}"/>
    <cellStyle name="Normal 2 2 3 4 8 3" xfId="36215" xr:uid="{BEDB4BC0-1361-46DE-8A92-1378D6DA0AE2}"/>
    <cellStyle name="Normal 2 2 3 4 9" xfId="8260" xr:uid="{FA3DBCBE-834A-4B9D-B213-06272072FD31}"/>
    <cellStyle name="Normal 2 2 3 4 9 2" xfId="36217" xr:uid="{19080DC0-A86F-4C78-98CD-94ED6E0A9E23}"/>
    <cellStyle name="Normal 2 2 3 5" xfId="246" xr:uid="{56B4AF8D-8EDF-42D0-B083-5E2B3C8CE099}"/>
    <cellStyle name="Normal 2 2 3 5 10" xfId="28228" xr:uid="{4BEF7FCB-6863-4746-8F76-E6AC8DF262F3}"/>
    <cellStyle name="Normal 2 2 3 5 2" xfId="593" xr:uid="{F870B382-E02A-4A85-8C40-BACC01FD3A79}"/>
    <cellStyle name="Normal 2 2 3 5 2 2" xfId="8261" xr:uid="{7085CFC2-8544-4DE7-9104-4E59388816B2}"/>
    <cellStyle name="Normal 2 2 3 5 2 2 2" xfId="8262" xr:uid="{1920EA7B-0BCE-46A1-B56A-2A7268E5A753}"/>
    <cellStyle name="Normal 2 2 3 5 2 2 2 2" xfId="8263" xr:uid="{97CBC2B6-1BC8-4D6C-A39C-0CD6719A9DB6}"/>
    <cellStyle name="Normal 2 2 3 5 2 2 2 2 2" xfId="8264" xr:uid="{CAB1825E-B35A-469D-8C46-37CAC14A2EF2}"/>
    <cellStyle name="Normal 2 2 3 5 2 2 2 2 2 2" xfId="8265" xr:uid="{C680AA89-A1AD-48E2-AB57-D6983D70A4BD}"/>
    <cellStyle name="Normal 2 2 3 5 2 2 2 2 2 2 2" xfId="36222" xr:uid="{C0F0A9CB-090A-48A0-B2B4-BED547216BB0}"/>
    <cellStyle name="Normal 2 2 3 5 2 2 2 2 2 3" xfId="36221" xr:uid="{FFC6F0EC-6661-4F89-8476-6A474744A569}"/>
    <cellStyle name="Normal 2 2 3 5 2 2 2 2 3" xfId="8266" xr:uid="{6789FFA0-ECA8-4197-9A86-156102DCFFC7}"/>
    <cellStyle name="Normal 2 2 3 5 2 2 2 2 3 2" xfId="36223" xr:uid="{0D1714AE-F9AB-4C46-AFD4-CAB4C549429D}"/>
    <cellStyle name="Normal 2 2 3 5 2 2 2 2 4" xfId="36220" xr:uid="{F0256212-34E0-4282-A171-FE297306B68F}"/>
    <cellStyle name="Normal 2 2 3 5 2 2 2 3" xfId="8267" xr:uid="{68A56752-CD3E-4DB5-8C0D-F41977EB46A8}"/>
    <cellStyle name="Normal 2 2 3 5 2 2 2 3 2" xfId="8268" xr:uid="{94E38CCA-EDF0-4A8F-90C2-D5F0EA60D5A6}"/>
    <cellStyle name="Normal 2 2 3 5 2 2 2 3 2 2" xfId="36225" xr:uid="{328129AF-B716-4E97-9943-A9C43BBDFD76}"/>
    <cellStyle name="Normal 2 2 3 5 2 2 2 3 3" xfId="36224" xr:uid="{5119B3B6-A8A3-4565-88B1-D18548C78FDC}"/>
    <cellStyle name="Normal 2 2 3 5 2 2 2 4" xfId="8269" xr:uid="{E8BD5319-8AAE-4395-8F20-2557E7C41BC7}"/>
    <cellStyle name="Normal 2 2 3 5 2 2 2 4 2" xfId="36226" xr:uid="{50589FD1-F35A-4E0F-9681-CDE873A248B9}"/>
    <cellStyle name="Normal 2 2 3 5 2 2 2 5" xfId="36219" xr:uid="{CBF5A019-55B3-4B07-A874-5758D77C635C}"/>
    <cellStyle name="Normal 2 2 3 5 2 2 3" xfId="8270" xr:uid="{9172D16D-CE5C-4859-9228-4D128440E501}"/>
    <cellStyle name="Normal 2 2 3 5 2 2 3 2" xfId="8271" xr:uid="{D3027BA7-1FD2-4CA6-8B66-148F8170EA5F}"/>
    <cellStyle name="Normal 2 2 3 5 2 2 3 2 2" xfId="8272" xr:uid="{A2226FD5-8894-44C0-AF09-F54CAC00A8C6}"/>
    <cellStyle name="Normal 2 2 3 5 2 2 3 2 2 2" xfId="36229" xr:uid="{C9F13725-CBD8-4DF4-A803-E4C44C181B03}"/>
    <cellStyle name="Normal 2 2 3 5 2 2 3 2 3" xfId="36228" xr:uid="{58F58C78-CD20-4735-818E-938D8DC465E1}"/>
    <cellStyle name="Normal 2 2 3 5 2 2 3 3" xfId="8273" xr:uid="{73EABA2F-07A8-4D38-AC87-59754E5D9889}"/>
    <cellStyle name="Normal 2 2 3 5 2 2 3 3 2" xfId="36230" xr:uid="{D1279D2C-7474-4F9F-AA81-3ADB98C786F1}"/>
    <cellStyle name="Normal 2 2 3 5 2 2 3 4" xfId="36227" xr:uid="{C058938A-CE43-43B2-B6C9-908DB571FD14}"/>
    <cellStyle name="Normal 2 2 3 5 2 2 4" xfId="8274" xr:uid="{778C204D-5C39-472A-B951-A5D2F8D51638}"/>
    <cellStyle name="Normal 2 2 3 5 2 2 4 2" xfId="8275" xr:uid="{23388A62-056D-4831-9D59-C83387C8C6F1}"/>
    <cellStyle name="Normal 2 2 3 5 2 2 4 2 2" xfId="36232" xr:uid="{322931C1-48C8-4D51-8220-ED74C51B4462}"/>
    <cellStyle name="Normal 2 2 3 5 2 2 4 3" xfId="36231" xr:uid="{D7BF6C78-9C00-4E15-BD2C-09818FEDDB98}"/>
    <cellStyle name="Normal 2 2 3 5 2 2 5" xfId="8276" xr:uid="{C4FE52B1-7AC9-4968-88BE-52D3BB69D290}"/>
    <cellStyle name="Normal 2 2 3 5 2 2 5 2" xfId="36233" xr:uid="{ABA3A9CB-558A-49DF-BAD4-BECAF07D4DE2}"/>
    <cellStyle name="Normal 2 2 3 5 2 2 6" xfId="36218" xr:uid="{FA24A47C-2277-4C80-BFB1-041743C3EA52}"/>
    <cellStyle name="Normal 2 2 3 5 2 3" xfId="8277" xr:uid="{D96D928B-5531-476A-822A-6BA570C735F4}"/>
    <cellStyle name="Normal 2 2 3 5 2 3 2" xfId="8278" xr:uid="{9F2C6F69-2E0C-4F6C-8229-DC15A1885ECD}"/>
    <cellStyle name="Normal 2 2 3 5 2 3 2 2" xfId="8279" xr:uid="{F7CFD4DA-ACAC-4351-8024-C4FF37C2C1E4}"/>
    <cellStyle name="Normal 2 2 3 5 2 3 2 2 2" xfId="8280" xr:uid="{36D13C55-8480-4577-B5F2-AE95FEB2EFD9}"/>
    <cellStyle name="Normal 2 2 3 5 2 3 2 2 2 2" xfId="36237" xr:uid="{C7102E83-D626-4620-B111-18DD355A2412}"/>
    <cellStyle name="Normal 2 2 3 5 2 3 2 2 3" xfId="36236" xr:uid="{982ECB05-1E77-4758-A107-872914A98DE1}"/>
    <cellStyle name="Normal 2 2 3 5 2 3 2 3" xfId="8281" xr:uid="{EF9F63A7-68EB-4B06-80AC-E59E2AA6FF17}"/>
    <cellStyle name="Normal 2 2 3 5 2 3 2 3 2" xfId="36238" xr:uid="{09A1D847-F3B8-419D-BEDD-0D66DB7A4D99}"/>
    <cellStyle name="Normal 2 2 3 5 2 3 2 4" xfId="36235" xr:uid="{9B9CBF55-3B62-4E05-AFDA-1E9009BB63EE}"/>
    <cellStyle name="Normal 2 2 3 5 2 3 3" xfId="8282" xr:uid="{603FA0F8-0195-4349-8C68-F7A4E4CDBACE}"/>
    <cellStyle name="Normal 2 2 3 5 2 3 3 2" xfId="8283" xr:uid="{619C6AB6-C007-46E3-93E1-715DC1A8EEB4}"/>
    <cellStyle name="Normal 2 2 3 5 2 3 3 2 2" xfId="36240" xr:uid="{DE4DC145-C029-48AF-AE1F-94ABD721435D}"/>
    <cellStyle name="Normal 2 2 3 5 2 3 3 3" xfId="36239" xr:uid="{7B07EE31-72D0-4214-8035-DDD177C32F35}"/>
    <cellStyle name="Normal 2 2 3 5 2 3 4" xfId="8284" xr:uid="{4CF9000C-CA6F-4070-A855-6A442CF67C65}"/>
    <cellStyle name="Normal 2 2 3 5 2 3 4 2" xfId="36241" xr:uid="{B37F08AA-E9D5-4223-AFFB-A91CFA361914}"/>
    <cellStyle name="Normal 2 2 3 5 2 3 5" xfId="36234" xr:uid="{08457EE1-7C88-4826-B738-1551E78D9C59}"/>
    <cellStyle name="Normal 2 2 3 5 2 4" xfId="8285" xr:uid="{F8CA0575-C0ED-4F0B-A57C-75AF2FFC2DC0}"/>
    <cellStyle name="Normal 2 2 3 5 2 4 2" xfId="8286" xr:uid="{8AB01CAB-608E-45FD-A550-D4E2ED4A3B8C}"/>
    <cellStyle name="Normal 2 2 3 5 2 4 2 2" xfId="8287" xr:uid="{623ADC25-4D9D-426C-9826-35FB49B7D9BF}"/>
    <cellStyle name="Normal 2 2 3 5 2 4 2 2 2" xfId="8288" xr:uid="{5D413B6D-5445-4253-9F2D-23930BF72B9A}"/>
    <cellStyle name="Normal 2 2 3 5 2 4 2 2 2 2" xfId="36245" xr:uid="{AA502706-D983-44B9-81D8-0389819917A1}"/>
    <cellStyle name="Normal 2 2 3 5 2 4 2 2 3" xfId="36244" xr:uid="{71E5B353-52AC-4D1B-AEB3-562FF2A54A32}"/>
    <cellStyle name="Normal 2 2 3 5 2 4 2 3" xfId="8289" xr:uid="{9A16620B-8117-4747-BAC1-52B8A22E6175}"/>
    <cellStyle name="Normal 2 2 3 5 2 4 2 3 2" xfId="36246" xr:uid="{AE7452BC-DA22-44F1-9A1D-10323B7B01CB}"/>
    <cellStyle name="Normal 2 2 3 5 2 4 2 4" xfId="36243" xr:uid="{E8A360B7-683B-4A07-AC33-C925576B9C6C}"/>
    <cellStyle name="Normal 2 2 3 5 2 4 3" xfId="8290" xr:uid="{CE5918E6-730A-4163-8010-58A6F5FA3402}"/>
    <cellStyle name="Normal 2 2 3 5 2 4 3 2" xfId="8291" xr:uid="{980B54F3-C4DC-4925-A263-7FC9B96B516D}"/>
    <cellStyle name="Normal 2 2 3 5 2 4 3 2 2" xfId="36248" xr:uid="{657163DA-1F9A-4D08-BD21-D15D27992A4B}"/>
    <cellStyle name="Normal 2 2 3 5 2 4 3 3" xfId="36247" xr:uid="{8CFE9473-0E76-4ADC-A5CE-09526A0BFB6C}"/>
    <cellStyle name="Normal 2 2 3 5 2 4 4" xfId="8292" xr:uid="{B6AA6E71-1482-483D-B1F9-B547EAC51287}"/>
    <cellStyle name="Normal 2 2 3 5 2 4 4 2" xfId="36249" xr:uid="{E5AE243C-97CF-41C7-AC96-C3C267B55094}"/>
    <cellStyle name="Normal 2 2 3 5 2 4 5" xfId="36242" xr:uid="{13DCB973-0FA8-4900-87F3-7D3FF3CEA76D}"/>
    <cellStyle name="Normal 2 2 3 5 2 5" xfId="8293" xr:uid="{0503C7D8-C294-4024-976B-1D4C2B22AC64}"/>
    <cellStyle name="Normal 2 2 3 5 2 5 2" xfId="8294" xr:uid="{6333F7FD-5C04-4ADE-B6ED-889DC0F21437}"/>
    <cellStyle name="Normal 2 2 3 5 2 5 2 2" xfId="8295" xr:uid="{45DF6F23-E932-406F-B79C-5080185F64F9}"/>
    <cellStyle name="Normal 2 2 3 5 2 5 2 2 2" xfId="36252" xr:uid="{745CB63F-BAEA-4983-B467-7A030C8554CD}"/>
    <cellStyle name="Normal 2 2 3 5 2 5 2 3" xfId="36251" xr:uid="{BC862E57-C10B-4B0F-9D4B-6F857C6B9FB5}"/>
    <cellStyle name="Normal 2 2 3 5 2 5 3" xfId="8296" xr:uid="{6B938FEC-731A-498A-9269-18CD47900494}"/>
    <cellStyle name="Normal 2 2 3 5 2 5 3 2" xfId="36253" xr:uid="{7CA0D25A-D0D9-42FB-9B85-307F27680985}"/>
    <cellStyle name="Normal 2 2 3 5 2 5 4" xfId="36250" xr:uid="{2A3404E5-44F9-493E-812E-06C227A6B8D8}"/>
    <cellStyle name="Normal 2 2 3 5 2 6" xfId="8297" xr:uid="{5558C560-9C3F-462A-AF1E-DD76EE4366BA}"/>
    <cellStyle name="Normal 2 2 3 5 2 6 2" xfId="8298" xr:uid="{0DC10872-9C1D-4F88-87AD-D07A2F31F66F}"/>
    <cellStyle name="Normal 2 2 3 5 2 6 2 2" xfId="36255" xr:uid="{9612BB9E-916A-42FB-A896-352EA65641BD}"/>
    <cellStyle name="Normal 2 2 3 5 2 6 3" xfId="36254" xr:uid="{FA23056A-B3E8-42F7-99A9-F1BB8FC327D9}"/>
    <cellStyle name="Normal 2 2 3 5 2 7" xfId="8299" xr:uid="{AA244278-2397-499B-8D1B-6C01E5EC631D}"/>
    <cellStyle name="Normal 2 2 3 5 2 7 2" xfId="36256" xr:uid="{0EDCAE27-A254-4B9F-B837-015C8BB81373}"/>
    <cellStyle name="Normal 2 2 3 5 2 8" xfId="28573" xr:uid="{145EE60B-13AD-4824-9EC4-677933584E9C}"/>
    <cellStyle name="Normal 2 2 3 5 3" xfId="8300" xr:uid="{8536EA15-0605-4FEF-BB8C-E517A6FE2A01}"/>
    <cellStyle name="Normal 2 2 3 5 3 2" xfId="8301" xr:uid="{FC871637-21D3-440B-B8F3-34615489EA00}"/>
    <cellStyle name="Normal 2 2 3 5 3 2 2" xfId="8302" xr:uid="{FB3906D7-8CB8-4BF3-BD6D-1133748666B3}"/>
    <cellStyle name="Normal 2 2 3 5 3 2 2 2" xfId="8303" xr:uid="{1083F160-E101-40BE-9134-503DADC09DE9}"/>
    <cellStyle name="Normal 2 2 3 5 3 2 2 2 2" xfId="8304" xr:uid="{E4CD0114-06B6-48A0-8D09-45F1CB1019D9}"/>
    <cellStyle name="Normal 2 2 3 5 3 2 2 2 2 2" xfId="36261" xr:uid="{BF03CC40-6E1F-4ED5-A219-22007BB6DBEC}"/>
    <cellStyle name="Normal 2 2 3 5 3 2 2 2 3" xfId="36260" xr:uid="{287F2003-1825-422F-9C89-036B2413FBBA}"/>
    <cellStyle name="Normal 2 2 3 5 3 2 2 3" xfId="8305" xr:uid="{E9BCD7B1-5BFD-4640-9F4D-FA0C7C59C0A5}"/>
    <cellStyle name="Normal 2 2 3 5 3 2 2 3 2" xfId="36262" xr:uid="{CD363732-F21B-406A-9215-27AB078EEC37}"/>
    <cellStyle name="Normal 2 2 3 5 3 2 2 4" xfId="36259" xr:uid="{568197E7-0BF7-4B9A-A609-54214AF4DB05}"/>
    <cellStyle name="Normal 2 2 3 5 3 2 3" xfId="8306" xr:uid="{AFF6B6F5-9841-4CB2-AE56-82DFB6061BE0}"/>
    <cellStyle name="Normal 2 2 3 5 3 2 3 2" xfId="8307" xr:uid="{5B35489A-1635-4A06-BF0B-5E43AA1876EA}"/>
    <cellStyle name="Normal 2 2 3 5 3 2 3 2 2" xfId="36264" xr:uid="{B30FBCE5-AD46-4D2B-98CA-5B488B4DD67D}"/>
    <cellStyle name="Normal 2 2 3 5 3 2 3 3" xfId="36263" xr:uid="{E8022B9E-3AF1-4958-8A2E-E87055222325}"/>
    <cellStyle name="Normal 2 2 3 5 3 2 4" xfId="8308" xr:uid="{6F4D2BF5-AE75-447E-88E4-0BF6EFC92B7B}"/>
    <cellStyle name="Normal 2 2 3 5 3 2 4 2" xfId="36265" xr:uid="{1481E557-53D5-4691-902D-F23B2107FA95}"/>
    <cellStyle name="Normal 2 2 3 5 3 2 5" xfId="36258" xr:uid="{4E1825DE-E470-400A-BD3C-C99C2850138A}"/>
    <cellStyle name="Normal 2 2 3 5 3 3" xfId="8309" xr:uid="{F33AA6DF-5356-4F0C-9B97-256846F95F33}"/>
    <cellStyle name="Normal 2 2 3 5 3 3 2" xfId="8310" xr:uid="{C8B7A5F6-831A-4466-B88D-58C9AAC8904A}"/>
    <cellStyle name="Normal 2 2 3 5 3 3 2 2" xfId="8311" xr:uid="{95FEA46C-97C9-4181-BA83-989C96BDDE0A}"/>
    <cellStyle name="Normal 2 2 3 5 3 3 2 2 2" xfId="36268" xr:uid="{32C023E4-95D8-4FCE-AA83-C1F245F1E64A}"/>
    <cellStyle name="Normal 2 2 3 5 3 3 2 3" xfId="36267" xr:uid="{39A9ACD1-87D3-41A1-8D76-2E0EFC0FDEC6}"/>
    <cellStyle name="Normal 2 2 3 5 3 3 3" xfId="8312" xr:uid="{9E083BFE-97A1-4E48-AFBE-EF64A4F352C8}"/>
    <cellStyle name="Normal 2 2 3 5 3 3 3 2" xfId="36269" xr:uid="{5F1EAA73-E80F-4B52-A221-496FA4E093C6}"/>
    <cellStyle name="Normal 2 2 3 5 3 3 4" xfId="36266" xr:uid="{48078B6E-703C-4396-86D5-47A30E4AA533}"/>
    <cellStyle name="Normal 2 2 3 5 3 4" xfId="8313" xr:uid="{5A2A705E-CC39-444B-A496-BBFF7C1672DC}"/>
    <cellStyle name="Normal 2 2 3 5 3 4 2" xfId="8314" xr:uid="{63790CF6-7E7C-486D-A0C5-B828E919114F}"/>
    <cellStyle name="Normal 2 2 3 5 3 4 2 2" xfId="36271" xr:uid="{00EF73C1-2317-49EB-AB7E-8D0C202C2E3F}"/>
    <cellStyle name="Normal 2 2 3 5 3 4 3" xfId="36270" xr:uid="{9230E57F-94A4-4775-93F7-4098B3D55CB8}"/>
    <cellStyle name="Normal 2 2 3 5 3 5" xfId="8315" xr:uid="{8E077611-36E0-457C-A01E-0F336559F79C}"/>
    <cellStyle name="Normal 2 2 3 5 3 5 2" xfId="36272" xr:uid="{16DBE27D-AA84-43B6-A335-9AA7921C19B8}"/>
    <cellStyle name="Normal 2 2 3 5 3 6" xfId="36257" xr:uid="{278BA41E-1321-4F14-B908-80D2DF3EE864}"/>
    <cellStyle name="Normal 2 2 3 5 4" xfId="8316" xr:uid="{C3D82E76-EC82-4BC2-B919-C2C910554498}"/>
    <cellStyle name="Normal 2 2 3 5 4 2" xfId="8317" xr:uid="{E129D698-0578-4B0A-A8EF-9812A4F18458}"/>
    <cellStyle name="Normal 2 2 3 5 4 2 2" xfId="8318" xr:uid="{EFE7B388-41DE-4CBC-B033-BD9F56609661}"/>
    <cellStyle name="Normal 2 2 3 5 4 2 2 2" xfId="8319" xr:uid="{56743C20-71DD-413D-8960-EB7039F7C631}"/>
    <cellStyle name="Normal 2 2 3 5 4 2 2 2 2" xfId="36276" xr:uid="{8BF0FB02-7694-4340-9C79-081B1EC5AFEC}"/>
    <cellStyle name="Normal 2 2 3 5 4 2 2 3" xfId="36275" xr:uid="{280A3A55-BE06-449B-B0E8-952FFA216DBC}"/>
    <cellStyle name="Normal 2 2 3 5 4 2 3" xfId="8320" xr:uid="{18F4819A-A44D-412F-842A-D970A24FCAF8}"/>
    <cellStyle name="Normal 2 2 3 5 4 2 3 2" xfId="36277" xr:uid="{86311CDA-7716-478E-A343-B5764D675986}"/>
    <cellStyle name="Normal 2 2 3 5 4 2 4" xfId="36274" xr:uid="{07BEC419-F250-48F2-828D-628CA2D71D06}"/>
    <cellStyle name="Normal 2 2 3 5 4 3" xfId="8321" xr:uid="{804D0EF8-757A-44C4-8804-8B9F5D35DAF0}"/>
    <cellStyle name="Normal 2 2 3 5 4 3 2" xfId="8322" xr:uid="{82029750-0EB5-49A8-8CE3-7D4834DF4B88}"/>
    <cellStyle name="Normal 2 2 3 5 4 3 2 2" xfId="36279" xr:uid="{AE9CB96A-8C02-4584-AD88-640BFC88EDE1}"/>
    <cellStyle name="Normal 2 2 3 5 4 3 3" xfId="36278" xr:uid="{B369AC95-2DDA-495F-9CD5-25197229F11A}"/>
    <cellStyle name="Normal 2 2 3 5 4 4" xfId="8323" xr:uid="{B87C4BD6-8673-4A96-8C82-C1C13C19A92C}"/>
    <cellStyle name="Normal 2 2 3 5 4 4 2" xfId="36280" xr:uid="{810952AE-EEF0-4AF0-B330-92CF5F1E0B63}"/>
    <cellStyle name="Normal 2 2 3 5 4 5" xfId="36273" xr:uid="{CF5214C7-F45F-49CA-A16C-2E53F017991A}"/>
    <cellStyle name="Normal 2 2 3 5 5" xfId="8324" xr:uid="{C1040593-D0A4-4BEA-BBEF-D7ABD5EB3480}"/>
    <cellStyle name="Normal 2 2 3 5 5 2" xfId="8325" xr:uid="{98B32514-6482-4D3D-9E9E-172B64ED477F}"/>
    <cellStyle name="Normal 2 2 3 5 5 2 2" xfId="8326" xr:uid="{B997B604-9C99-4B00-AAA3-607B9CA4FA2C}"/>
    <cellStyle name="Normal 2 2 3 5 5 2 2 2" xfId="8327" xr:uid="{4C997A30-4620-40D5-B9FD-2C64B7E557A8}"/>
    <cellStyle name="Normal 2 2 3 5 5 2 2 2 2" xfId="36284" xr:uid="{1986EDA1-75F7-48DC-AFFC-780DB44FCED8}"/>
    <cellStyle name="Normal 2 2 3 5 5 2 2 3" xfId="36283" xr:uid="{44F75522-7A20-4624-9057-D26A95F8E23C}"/>
    <cellStyle name="Normal 2 2 3 5 5 2 3" xfId="8328" xr:uid="{94AC97AB-E5F0-4701-B4BF-35EF73ABA9B7}"/>
    <cellStyle name="Normal 2 2 3 5 5 2 3 2" xfId="36285" xr:uid="{53528C83-B85F-42E1-A298-6F3AA3C9C71A}"/>
    <cellStyle name="Normal 2 2 3 5 5 2 4" xfId="36282" xr:uid="{776CD520-34B8-48A4-AFAA-2AAC779567D4}"/>
    <cellStyle name="Normal 2 2 3 5 5 3" xfId="8329" xr:uid="{042FD670-A652-4A6E-B33D-E92172E4B158}"/>
    <cellStyle name="Normal 2 2 3 5 5 3 2" xfId="8330" xr:uid="{A2760BBD-A50E-40D1-85DB-75BC10AF85FF}"/>
    <cellStyle name="Normal 2 2 3 5 5 3 2 2" xfId="36287" xr:uid="{7047F7DE-7A8D-4422-B1C1-9BC84125E0E7}"/>
    <cellStyle name="Normal 2 2 3 5 5 3 3" xfId="36286" xr:uid="{6D91FA01-F14A-492E-B80E-2333B55092FF}"/>
    <cellStyle name="Normal 2 2 3 5 5 4" xfId="8331" xr:uid="{8CCB9DBD-8524-4B05-8CA7-53FA61DC1E90}"/>
    <cellStyle name="Normal 2 2 3 5 5 4 2" xfId="36288" xr:uid="{BEBA0B37-F6D1-4D0C-AE9C-6BDDBACE3DFB}"/>
    <cellStyle name="Normal 2 2 3 5 5 5" xfId="36281" xr:uid="{D0C71D3A-BDD6-40E5-A868-66820B2210E8}"/>
    <cellStyle name="Normal 2 2 3 5 6" xfId="8332" xr:uid="{46409D93-5151-4AD7-8D82-B209985A53E7}"/>
    <cellStyle name="Normal 2 2 3 5 6 2" xfId="8333" xr:uid="{45F761E2-FAAB-44EB-A2C6-DF1BEF0D82D4}"/>
    <cellStyle name="Normal 2 2 3 5 6 2 2" xfId="8334" xr:uid="{55ED0B97-F33E-44E8-9DC9-09A24496A0C6}"/>
    <cellStyle name="Normal 2 2 3 5 6 2 2 2" xfId="36291" xr:uid="{B16B59EF-C0A2-43CF-97CC-94E4FCA21FE4}"/>
    <cellStyle name="Normal 2 2 3 5 6 2 3" xfId="36290" xr:uid="{3AEA3BB7-8C47-4205-91C2-8946CF2DA816}"/>
    <cellStyle name="Normal 2 2 3 5 6 3" xfId="8335" xr:uid="{51035F0D-7106-4B51-B51E-5D5215E0A03F}"/>
    <cellStyle name="Normal 2 2 3 5 6 3 2" xfId="36292" xr:uid="{B71128C1-22E2-4A32-81C9-44DC9A77C360}"/>
    <cellStyle name="Normal 2 2 3 5 6 4" xfId="36289" xr:uid="{1AF1689F-1B76-4119-B0BB-02C6796836B0}"/>
    <cellStyle name="Normal 2 2 3 5 7" xfId="8336" xr:uid="{6281C2AA-F5EA-4D64-8AD8-8C3E2ADAD3C1}"/>
    <cellStyle name="Normal 2 2 3 5 7 2" xfId="8337" xr:uid="{A554D7C0-4B90-4810-A66B-AED757DD6D70}"/>
    <cellStyle name="Normal 2 2 3 5 7 2 2" xfId="36294" xr:uid="{5D4C7660-329B-4193-91F2-A1551FC227A0}"/>
    <cellStyle name="Normal 2 2 3 5 7 3" xfId="36293" xr:uid="{5D3F9885-F475-4EAB-8D65-4EEEC96E1628}"/>
    <cellStyle name="Normal 2 2 3 5 8" xfId="8338" xr:uid="{BDA38192-261C-4FCE-A45E-40BE3379D659}"/>
    <cellStyle name="Normal 2 2 3 5 8 2" xfId="36295" xr:uid="{F811026B-8210-47B4-9C04-F1334EE9939C}"/>
    <cellStyle name="Normal 2 2 3 5 9" xfId="27811" xr:uid="{149C320C-5753-4471-819F-5B55A999AACA}"/>
    <cellStyle name="Normal 2 2 3 5 9 2" xfId="55730" xr:uid="{F8FBBA67-0A55-4310-9489-BDEED8FF2104}"/>
    <cellStyle name="Normal 2 2 3 6" xfId="87" xr:uid="{C3DF8A2F-6CD7-48D5-AB5E-6AB7B53F109D}"/>
    <cellStyle name="Normal 2 2 3 6 2" xfId="439" xr:uid="{3139D955-A80D-4FAE-A456-FB64C6FBCBB8}"/>
    <cellStyle name="Normal 2 2 3 6 2 2" xfId="8339" xr:uid="{509954D6-A9A9-419A-BE46-A2A1F66E7CED}"/>
    <cellStyle name="Normal 2 2 3 6 2 2 2" xfId="8340" xr:uid="{2E138372-72CF-46B6-88BA-F406693B02A1}"/>
    <cellStyle name="Normal 2 2 3 6 2 2 2 2" xfId="8341" xr:uid="{9868EB75-E717-45FD-B079-685B9CC8222C}"/>
    <cellStyle name="Normal 2 2 3 6 2 2 2 2 2" xfId="8342" xr:uid="{65A91903-FB85-4432-AD49-790BAE1DD826}"/>
    <cellStyle name="Normal 2 2 3 6 2 2 2 2 2 2" xfId="8343" xr:uid="{A0E15B28-9805-4C65-9720-4679389462FA}"/>
    <cellStyle name="Normal 2 2 3 6 2 2 2 2 2 2 2" xfId="36300" xr:uid="{87C44FE0-2D80-4A80-B86A-ED9FE50E7257}"/>
    <cellStyle name="Normal 2 2 3 6 2 2 2 2 2 3" xfId="36299" xr:uid="{77F430A1-0D1B-4DED-9734-3CC4E6133BCA}"/>
    <cellStyle name="Normal 2 2 3 6 2 2 2 2 3" xfId="8344" xr:uid="{94520121-2C0E-4AFB-9A31-C6FAF7761190}"/>
    <cellStyle name="Normal 2 2 3 6 2 2 2 2 3 2" xfId="36301" xr:uid="{1F926EE4-2ADF-4640-B48A-57545649A533}"/>
    <cellStyle name="Normal 2 2 3 6 2 2 2 2 4" xfId="36298" xr:uid="{F4129101-F4FA-4A0F-A822-C6206A482EDD}"/>
    <cellStyle name="Normal 2 2 3 6 2 2 2 3" xfId="8345" xr:uid="{70A8153E-4630-4B4B-A34A-F3A188E17843}"/>
    <cellStyle name="Normal 2 2 3 6 2 2 2 3 2" xfId="8346" xr:uid="{72EDCAB8-FF85-44DF-A465-E7736F23695B}"/>
    <cellStyle name="Normal 2 2 3 6 2 2 2 3 2 2" xfId="36303" xr:uid="{740819D9-FC31-44AD-B652-9852AEB59181}"/>
    <cellStyle name="Normal 2 2 3 6 2 2 2 3 3" xfId="36302" xr:uid="{DCC7AC4A-1346-4CE3-AA75-978A62A4EFE9}"/>
    <cellStyle name="Normal 2 2 3 6 2 2 2 4" xfId="8347" xr:uid="{80B5E9B9-9E20-4C0F-93E6-1FFD110D522D}"/>
    <cellStyle name="Normal 2 2 3 6 2 2 2 4 2" xfId="36304" xr:uid="{1EED163A-A122-4661-91D5-5BD4A0C8F947}"/>
    <cellStyle name="Normal 2 2 3 6 2 2 2 5" xfId="36297" xr:uid="{EBB3A6E1-FDBB-4AE0-8104-1A5C620D2EA6}"/>
    <cellStyle name="Normal 2 2 3 6 2 2 3" xfId="8348" xr:uid="{327298CF-6A1D-418C-B41F-0B532474990B}"/>
    <cellStyle name="Normal 2 2 3 6 2 2 3 2" xfId="8349" xr:uid="{1B331FC7-11B4-4A1F-B91A-48BA70443F5D}"/>
    <cellStyle name="Normal 2 2 3 6 2 2 3 2 2" xfId="8350" xr:uid="{64FD6372-E4EB-4EE6-BFB5-133925D4E39C}"/>
    <cellStyle name="Normal 2 2 3 6 2 2 3 2 2 2" xfId="36307" xr:uid="{A23E603D-DE1E-4C44-8229-678BF3F9DE62}"/>
    <cellStyle name="Normal 2 2 3 6 2 2 3 2 3" xfId="36306" xr:uid="{637D1000-CB4A-4ACE-9E38-D921EB871181}"/>
    <cellStyle name="Normal 2 2 3 6 2 2 3 3" xfId="8351" xr:uid="{A7E2A26B-01B9-4B0A-B9BB-17D096A1BB7B}"/>
    <cellStyle name="Normal 2 2 3 6 2 2 3 3 2" xfId="36308" xr:uid="{4860BD71-9F03-40C9-908B-1E016BB3C189}"/>
    <cellStyle name="Normal 2 2 3 6 2 2 3 4" xfId="36305" xr:uid="{8C9EA82D-1DB4-41EA-A341-3C66A2B51074}"/>
    <cellStyle name="Normal 2 2 3 6 2 2 4" xfId="8352" xr:uid="{2B835734-1070-4F4D-8DA4-183D96B20B7D}"/>
    <cellStyle name="Normal 2 2 3 6 2 2 4 2" xfId="8353" xr:uid="{E17744DF-A4E6-48F0-9BB8-0FAE0D08F6EE}"/>
    <cellStyle name="Normal 2 2 3 6 2 2 4 2 2" xfId="36310" xr:uid="{975BC63C-7DFC-49A6-9A6E-6B5B447D41E7}"/>
    <cellStyle name="Normal 2 2 3 6 2 2 4 3" xfId="36309" xr:uid="{89228532-DBA6-4DB8-A2D1-0E8AB32D4AEC}"/>
    <cellStyle name="Normal 2 2 3 6 2 2 5" xfId="8354" xr:uid="{62A4F6CE-4123-4C51-AA4E-52D3380AC51A}"/>
    <cellStyle name="Normal 2 2 3 6 2 2 5 2" xfId="36311" xr:uid="{01EA68CE-A579-4424-89B6-93BC9D725839}"/>
    <cellStyle name="Normal 2 2 3 6 2 2 6" xfId="36296" xr:uid="{69E27923-AFC6-4AB7-AE7D-1B8DBE59836C}"/>
    <cellStyle name="Normal 2 2 3 6 2 3" xfId="8355" xr:uid="{BBE275B9-8BB0-4FFA-83B7-75F57FA8E31A}"/>
    <cellStyle name="Normal 2 2 3 6 2 3 2" xfId="8356" xr:uid="{2D366B4C-3929-4FF0-80E3-70F5610F4480}"/>
    <cellStyle name="Normal 2 2 3 6 2 3 2 2" xfId="8357" xr:uid="{EDADC672-AC7E-4623-AC6D-58033142493D}"/>
    <cellStyle name="Normal 2 2 3 6 2 3 2 2 2" xfId="8358" xr:uid="{863984A9-24D4-4E28-88B8-7BB816401ADE}"/>
    <cellStyle name="Normal 2 2 3 6 2 3 2 2 2 2" xfId="36315" xr:uid="{B63D812B-DC18-4625-A3FB-5FF2A4E9AFF3}"/>
    <cellStyle name="Normal 2 2 3 6 2 3 2 2 3" xfId="36314" xr:uid="{2EE85F9E-37C5-4769-8714-EE5497D26DCD}"/>
    <cellStyle name="Normal 2 2 3 6 2 3 2 3" xfId="8359" xr:uid="{36E7666F-7AD7-429F-8CE5-755613C2D55A}"/>
    <cellStyle name="Normal 2 2 3 6 2 3 2 3 2" xfId="36316" xr:uid="{FDFCDC8A-F2B9-496D-80B1-34563EA1060C}"/>
    <cellStyle name="Normal 2 2 3 6 2 3 2 4" xfId="36313" xr:uid="{4576E4E7-BF08-4EE2-86C0-C50EF52C8B5B}"/>
    <cellStyle name="Normal 2 2 3 6 2 3 3" xfId="8360" xr:uid="{6A517424-EA9F-4F94-94A6-2E3ACBAB2441}"/>
    <cellStyle name="Normal 2 2 3 6 2 3 3 2" xfId="8361" xr:uid="{68BBCAE1-4673-4A68-B545-23F209DC09D3}"/>
    <cellStyle name="Normal 2 2 3 6 2 3 3 2 2" xfId="36318" xr:uid="{3E024E4C-9A39-4082-8DA7-B979C86EEAF2}"/>
    <cellStyle name="Normal 2 2 3 6 2 3 3 3" xfId="36317" xr:uid="{747D79A0-7236-4228-9E31-51D8A8CA9EC9}"/>
    <cellStyle name="Normal 2 2 3 6 2 3 4" xfId="8362" xr:uid="{428C1703-F707-4058-943A-3C697DABD359}"/>
    <cellStyle name="Normal 2 2 3 6 2 3 4 2" xfId="36319" xr:uid="{3A3CFF54-3EA5-4F1A-91E1-357BBB54D186}"/>
    <cellStyle name="Normal 2 2 3 6 2 3 5" xfId="36312" xr:uid="{6217E0FF-FB06-4566-8EEE-12DDB43AA787}"/>
    <cellStyle name="Normal 2 2 3 6 2 4" xfId="8363" xr:uid="{C8DDE7BA-81F0-4477-9033-CC51840C7C37}"/>
    <cellStyle name="Normal 2 2 3 6 2 4 2" xfId="8364" xr:uid="{E702B7DF-A509-45E8-B58D-CACD32FE819B}"/>
    <cellStyle name="Normal 2 2 3 6 2 4 2 2" xfId="8365" xr:uid="{0C2D3BEF-1D90-455A-A198-B4AAD81B5D43}"/>
    <cellStyle name="Normal 2 2 3 6 2 4 2 2 2" xfId="8366" xr:uid="{C81672A1-B23F-45EE-9093-D6ECED4290AA}"/>
    <cellStyle name="Normal 2 2 3 6 2 4 2 2 2 2" xfId="36323" xr:uid="{87986C69-8A47-4080-9040-0FEA3558920F}"/>
    <cellStyle name="Normal 2 2 3 6 2 4 2 2 3" xfId="36322" xr:uid="{A6494844-63D9-40C5-8151-4559B5B09F7E}"/>
    <cellStyle name="Normal 2 2 3 6 2 4 2 3" xfId="8367" xr:uid="{766CCE64-A568-4C39-B83B-64CC56D321D8}"/>
    <cellStyle name="Normal 2 2 3 6 2 4 2 3 2" xfId="36324" xr:uid="{FD9A7276-1AB8-4074-AEFE-D478E73E4A6A}"/>
    <cellStyle name="Normal 2 2 3 6 2 4 2 4" xfId="36321" xr:uid="{3DC0C549-9647-4D9B-A577-377E5464C9DA}"/>
    <cellStyle name="Normal 2 2 3 6 2 4 3" xfId="8368" xr:uid="{C7543564-A994-481C-A75A-F8B70255D0AF}"/>
    <cellStyle name="Normal 2 2 3 6 2 4 3 2" xfId="8369" xr:uid="{7C3DD898-13BF-4F25-866D-D84622827139}"/>
    <cellStyle name="Normal 2 2 3 6 2 4 3 2 2" xfId="36326" xr:uid="{33AE8383-197C-4878-8C00-0CC12561BD2D}"/>
    <cellStyle name="Normal 2 2 3 6 2 4 3 3" xfId="36325" xr:uid="{AE1DD4A1-5D6B-4A78-BDAC-A9279F061C10}"/>
    <cellStyle name="Normal 2 2 3 6 2 4 4" xfId="8370" xr:uid="{190A3B4E-61E0-42F7-9AF9-7CB2C0F5A358}"/>
    <cellStyle name="Normal 2 2 3 6 2 4 4 2" xfId="36327" xr:uid="{588EF71E-2159-4DBB-B4D1-B7293ACB786D}"/>
    <cellStyle name="Normal 2 2 3 6 2 4 5" xfId="36320" xr:uid="{B267F03A-5563-4FCF-9CC8-422127B2E33B}"/>
    <cellStyle name="Normal 2 2 3 6 2 5" xfId="8371" xr:uid="{CA0CE871-9E5B-4DA9-BC62-8297202E012B}"/>
    <cellStyle name="Normal 2 2 3 6 2 5 2" xfId="8372" xr:uid="{07E4BAC5-2767-45B5-9F5C-E347BF400FAE}"/>
    <cellStyle name="Normal 2 2 3 6 2 5 2 2" xfId="8373" xr:uid="{39027C7D-638C-401E-B864-745D9C4DC93A}"/>
    <cellStyle name="Normal 2 2 3 6 2 5 2 2 2" xfId="36330" xr:uid="{25E9AE9B-A409-4945-96E4-4B4A557DF3B5}"/>
    <cellStyle name="Normal 2 2 3 6 2 5 2 3" xfId="36329" xr:uid="{F9DBEA12-8637-4E80-9F74-3E2B17DEE6B6}"/>
    <cellStyle name="Normal 2 2 3 6 2 5 3" xfId="8374" xr:uid="{7C58BE2E-E7EE-4B9B-9779-7DB1F213244E}"/>
    <cellStyle name="Normal 2 2 3 6 2 5 3 2" xfId="36331" xr:uid="{08459785-552B-4925-ACBC-26412157A365}"/>
    <cellStyle name="Normal 2 2 3 6 2 5 4" xfId="36328" xr:uid="{361E2C16-147C-4642-BA1F-C512812A5250}"/>
    <cellStyle name="Normal 2 2 3 6 2 6" xfId="8375" xr:uid="{FA146964-D8EE-4A3F-AC81-061B95DF782E}"/>
    <cellStyle name="Normal 2 2 3 6 2 6 2" xfId="8376" xr:uid="{CCA5A75C-1090-4ECE-91FD-14FE98F09976}"/>
    <cellStyle name="Normal 2 2 3 6 2 6 2 2" xfId="36333" xr:uid="{EDD1EB09-AF75-44B2-8A5B-FD2B17FC0C6A}"/>
    <cellStyle name="Normal 2 2 3 6 2 6 3" xfId="36332" xr:uid="{CB084CEA-B84C-4DBE-BFFC-2ED715AB5CB4}"/>
    <cellStyle name="Normal 2 2 3 6 2 7" xfId="8377" xr:uid="{9B09B4B6-7807-460D-8714-19B935B020BF}"/>
    <cellStyle name="Normal 2 2 3 6 2 7 2" xfId="36334" xr:uid="{3796F912-B5AB-4455-888B-65C67998D4F0}"/>
    <cellStyle name="Normal 2 2 3 6 2 8" xfId="28419" xr:uid="{7D867C24-2845-4CAB-B612-587B892854F9}"/>
    <cellStyle name="Normal 2 2 3 6 3" xfId="8378" xr:uid="{B6CADC2A-244C-41F3-8A8E-5D85FEF693AA}"/>
    <cellStyle name="Normal 2 2 3 6 3 2" xfId="8379" xr:uid="{582D5AFD-88C2-4958-A7A8-4D205A4033ED}"/>
    <cellStyle name="Normal 2 2 3 6 3 2 2" xfId="8380" xr:uid="{06512437-FFC6-4A21-8747-F7CC6F099C71}"/>
    <cellStyle name="Normal 2 2 3 6 3 2 2 2" xfId="8381" xr:uid="{1BE78351-95EC-4302-9D25-71D8CAB7E58C}"/>
    <cellStyle name="Normal 2 2 3 6 3 2 2 2 2" xfId="8382" xr:uid="{7427C21A-861A-4674-94C4-DE0459B78EF6}"/>
    <cellStyle name="Normal 2 2 3 6 3 2 2 2 2 2" xfId="36339" xr:uid="{7F2DCDB2-5B94-445E-A3C9-60D33F24EFEB}"/>
    <cellStyle name="Normal 2 2 3 6 3 2 2 2 3" xfId="36338" xr:uid="{DDF94766-0FAF-4BB2-87BA-389CB316859B}"/>
    <cellStyle name="Normal 2 2 3 6 3 2 2 3" xfId="8383" xr:uid="{13C1B3CB-F3EE-42B0-B1C6-B8C068BA1845}"/>
    <cellStyle name="Normal 2 2 3 6 3 2 2 3 2" xfId="36340" xr:uid="{8C98770B-9A02-4AE1-9716-E649B8992076}"/>
    <cellStyle name="Normal 2 2 3 6 3 2 2 4" xfId="36337" xr:uid="{95858E57-5FA0-40D1-9189-250B17BB8960}"/>
    <cellStyle name="Normal 2 2 3 6 3 2 3" xfId="8384" xr:uid="{3EA78C41-294B-42D9-9A0E-FF93EFFDC033}"/>
    <cellStyle name="Normal 2 2 3 6 3 2 3 2" xfId="8385" xr:uid="{CFD11120-A2D5-45D4-859D-9A0D14D69D59}"/>
    <cellStyle name="Normal 2 2 3 6 3 2 3 2 2" xfId="36342" xr:uid="{8C8FDFFF-54F1-434C-AF08-5E73774C8012}"/>
    <cellStyle name="Normal 2 2 3 6 3 2 3 3" xfId="36341" xr:uid="{64215A91-6E9B-45AE-9020-387EF42937A4}"/>
    <cellStyle name="Normal 2 2 3 6 3 2 4" xfId="8386" xr:uid="{FDDC271D-7938-4B6F-A29C-E5ACCB2C7719}"/>
    <cellStyle name="Normal 2 2 3 6 3 2 4 2" xfId="36343" xr:uid="{2069C0D3-FAC5-4795-9C30-1C2E1610170F}"/>
    <cellStyle name="Normal 2 2 3 6 3 2 5" xfId="36336" xr:uid="{57770E99-99C2-4CAC-BCCF-0473D184DC1A}"/>
    <cellStyle name="Normal 2 2 3 6 3 3" xfId="8387" xr:uid="{A0C50D31-E556-4D6A-83CC-5EED262763A3}"/>
    <cellStyle name="Normal 2 2 3 6 3 3 2" xfId="8388" xr:uid="{933AD96A-9F66-466E-83A3-6CB92260092F}"/>
    <cellStyle name="Normal 2 2 3 6 3 3 2 2" xfId="8389" xr:uid="{5328957E-72BA-48C2-892F-16A6449D3B16}"/>
    <cellStyle name="Normal 2 2 3 6 3 3 2 2 2" xfId="36346" xr:uid="{280841F4-AC25-447A-8FE6-91D3B89E9008}"/>
    <cellStyle name="Normal 2 2 3 6 3 3 2 3" xfId="36345" xr:uid="{9FED5D24-795C-40CA-AA9F-F0EC20283B49}"/>
    <cellStyle name="Normal 2 2 3 6 3 3 3" xfId="8390" xr:uid="{9D7E9A54-5537-4FF9-9405-BBB1CFF9D6F8}"/>
    <cellStyle name="Normal 2 2 3 6 3 3 3 2" xfId="36347" xr:uid="{69AD6378-193F-48F9-9B5E-0879E498CD56}"/>
    <cellStyle name="Normal 2 2 3 6 3 3 4" xfId="36344" xr:uid="{C78B1127-CF47-43C1-B27C-FD9023BD3812}"/>
    <cellStyle name="Normal 2 2 3 6 3 4" xfId="8391" xr:uid="{6320D454-BD44-4357-9D95-1897BF1E1EAF}"/>
    <cellStyle name="Normal 2 2 3 6 3 4 2" xfId="8392" xr:uid="{162020B2-AA7D-4E6B-8AAA-632CAEEF5FA8}"/>
    <cellStyle name="Normal 2 2 3 6 3 4 2 2" xfId="36349" xr:uid="{2FC50D57-E59E-46B0-A646-07AD70C8472E}"/>
    <cellStyle name="Normal 2 2 3 6 3 4 3" xfId="36348" xr:uid="{D71A99F3-80E2-4285-B34A-922C56413840}"/>
    <cellStyle name="Normal 2 2 3 6 3 5" xfId="8393" xr:uid="{D181306F-2364-47CD-BBBA-0D2A1166FE15}"/>
    <cellStyle name="Normal 2 2 3 6 3 5 2" xfId="36350" xr:uid="{650907ED-0064-4D03-99A0-1A1731B51B63}"/>
    <cellStyle name="Normal 2 2 3 6 3 6" xfId="36335" xr:uid="{9B943C88-4D03-461D-A18B-BFB21F8BE4B0}"/>
    <cellStyle name="Normal 2 2 3 6 4" xfId="8394" xr:uid="{38905D79-6C12-4F45-865F-A946DE111300}"/>
    <cellStyle name="Normal 2 2 3 6 4 2" xfId="8395" xr:uid="{52E2D410-886B-4295-B33A-C2A2D0BE0BE8}"/>
    <cellStyle name="Normal 2 2 3 6 4 2 2" xfId="8396" xr:uid="{20CA6457-DB1A-48C1-BF48-E21A37E13331}"/>
    <cellStyle name="Normal 2 2 3 6 4 2 2 2" xfId="8397" xr:uid="{AE12918F-B8AE-4B60-A058-84FB5C508AF7}"/>
    <cellStyle name="Normal 2 2 3 6 4 2 2 2 2" xfId="36354" xr:uid="{69DE3DDB-7FA2-4247-B7D0-DD8AEC37B5E1}"/>
    <cellStyle name="Normal 2 2 3 6 4 2 2 3" xfId="36353" xr:uid="{DB525ACD-6488-4FF4-B258-B9C5BB2042A2}"/>
    <cellStyle name="Normal 2 2 3 6 4 2 3" xfId="8398" xr:uid="{F7852883-09E5-4D2B-9FE1-07264517BD71}"/>
    <cellStyle name="Normal 2 2 3 6 4 2 3 2" xfId="36355" xr:uid="{D42E265C-F902-41CE-B4AB-043AC56B0D04}"/>
    <cellStyle name="Normal 2 2 3 6 4 2 4" xfId="36352" xr:uid="{5162D7FC-BAD4-409B-871D-D7B7045B7BA9}"/>
    <cellStyle name="Normal 2 2 3 6 4 3" xfId="8399" xr:uid="{7BB35FD9-6F6B-4C1E-A480-E3A67C24CEC0}"/>
    <cellStyle name="Normal 2 2 3 6 4 3 2" xfId="8400" xr:uid="{BF21112E-E097-4F74-B5FE-778693DA73E8}"/>
    <cellStyle name="Normal 2 2 3 6 4 3 2 2" xfId="36357" xr:uid="{96BA2BF5-E502-4992-AC04-9AD6528CAFA6}"/>
    <cellStyle name="Normal 2 2 3 6 4 3 3" xfId="36356" xr:uid="{F2E600DD-0BD8-4BA1-B639-5EA6DBDB8D6F}"/>
    <cellStyle name="Normal 2 2 3 6 4 4" xfId="8401" xr:uid="{DC071EFB-7433-4568-993F-191B06F27134}"/>
    <cellStyle name="Normal 2 2 3 6 4 4 2" xfId="36358" xr:uid="{FFC23553-6D85-4A09-BD86-9993352855AB}"/>
    <cellStyle name="Normal 2 2 3 6 4 5" xfId="36351" xr:uid="{EC4D1F7A-6526-4EED-9A9E-054660028CDA}"/>
    <cellStyle name="Normal 2 2 3 6 5" xfId="8402" xr:uid="{F0F112C0-A3DC-4718-9803-EB7096E1CD4F}"/>
    <cellStyle name="Normal 2 2 3 6 5 2" xfId="8403" xr:uid="{BC73610C-AE19-4B43-B82A-03F73C799574}"/>
    <cellStyle name="Normal 2 2 3 6 5 2 2" xfId="8404" xr:uid="{EFCA9D4A-5CD7-448D-8A18-AE1A9B51087B}"/>
    <cellStyle name="Normal 2 2 3 6 5 2 2 2" xfId="8405" xr:uid="{D838AF94-4A74-48DE-B913-B51B54C6F0E6}"/>
    <cellStyle name="Normal 2 2 3 6 5 2 2 2 2" xfId="36362" xr:uid="{B7A95795-4D00-4049-AEA3-915472DE7410}"/>
    <cellStyle name="Normal 2 2 3 6 5 2 2 3" xfId="36361" xr:uid="{7497537A-6F8E-4B6B-BEE5-5960885D8A20}"/>
    <cellStyle name="Normal 2 2 3 6 5 2 3" xfId="8406" xr:uid="{0DD397AC-B0D7-4825-A2D3-E4FEAC7F7905}"/>
    <cellStyle name="Normal 2 2 3 6 5 2 3 2" xfId="36363" xr:uid="{2D1FCA2E-F225-4131-836C-F2A1BB1FC26F}"/>
    <cellStyle name="Normal 2 2 3 6 5 2 4" xfId="36360" xr:uid="{7C79EEEE-6087-4ECF-97D7-36B4A228341C}"/>
    <cellStyle name="Normal 2 2 3 6 5 3" xfId="8407" xr:uid="{446784C0-EAAE-480D-8AE5-D2A3EB613263}"/>
    <cellStyle name="Normal 2 2 3 6 5 3 2" xfId="8408" xr:uid="{43816FEC-D01C-4D6B-8A0F-310BE06DC0BD}"/>
    <cellStyle name="Normal 2 2 3 6 5 3 2 2" xfId="36365" xr:uid="{A8D5BBE1-B837-4706-A74D-0487D7D13E1C}"/>
    <cellStyle name="Normal 2 2 3 6 5 3 3" xfId="36364" xr:uid="{89765928-0388-4C5B-9631-AEBA5AB508D7}"/>
    <cellStyle name="Normal 2 2 3 6 5 4" xfId="8409" xr:uid="{4ED082FB-24B1-47C5-B679-5EDB189109A9}"/>
    <cellStyle name="Normal 2 2 3 6 5 4 2" xfId="36366" xr:uid="{AE678CCC-1858-4ABD-943A-67AEB1A848DE}"/>
    <cellStyle name="Normal 2 2 3 6 5 5" xfId="36359" xr:uid="{1D7534A1-F672-4032-990D-B176EE54355B}"/>
    <cellStyle name="Normal 2 2 3 6 6" xfId="8410" xr:uid="{CA9F1E52-A5EA-488D-AD04-785E5CDE6541}"/>
    <cellStyle name="Normal 2 2 3 6 6 2" xfId="8411" xr:uid="{A6DB4B81-6DEF-4903-A4A4-C0DC25C761C7}"/>
    <cellStyle name="Normal 2 2 3 6 6 2 2" xfId="8412" xr:uid="{617DC24D-002D-4D40-A527-D93CDF94B378}"/>
    <cellStyle name="Normal 2 2 3 6 6 2 2 2" xfId="36369" xr:uid="{17DB3FD1-E0CB-4273-8B1F-4CA7A490722B}"/>
    <cellStyle name="Normal 2 2 3 6 6 2 3" xfId="36368" xr:uid="{FD744537-74CE-490D-9031-57A7E0F5BC98}"/>
    <cellStyle name="Normal 2 2 3 6 6 3" xfId="8413" xr:uid="{8C836C39-8D4A-413F-AE9B-EF81A6F45963}"/>
    <cellStyle name="Normal 2 2 3 6 6 3 2" xfId="36370" xr:uid="{296ABA9B-F4BE-4D34-9DAA-3259431B7CBB}"/>
    <cellStyle name="Normal 2 2 3 6 6 4" xfId="36367" xr:uid="{543509B4-3DB2-4CFE-BCD9-93672E1735DA}"/>
    <cellStyle name="Normal 2 2 3 6 7" xfId="8414" xr:uid="{9F4D7697-AC14-4047-9B8F-F49103D87090}"/>
    <cellStyle name="Normal 2 2 3 6 7 2" xfId="8415" xr:uid="{0C549C68-56AA-4B6F-BDFD-3879389A2E10}"/>
    <cellStyle name="Normal 2 2 3 6 7 2 2" xfId="36372" xr:uid="{C206A252-ECB0-4334-81D6-7F31AEE2974B}"/>
    <cellStyle name="Normal 2 2 3 6 7 3" xfId="36371" xr:uid="{CCFF2CDA-25F2-4637-B43F-23FFB324CA41}"/>
    <cellStyle name="Normal 2 2 3 6 8" xfId="8416" xr:uid="{92D0EC07-A3F4-4D8F-8A5C-86771EC4E45E}"/>
    <cellStyle name="Normal 2 2 3 6 8 2" xfId="36373" xr:uid="{8D5BCAF9-9FBB-44FD-A9FF-8A28621A558E}"/>
    <cellStyle name="Normal 2 2 3 6 9" xfId="28074" xr:uid="{3A14F7B9-3AC5-4A2F-A434-772E8D7F8619}"/>
    <cellStyle name="Normal 2 2 3 7" xfId="403" xr:uid="{E2550B37-BFDE-487F-ACD1-29124826EE2A}"/>
    <cellStyle name="Normal 2 2 3 7 2" xfId="8417" xr:uid="{4CACCDAA-4C92-4510-9965-DC955B20F4BA}"/>
    <cellStyle name="Normal 2 2 3 7 2 2" xfId="8418" xr:uid="{24AE743C-DD07-49CD-9769-23A725FDCD77}"/>
    <cellStyle name="Normal 2 2 3 7 2 2 2" xfId="8419" xr:uid="{E49CAB03-3CA9-4678-8624-8AF6B4F18912}"/>
    <cellStyle name="Normal 2 2 3 7 2 2 2 2" xfId="8420" xr:uid="{387343B3-2DA1-4586-AA29-7E4DAD149992}"/>
    <cellStyle name="Normal 2 2 3 7 2 2 2 2 2" xfId="8421" xr:uid="{56A9841A-D110-41A1-8B79-EEA0BE240176}"/>
    <cellStyle name="Normal 2 2 3 7 2 2 2 2 2 2" xfId="36378" xr:uid="{DB2631C1-41DC-44F8-A7F1-23B7DBF8E2ED}"/>
    <cellStyle name="Normal 2 2 3 7 2 2 2 2 3" xfId="36377" xr:uid="{D49C926A-5294-4E25-AA70-9F375DAC46E0}"/>
    <cellStyle name="Normal 2 2 3 7 2 2 2 3" xfId="8422" xr:uid="{CB139804-2C55-4891-8955-BB7DDB41B17D}"/>
    <cellStyle name="Normal 2 2 3 7 2 2 2 3 2" xfId="36379" xr:uid="{DED3781A-5461-4ED1-8A91-2F774EACBA18}"/>
    <cellStyle name="Normal 2 2 3 7 2 2 2 4" xfId="36376" xr:uid="{07A56B36-D241-46FE-BCDE-A2ADA2A69699}"/>
    <cellStyle name="Normal 2 2 3 7 2 2 3" xfId="8423" xr:uid="{A31AA68A-67D1-40E3-8AD5-E84CC410EA7C}"/>
    <cellStyle name="Normal 2 2 3 7 2 2 3 2" xfId="8424" xr:uid="{77552A01-DAAB-4EB7-89DC-BD5AC0DD2414}"/>
    <cellStyle name="Normal 2 2 3 7 2 2 3 2 2" xfId="36381" xr:uid="{2D820AAE-9168-4E09-9239-C46C841EF2F2}"/>
    <cellStyle name="Normal 2 2 3 7 2 2 3 3" xfId="36380" xr:uid="{0A2602C3-7EEA-4C54-8C20-A3EA0800B91E}"/>
    <cellStyle name="Normal 2 2 3 7 2 2 4" xfId="8425" xr:uid="{E6A01128-C445-4C1D-B036-335E27DA50B0}"/>
    <cellStyle name="Normal 2 2 3 7 2 2 4 2" xfId="36382" xr:uid="{CCE117BF-0900-40C1-969F-891CF261134D}"/>
    <cellStyle name="Normal 2 2 3 7 2 2 5" xfId="36375" xr:uid="{A8B3099C-A8CB-488C-AF0D-54A79D02900B}"/>
    <cellStyle name="Normal 2 2 3 7 2 3" xfId="8426" xr:uid="{0DEC210A-A243-40FD-88B8-C40D05B80A8F}"/>
    <cellStyle name="Normal 2 2 3 7 2 3 2" xfId="8427" xr:uid="{22B9C5EF-9511-49F5-A758-BF38A063063A}"/>
    <cellStyle name="Normal 2 2 3 7 2 3 2 2" xfId="8428" xr:uid="{58CFE1AC-67B8-4685-A1AE-1482AE1B0B9D}"/>
    <cellStyle name="Normal 2 2 3 7 2 3 2 2 2" xfId="36385" xr:uid="{6EC16702-F841-4D40-A294-4C5F996412D6}"/>
    <cellStyle name="Normal 2 2 3 7 2 3 2 3" xfId="36384" xr:uid="{820F3BE6-40B3-41AA-9DFB-CFFDDF06DD45}"/>
    <cellStyle name="Normal 2 2 3 7 2 3 3" xfId="8429" xr:uid="{325DC1D1-828B-49C6-8203-CDE37D487706}"/>
    <cellStyle name="Normal 2 2 3 7 2 3 3 2" xfId="36386" xr:uid="{753FCC55-864E-43EF-AF9F-612623AB7E98}"/>
    <cellStyle name="Normal 2 2 3 7 2 3 4" xfId="36383" xr:uid="{A6E423B9-1E4E-4DB7-89F8-28B36886C78D}"/>
    <cellStyle name="Normal 2 2 3 7 2 4" xfId="8430" xr:uid="{37637154-AFB2-4B00-861D-641DCBC84944}"/>
    <cellStyle name="Normal 2 2 3 7 2 4 2" xfId="8431" xr:uid="{D1AF19E4-B987-4C01-A694-214315D896B2}"/>
    <cellStyle name="Normal 2 2 3 7 2 4 2 2" xfId="36388" xr:uid="{C351A7DC-14F5-4B25-A969-7D37FD12B9CE}"/>
    <cellStyle name="Normal 2 2 3 7 2 4 3" xfId="36387" xr:uid="{B51693F1-053A-4A88-9A43-E2F205CB0A28}"/>
    <cellStyle name="Normal 2 2 3 7 2 5" xfId="8432" xr:uid="{4B525BF2-6D2D-47DA-A87C-57A540E78DA3}"/>
    <cellStyle name="Normal 2 2 3 7 2 5 2" xfId="36389" xr:uid="{05DA58C4-5DA4-497B-8C66-6351B57B341D}"/>
    <cellStyle name="Normal 2 2 3 7 2 6" xfId="36374" xr:uid="{CE9AE99E-9D0D-45B4-A85D-420109BBC877}"/>
    <cellStyle name="Normal 2 2 3 7 3" xfId="8433" xr:uid="{A0F30A9F-7676-4EFA-829E-21AD0D43E20F}"/>
    <cellStyle name="Normal 2 2 3 7 3 2" xfId="8434" xr:uid="{1680C0EA-20EF-47B7-A0B9-3E3D29EBB61D}"/>
    <cellStyle name="Normal 2 2 3 7 3 2 2" xfId="8435" xr:uid="{7113ED4E-8BCC-4652-841A-6CB6EA973510}"/>
    <cellStyle name="Normal 2 2 3 7 3 2 2 2" xfId="8436" xr:uid="{479CF1D0-4A32-4309-ABDE-ADCF97D7407A}"/>
    <cellStyle name="Normal 2 2 3 7 3 2 2 2 2" xfId="36393" xr:uid="{2E5C3085-40AC-447E-9A15-4CEFC9C1CF67}"/>
    <cellStyle name="Normal 2 2 3 7 3 2 2 3" xfId="36392" xr:uid="{D278596E-34EB-466F-971A-8EA0C98065F3}"/>
    <cellStyle name="Normal 2 2 3 7 3 2 3" xfId="8437" xr:uid="{1AFDB76F-F953-4DF0-BC91-C2BFC510D240}"/>
    <cellStyle name="Normal 2 2 3 7 3 2 3 2" xfId="36394" xr:uid="{CC04F3FE-B4A9-4223-A725-234A565588FB}"/>
    <cellStyle name="Normal 2 2 3 7 3 2 4" xfId="36391" xr:uid="{AF6EBC98-EB17-4823-B552-68DDE698DBED}"/>
    <cellStyle name="Normal 2 2 3 7 3 3" xfId="8438" xr:uid="{0F54F8AF-E4A1-42A1-B784-B7DEF5E07A40}"/>
    <cellStyle name="Normal 2 2 3 7 3 3 2" xfId="8439" xr:uid="{FD487557-A1F7-48D8-96FC-0A652D977727}"/>
    <cellStyle name="Normal 2 2 3 7 3 3 2 2" xfId="36396" xr:uid="{0A988BEA-05F5-449C-B4C5-4215D4866E6E}"/>
    <cellStyle name="Normal 2 2 3 7 3 3 3" xfId="36395" xr:uid="{AB57F48A-C7EA-44FC-9238-4581295B05F5}"/>
    <cellStyle name="Normal 2 2 3 7 3 4" xfId="8440" xr:uid="{94E1BF62-97C1-4B3C-B77F-822EA5C71CF8}"/>
    <cellStyle name="Normal 2 2 3 7 3 4 2" xfId="36397" xr:uid="{65E4D932-2A6C-48CF-B5E9-5C678B341EA6}"/>
    <cellStyle name="Normal 2 2 3 7 3 5" xfId="36390" xr:uid="{2688BFA7-8526-4AC3-9A25-5C05CF416AD3}"/>
    <cellStyle name="Normal 2 2 3 7 4" xfId="8441" xr:uid="{A2A04B1F-DE20-4DB4-BB27-41119F0A43D6}"/>
    <cellStyle name="Normal 2 2 3 7 4 2" xfId="8442" xr:uid="{190A21EC-B859-4769-B403-F640C089E7AC}"/>
    <cellStyle name="Normal 2 2 3 7 4 2 2" xfId="8443" xr:uid="{1A7D1241-87AD-40ED-B6A8-9CB9DB642196}"/>
    <cellStyle name="Normal 2 2 3 7 4 2 2 2" xfId="8444" xr:uid="{71739679-2021-4D8A-9BF0-245AA402F8C5}"/>
    <cellStyle name="Normal 2 2 3 7 4 2 2 2 2" xfId="36401" xr:uid="{83860D0C-5422-4D01-B58A-257B260AC64E}"/>
    <cellStyle name="Normal 2 2 3 7 4 2 2 3" xfId="36400" xr:uid="{583B5449-E8BB-4D6C-A2D1-FE722EA24F3D}"/>
    <cellStyle name="Normal 2 2 3 7 4 2 3" xfId="8445" xr:uid="{B1675FF1-08AB-4232-BB3C-F1AADD3531D1}"/>
    <cellStyle name="Normal 2 2 3 7 4 2 3 2" xfId="36402" xr:uid="{46EC9399-C690-496E-BD6B-44CB54C1E191}"/>
    <cellStyle name="Normal 2 2 3 7 4 2 4" xfId="36399" xr:uid="{EA44DE1A-943C-4949-80AB-959738638CDA}"/>
    <cellStyle name="Normal 2 2 3 7 4 3" xfId="8446" xr:uid="{A30EC682-2FDD-40CA-A413-07C92F00DE43}"/>
    <cellStyle name="Normal 2 2 3 7 4 3 2" xfId="8447" xr:uid="{5EDFA067-35BA-451F-962F-F68B52536BCD}"/>
    <cellStyle name="Normal 2 2 3 7 4 3 2 2" xfId="36404" xr:uid="{4F8751DD-1F11-4337-B7D5-E135D75C3095}"/>
    <cellStyle name="Normal 2 2 3 7 4 3 3" xfId="36403" xr:uid="{E8E166FF-1B45-41D9-A605-EC166AE4978E}"/>
    <cellStyle name="Normal 2 2 3 7 4 4" xfId="8448" xr:uid="{EFAA77EF-B0FC-4A45-8C46-AE04C6FC2933}"/>
    <cellStyle name="Normal 2 2 3 7 4 4 2" xfId="36405" xr:uid="{3AF792BB-1A85-4561-AFF3-3C20219F9F2D}"/>
    <cellStyle name="Normal 2 2 3 7 4 5" xfId="36398" xr:uid="{0D7EAC73-67D8-4330-96C6-F7B3F4E13060}"/>
    <cellStyle name="Normal 2 2 3 7 5" xfId="8449" xr:uid="{B92A51E0-E0CE-4B71-B820-169DAACD0AC8}"/>
    <cellStyle name="Normal 2 2 3 7 5 2" xfId="8450" xr:uid="{228D552C-C6C5-41D3-A552-AED6454BD3A1}"/>
    <cellStyle name="Normal 2 2 3 7 5 2 2" xfId="8451" xr:uid="{E824CE63-7A80-49C8-BD58-6CAD61C52D94}"/>
    <cellStyle name="Normal 2 2 3 7 5 2 2 2" xfId="36408" xr:uid="{0AD5407F-A2C9-4383-90AA-1AD19B5B26B8}"/>
    <cellStyle name="Normal 2 2 3 7 5 2 3" xfId="36407" xr:uid="{9436A0D0-B8CE-4BC6-B8E6-D5D6EF9CC6E0}"/>
    <cellStyle name="Normal 2 2 3 7 5 3" xfId="8452" xr:uid="{79BCD637-1BBD-4B29-AB53-46E228DD135E}"/>
    <cellStyle name="Normal 2 2 3 7 5 3 2" xfId="36409" xr:uid="{54FB5228-F275-4302-8EAA-189A965B05BD}"/>
    <cellStyle name="Normal 2 2 3 7 5 4" xfId="36406" xr:uid="{E46ED0D3-051C-43B9-8C69-24EA39190ABB}"/>
    <cellStyle name="Normal 2 2 3 7 6" xfId="8453" xr:uid="{C0811358-ED7A-4C6F-9B21-2B22D1BF2898}"/>
    <cellStyle name="Normal 2 2 3 7 6 2" xfId="8454" xr:uid="{49E20199-F1B8-4BB6-A0EA-A2828F5CABDF}"/>
    <cellStyle name="Normal 2 2 3 7 6 2 2" xfId="36411" xr:uid="{F778A70B-ACC7-4E91-97B3-FEE7C1C7BA0A}"/>
    <cellStyle name="Normal 2 2 3 7 6 3" xfId="36410" xr:uid="{0AEB75DF-423D-458B-A7AB-A8707A436D2C}"/>
    <cellStyle name="Normal 2 2 3 7 7" xfId="8455" xr:uid="{950C4C74-CFB1-4256-AADA-DFC17B0E64A6}"/>
    <cellStyle name="Normal 2 2 3 7 7 2" xfId="36412" xr:uid="{5DF3BB3F-EAD8-4B64-AAFE-D7B190454265}"/>
    <cellStyle name="Normal 2 2 3 7 8" xfId="28383" xr:uid="{61DB32A0-BE7B-43BA-9C40-CC52207CDB14}"/>
    <cellStyle name="Normal 2 2 3 8" xfId="8456" xr:uid="{83DDCD1B-5C14-4D71-99B5-9DC1DDEB9E03}"/>
    <cellStyle name="Normal 2 2 3 8 2" xfId="8457" xr:uid="{679870E7-93F8-403D-A37F-7ADD5614260A}"/>
    <cellStyle name="Normal 2 2 3 8 2 2" xfId="8458" xr:uid="{A31A0F2D-8F45-444F-8562-B11ECB57BFC2}"/>
    <cellStyle name="Normal 2 2 3 8 2 2 2" xfId="8459" xr:uid="{EED40136-5DAF-4495-9843-86F3728530EB}"/>
    <cellStyle name="Normal 2 2 3 8 2 2 2 2" xfId="8460" xr:uid="{F9CAFE04-0B6F-4CF2-8679-5308603391A2}"/>
    <cellStyle name="Normal 2 2 3 8 2 2 2 2 2" xfId="36417" xr:uid="{B8437FF8-DE24-40FC-915C-A68C47AC6363}"/>
    <cellStyle name="Normal 2 2 3 8 2 2 2 3" xfId="36416" xr:uid="{1CF848A1-28C5-40C3-9F80-599599EBA192}"/>
    <cellStyle name="Normal 2 2 3 8 2 2 3" xfId="8461" xr:uid="{83B46443-4F0B-4C48-AE7E-FA15D13AFD64}"/>
    <cellStyle name="Normal 2 2 3 8 2 2 3 2" xfId="36418" xr:uid="{6AC15A75-C794-448F-90E9-D770F5B1454F}"/>
    <cellStyle name="Normal 2 2 3 8 2 2 4" xfId="36415" xr:uid="{9736A93E-93AC-4B7D-8324-02FE9B68C6A7}"/>
    <cellStyle name="Normal 2 2 3 8 2 3" xfId="8462" xr:uid="{DF1C26E7-362E-4C61-80EC-794A787C2038}"/>
    <cellStyle name="Normal 2 2 3 8 2 3 2" xfId="8463" xr:uid="{BB3F6795-3D7D-4EF8-8896-1EC0868DCE10}"/>
    <cellStyle name="Normal 2 2 3 8 2 3 2 2" xfId="36420" xr:uid="{3146D351-5873-446B-B3F2-F18A34B4D18E}"/>
    <cellStyle name="Normal 2 2 3 8 2 3 3" xfId="36419" xr:uid="{F2EDF063-A4DD-49D4-AAE6-4CB0633BC41C}"/>
    <cellStyle name="Normal 2 2 3 8 2 4" xfId="8464" xr:uid="{B268C19B-9547-4504-9B6F-5C6D3815B515}"/>
    <cellStyle name="Normal 2 2 3 8 2 4 2" xfId="36421" xr:uid="{A175C9BA-D53D-4631-90A0-EC6E5E2541AC}"/>
    <cellStyle name="Normal 2 2 3 8 2 5" xfId="36414" xr:uid="{6CFDAD8D-D7A4-4877-8382-D500208CC67F}"/>
    <cellStyle name="Normal 2 2 3 8 3" xfId="8465" xr:uid="{34241231-9D54-402D-AF61-C98DC315E292}"/>
    <cellStyle name="Normal 2 2 3 8 3 2" xfId="8466" xr:uid="{C5ED35DD-8D5D-48F9-ACE5-2B2A08C5A1F1}"/>
    <cellStyle name="Normal 2 2 3 8 3 2 2" xfId="8467" xr:uid="{0D1DB91B-2168-4875-8625-8B58CD6751BE}"/>
    <cellStyle name="Normal 2 2 3 8 3 2 2 2" xfId="36424" xr:uid="{2F742EA2-599A-4201-9731-B186FB513E70}"/>
    <cellStyle name="Normal 2 2 3 8 3 2 3" xfId="36423" xr:uid="{30116CBA-1917-44CB-A84F-567CA9C8F221}"/>
    <cellStyle name="Normal 2 2 3 8 3 3" xfId="8468" xr:uid="{AA6A8C89-4FD7-41D8-884B-B175B53FB9A7}"/>
    <cellStyle name="Normal 2 2 3 8 3 3 2" xfId="36425" xr:uid="{954F62B4-78B6-4A91-A6D2-61052E3D2954}"/>
    <cellStyle name="Normal 2 2 3 8 3 4" xfId="36422" xr:uid="{A1F042F4-8A22-4E56-93B6-37754098E2DD}"/>
    <cellStyle name="Normal 2 2 3 8 4" xfId="8469" xr:uid="{A7AD3F04-B4CA-4CD1-A102-5A622CAB6F26}"/>
    <cellStyle name="Normal 2 2 3 8 4 2" xfId="8470" xr:uid="{356E4E7F-3901-46D2-B7F2-C49F7595ED20}"/>
    <cellStyle name="Normal 2 2 3 8 4 2 2" xfId="36427" xr:uid="{AE9EE187-4191-4400-B138-804D10BE46EB}"/>
    <cellStyle name="Normal 2 2 3 8 4 3" xfId="36426" xr:uid="{817517CF-6E56-4C30-B230-71FFAA527F0F}"/>
    <cellStyle name="Normal 2 2 3 8 5" xfId="8471" xr:uid="{CCE85894-65A0-42EF-8FD8-64F48F2894BE}"/>
    <cellStyle name="Normal 2 2 3 8 5 2" xfId="36428" xr:uid="{3B8FE912-50E2-4158-9C1E-0C9401673035}"/>
    <cellStyle name="Normal 2 2 3 8 6" xfId="36413" xr:uid="{CCEB9F7A-B5F8-49D5-9804-B222E11EA5ED}"/>
    <cellStyle name="Normal 2 2 3 9" xfId="8472" xr:uid="{A871C1EF-34A4-4194-AD42-E8597FCE425D}"/>
    <cellStyle name="Normal 2 2 3 9 2" xfId="8473" xr:uid="{39039693-80DA-4A98-ADD7-610BE62585FC}"/>
    <cellStyle name="Normal 2 2 3 9 2 2" xfId="8474" xr:uid="{FDBC9C3E-321E-4C3F-9F57-3C393F2217C4}"/>
    <cellStyle name="Normal 2 2 3 9 2 2 2" xfId="8475" xr:uid="{4DCF0AE8-AC36-4F34-9F88-2EC56A5AFFD8}"/>
    <cellStyle name="Normal 2 2 3 9 2 2 2 2" xfId="36432" xr:uid="{117D66BC-D81A-4C30-88F5-F0F83A5485EA}"/>
    <cellStyle name="Normal 2 2 3 9 2 2 3" xfId="36431" xr:uid="{51FCF443-7F8E-4ED7-9FE1-6E0CAF451E88}"/>
    <cellStyle name="Normal 2 2 3 9 2 3" xfId="8476" xr:uid="{6E479264-E2F4-415B-9361-0E1D0EF171FE}"/>
    <cellStyle name="Normal 2 2 3 9 2 3 2" xfId="36433" xr:uid="{668BAE04-1DF7-4C2E-8D09-F931152B9F35}"/>
    <cellStyle name="Normal 2 2 3 9 2 4" xfId="36430" xr:uid="{97CFDA5F-84A5-454B-8D99-7BAE3303EC17}"/>
    <cellStyle name="Normal 2 2 3 9 3" xfId="8477" xr:uid="{2C43C86C-E755-4F33-980D-C88C85504792}"/>
    <cellStyle name="Normal 2 2 3 9 3 2" xfId="8478" xr:uid="{53082ECE-05EA-4F46-8922-5D45D15B0841}"/>
    <cellStyle name="Normal 2 2 3 9 3 2 2" xfId="36435" xr:uid="{2F9134EC-92EE-443C-8F1C-0AFC31F7F304}"/>
    <cellStyle name="Normal 2 2 3 9 3 3" xfId="36434" xr:uid="{1504B7E5-648B-4924-8FA0-12AC3C40EF8E}"/>
    <cellStyle name="Normal 2 2 3 9 4" xfId="8479" xr:uid="{7BF682F1-42AF-45F2-9143-48E20BA1E3FB}"/>
    <cellStyle name="Normal 2 2 3 9 4 2" xfId="36436" xr:uid="{26DAA309-8132-41E7-8F7E-2D90B95849FD}"/>
    <cellStyle name="Normal 2 2 3 9 5" xfId="36429" xr:uid="{287C6864-5055-4395-93F2-DB9B40E7034E}"/>
    <cellStyle name="Normal 2 2 4" xfId="57" xr:uid="{783ED77A-9564-45AD-9F33-871B9F5FD354}"/>
    <cellStyle name="Normal 2 2 4 10" xfId="8480" xr:uid="{589F9A12-95BF-4A0C-A0DF-3684A0BF0FE4}"/>
    <cellStyle name="Normal 2 2 4 10 2" xfId="8481" xr:uid="{EA861EAE-DC59-4C21-B766-71E3E4A7EB0D}"/>
    <cellStyle name="Normal 2 2 4 10 2 2" xfId="8482" xr:uid="{067C847C-C5C8-444B-A0DF-A39D8C0B589A}"/>
    <cellStyle name="Normal 2 2 4 10 2 2 2" xfId="36439" xr:uid="{CCAB7E2E-016E-4621-8897-4289C4CFF138}"/>
    <cellStyle name="Normal 2 2 4 10 2 3" xfId="36438" xr:uid="{805AAEBB-DEBA-42D9-97EB-D966C44786D3}"/>
    <cellStyle name="Normal 2 2 4 10 3" xfId="8483" xr:uid="{4F81E4AD-BF48-48EA-BB84-17B91069F1FE}"/>
    <cellStyle name="Normal 2 2 4 10 3 2" xfId="36440" xr:uid="{8E28818A-3C22-4D49-A1C0-7CD4F664BE62}"/>
    <cellStyle name="Normal 2 2 4 10 4" xfId="36437" xr:uid="{319E4B35-FA4A-48CD-86BE-8B3A724CFED5}"/>
    <cellStyle name="Normal 2 2 4 11" xfId="8484" xr:uid="{9855B7EE-7AB1-4C0A-B166-4F7EDBF7C3FE}"/>
    <cellStyle name="Normal 2 2 4 11 2" xfId="8485" xr:uid="{31806449-40B9-4436-8162-6B9BAF16AFB6}"/>
    <cellStyle name="Normal 2 2 4 11 2 2" xfId="36442" xr:uid="{4067FD2E-ED35-477F-9EAA-3355CE7FAE80}"/>
    <cellStyle name="Normal 2 2 4 11 3" xfId="36441" xr:uid="{DC5F4E84-BB55-45ED-969D-E004AC44FF6B}"/>
    <cellStyle name="Normal 2 2 4 12" xfId="8486" xr:uid="{B24E5A5E-370A-463E-88BF-8E552A81B718}"/>
    <cellStyle name="Normal 2 2 4 12 2" xfId="36443" xr:uid="{CF9D2669-92E2-45E3-8E0F-6FC8FAE4A43F}"/>
    <cellStyle name="Normal 2 2 4 13" xfId="27812" xr:uid="{87F8310F-B3D0-49C1-96D2-AEC4FB557B58}"/>
    <cellStyle name="Normal 2 2 4 13 2" xfId="55731" xr:uid="{FF3C0610-EF73-42FB-B55E-7FD8B5187488}"/>
    <cellStyle name="Normal 2 2 4 14" xfId="28044" xr:uid="{9737CE0A-48FB-45BA-B01C-5308B6A046BA}"/>
    <cellStyle name="Normal 2 2 4 2" xfId="132" xr:uid="{E8D9F725-E66B-44D9-B51B-8D4AD58319CB}"/>
    <cellStyle name="Normal 2 2 4 2 10" xfId="8487" xr:uid="{C95D8BC8-2C98-42F9-81C0-4B79FD937FD9}"/>
    <cellStyle name="Normal 2 2 4 2 10 2" xfId="36444" xr:uid="{081994BD-0519-4037-981B-B2DC59B1549D}"/>
    <cellStyle name="Normal 2 2 4 2 11" xfId="27813" xr:uid="{93CAF61D-5D28-44E0-ABD6-64E7E3C85438}"/>
    <cellStyle name="Normal 2 2 4 2 11 2" xfId="55732" xr:uid="{F2341A01-20C4-4632-BFE9-44F082E4A32F}"/>
    <cellStyle name="Normal 2 2 4 2 12" xfId="28117" xr:uid="{BCC3156B-7A24-4A07-9D34-AAC2E8CA55A0}"/>
    <cellStyle name="Normal 2 2 4 2 2" xfId="211" xr:uid="{CC078E47-7CD0-4A5F-8C48-2A1F2027127E}"/>
    <cellStyle name="Normal 2 2 4 2 2 10" xfId="27814" xr:uid="{6BD7ADD8-D71B-4B4D-849F-F4DA12F67161}"/>
    <cellStyle name="Normal 2 2 4 2 2 10 2" xfId="55733" xr:uid="{AC684D47-D988-4F49-AFF3-2F78DFAFEA06}"/>
    <cellStyle name="Normal 2 2 4 2 2 11" xfId="28194" xr:uid="{84E0487E-8C4C-481E-AC33-C88E812FD6C4}"/>
    <cellStyle name="Normal 2 2 4 2 2 2" xfId="366" xr:uid="{C7D61CA8-0774-49A1-A283-32905BA012A6}"/>
    <cellStyle name="Normal 2 2 4 2 2 2 10" xfId="28348" xr:uid="{7FB5CE5D-D19D-4138-8516-516BA423F96F}"/>
    <cellStyle name="Normal 2 2 4 2 2 2 2" xfId="713" xr:uid="{542C5230-074F-430E-8E6B-B9CA4C75072E}"/>
    <cellStyle name="Normal 2 2 4 2 2 2 2 2" xfId="8488" xr:uid="{BB726F77-8EAD-4B6A-A31B-B50014AE4E24}"/>
    <cellStyle name="Normal 2 2 4 2 2 2 2 2 2" xfId="8489" xr:uid="{60994B31-8E55-458E-88A0-050EEDAE2638}"/>
    <cellStyle name="Normal 2 2 4 2 2 2 2 2 2 2" xfId="8490" xr:uid="{4B1B904A-85C6-4F82-AAF7-4DF23D8FD655}"/>
    <cellStyle name="Normal 2 2 4 2 2 2 2 2 2 2 2" xfId="8491" xr:uid="{3F6ED41C-A954-4546-BF44-E53E2441D615}"/>
    <cellStyle name="Normal 2 2 4 2 2 2 2 2 2 2 2 2" xfId="8492" xr:uid="{92A27044-3491-4ECD-994C-86F0B762A21E}"/>
    <cellStyle name="Normal 2 2 4 2 2 2 2 2 2 2 2 2 2" xfId="36449" xr:uid="{C3EDCADF-1A09-4A44-9831-F8451230A9CA}"/>
    <cellStyle name="Normal 2 2 4 2 2 2 2 2 2 2 2 3" xfId="36448" xr:uid="{06CE7CD1-F63B-4748-BB2E-5C7678AEAC9B}"/>
    <cellStyle name="Normal 2 2 4 2 2 2 2 2 2 2 3" xfId="8493" xr:uid="{27DA3CEE-1343-44FD-8178-087CABAF361D}"/>
    <cellStyle name="Normal 2 2 4 2 2 2 2 2 2 2 3 2" xfId="36450" xr:uid="{4010EF11-467F-47AF-ADDF-27064BE97385}"/>
    <cellStyle name="Normal 2 2 4 2 2 2 2 2 2 2 4" xfId="36447" xr:uid="{6E4A611A-B632-4488-B447-9C572329323A}"/>
    <cellStyle name="Normal 2 2 4 2 2 2 2 2 2 3" xfId="8494" xr:uid="{88E4C7AE-C7FF-470B-8AAA-867CBC69CDCB}"/>
    <cellStyle name="Normal 2 2 4 2 2 2 2 2 2 3 2" xfId="8495" xr:uid="{96A96444-9586-40C9-84AB-9B3F7C8CD076}"/>
    <cellStyle name="Normal 2 2 4 2 2 2 2 2 2 3 2 2" xfId="36452" xr:uid="{95167DA5-1426-41A1-A6C0-C15929064243}"/>
    <cellStyle name="Normal 2 2 4 2 2 2 2 2 2 3 3" xfId="36451" xr:uid="{260E89B4-0AE9-4AF1-AF9D-4AAFCE06E59E}"/>
    <cellStyle name="Normal 2 2 4 2 2 2 2 2 2 4" xfId="8496" xr:uid="{EFD5F3F2-4B4E-4FD2-A6FE-84A963F31819}"/>
    <cellStyle name="Normal 2 2 4 2 2 2 2 2 2 4 2" xfId="36453" xr:uid="{A9DBE419-2DC8-4D2D-8C83-C05324231C02}"/>
    <cellStyle name="Normal 2 2 4 2 2 2 2 2 2 5" xfId="36446" xr:uid="{81090F5F-185E-4D9E-8A70-B068F75896C4}"/>
    <cellStyle name="Normal 2 2 4 2 2 2 2 2 3" xfId="8497" xr:uid="{9AFB3DF9-5084-476B-96B8-11F535534D2D}"/>
    <cellStyle name="Normal 2 2 4 2 2 2 2 2 3 2" xfId="8498" xr:uid="{3A854002-5B8A-4B69-B997-41C7A3068D7C}"/>
    <cellStyle name="Normal 2 2 4 2 2 2 2 2 3 2 2" xfId="8499" xr:uid="{2E8925FA-03AE-4A1B-ACB4-35D2DA44FE98}"/>
    <cellStyle name="Normal 2 2 4 2 2 2 2 2 3 2 2 2" xfId="36456" xr:uid="{D134A9F8-790B-4CAE-8AEA-5F4845872C18}"/>
    <cellStyle name="Normal 2 2 4 2 2 2 2 2 3 2 3" xfId="36455" xr:uid="{2620B0AF-7451-4F0C-9C32-D996FEA01D3C}"/>
    <cellStyle name="Normal 2 2 4 2 2 2 2 2 3 3" xfId="8500" xr:uid="{F6F013BC-D549-405E-AA63-3179165D1020}"/>
    <cellStyle name="Normal 2 2 4 2 2 2 2 2 3 3 2" xfId="36457" xr:uid="{8318D67D-FB47-4FC1-8794-FDADBE457546}"/>
    <cellStyle name="Normal 2 2 4 2 2 2 2 2 3 4" xfId="36454" xr:uid="{68446F5E-9353-4762-B5D2-77506D27698F}"/>
    <cellStyle name="Normal 2 2 4 2 2 2 2 2 4" xfId="8501" xr:uid="{E8FBA26A-FF7D-4D7A-9D00-01394B783CFF}"/>
    <cellStyle name="Normal 2 2 4 2 2 2 2 2 4 2" xfId="8502" xr:uid="{555CC84D-0390-451A-A18C-E16DE97863E9}"/>
    <cellStyle name="Normal 2 2 4 2 2 2 2 2 4 2 2" xfId="36459" xr:uid="{71E7AFB0-7B11-48AB-A059-92F6E26A9CD2}"/>
    <cellStyle name="Normal 2 2 4 2 2 2 2 2 4 3" xfId="36458" xr:uid="{67317B9A-368C-4493-BB70-4EFF137290DD}"/>
    <cellStyle name="Normal 2 2 4 2 2 2 2 2 5" xfId="8503" xr:uid="{60B1AE1E-8FCA-4F3A-813F-67256F408A76}"/>
    <cellStyle name="Normal 2 2 4 2 2 2 2 2 5 2" xfId="36460" xr:uid="{3CB689B5-85EC-44BE-9E68-AC31671931A9}"/>
    <cellStyle name="Normal 2 2 4 2 2 2 2 2 6" xfId="36445" xr:uid="{A0622BBA-D7CF-4832-9B1D-A6549847853F}"/>
    <cellStyle name="Normal 2 2 4 2 2 2 2 3" xfId="8504" xr:uid="{4DCDF4D5-62F1-49D4-B8CA-4BCEE47DCA11}"/>
    <cellStyle name="Normal 2 2 4 2 2 2 2 3 2" xfId="8505" xr:uid="{5A62CE10-333C-49FF-902B-9FE436BB0DFE}"/>
    <cellStyle name="Normal 2 2 4 2 2 2 2 3 2 2" xfId="8506" xr:uid="{4CAB53EA-2A1A-4D09-9F0A-B505C06FE7A5}"/>
    <cellStyle name="Normal 2 2 4 2 2 2 2 3 2 2 2" xfId="8507" xr:uid="{1E7A8056-FD4A-4C6C-B0CD-5FC7BA23AF77}"/>
    <cellStyle name="Normal 2 2 4 2 2 2 2 3 2 2 2 2" xfId="36464" xr:uid="{6BD7467D-D438-4EF5-A7CB-8F9B6DB76BCD}"/>
    <cellStyle name="Normal 2 2 4 2 2 2 2 3 2 2 3" xfId="36463" xr:uid="{E50B650D-7522-435C-B6B2-34E4CA81F726}"/>
    <cellStyle name="Normal 2 2 4 2 2 2 2 3 2 3" xfId="8508" xr:uid="{0BF2A61E-DF60-4DFA-B853-93FE71564533}"/>
    <cellStyle name="Normal 2 2 4 2 2 2 2 3 2 3 2" xfId="36465" xr:uid="{D9BCEF34-955C-4E1C-86B0-28865980EF25}"/>
    <cellStyle name="Normal 2 2 4 2 2 2 2 3 2 4" xfId="36462" xr:uid="{0EC903D0-2BBA-431B-90D0-457090698A01}"/>
    <cellStyle name="Normal 2 2 4 2 2 2 2 3 3" xfId="8509" xr:uid="{9107AB16-7B2A-472C-B37F-9825575BBCA6}"/>
    <cellStyle name="Normal 2 2 4 2 2 2 2 3 3 2" xfId="8510" xr:uid="{7CA7901D-1822-4B38-93B3-AB555E0929F2}"/>
    <cellStyle name="Normal 2 2 4 2 2 2 2 3 3 2 2" xfId="36467" xr:uid="{0D2BB09F-6AC1-440D-A645-06636DD96197}"/>
    <cellStyle name="Normal 2 2 4 2 2 2 2 3 3 3" xfId="36466" xr:uid="{209CC7FF-5177-4776-975B-C277DFCE4CC0}"/>
    <cellStyle name="Normal 2 2 4 2 2 2 2 3 4" xfId="8511" xr:uid="{FFB47131-2095-434A-9E47-48F4AB3200E8}"/>
    <cellStyle name="Normal 2 2 4 2 2 2 2 3 4 2" xfId="36468" xr:uid="{33F2F8BC-724F-4854-9A88-D0EC92261051}"/>
    <cellStyle name="Normal 2 2 4 2 2 2 2 3 5" xfId="36461" xr:uid="{EDC3148B-8463-4982-8F1F-60F7DF0B9506}"/>
    <cellStyle name="Normal 2 2 4 2 2 2 2 4" xfId="8512" xr:uid="{13C519AD-DB71-4ED2-8C1D-585C88D4311C}"/>
    <cellStyle name="Normal 2 2 4 2 2 2 2 4 2" xfId="8513" xr:uid="{ACD4636E-AEDC-402F-8DDE-842FD5681671}"/>
    <cellStyle name="Normal 2 2 4 2 2 2 2 4 2 2" xfId="8514" xr:uid="{4079C4E6-2C24-46EC-AEBD-A1FAD17842DF}"/>
    <cellStyle name="Normal 2 2 4 2 2 2 2 4 2 2 2" xfId="8515" xr:uid="{5135CEB5-F8C3-49A9-8095-22FE1426A3AC}"/>
    <cellStyle name="Normal 2 2 4 2 2 2 2 4 2 2 2 2" xfId="36472" xr:uid="{BF0ECDE5-6DB7-4ABD-9765-03806FF0D110}"/>
    <cellStyle name="Normal 2 2 4 2 2 2 2 4 2 2 3" xfId="36471" xr:uid="{BA767811-7111-4A6D-83C2-9F54563DA6BF}"/>
    <cellStyle name="Normal 2 2 4 2 2 2 2 4 2 3" xfId="8516" xr:uid="{DE7AD72A-C237-4B38-B1F1-E58A5FD829FF}"/>
    <cellStyle name="Normal 2 2 4 2 2 2 2 4 2 3 2" xfId="36473" xr:uid="{9844AB70-55E9-44F9-AE72-97E8EF8A979B}"/>
    <cellStyle name="Normal 2 2 4 2 2 2 2 4 2 4" xfId="36470" xr:uid="{9BD958D4-7B87-489C-A7DF-6756D931C103}"/>
    <cellStyle name="Normal 2 2 4 2 2 2 2 4 3" xfId="8517" xr:uid="{0852BE23-A87F-4E84-AFBE-CBC78B1AB79D}"/>
    <cellStyle name="Normal 2 2 4 2 2 2 2 4 3 2" xfId="8518" xr:uid="{994E6907-AF12-475D-942A-56F31EBC7F91}"/>
    <cellStyle name="Normal 2 2 4 2 2 2 2 4 3 2 2" xfId="36475" xr:uid="{A3B91E45-7C92-4198-8DED-75149FCF7961}"/>
    <cellStyle name="Normal 2 2 4 2 2 2 2 4 3 3" xfId="36474" xr:uid="{76428C61-CF19-490C-8D64-87E34333110C}"/>
    <cellStyle name="Normal 2 2 4 2 2 2 2 4 4" xfId="8519" xr:uid="{679D6113-D755-4B0F-BD8C-E2A10ABB6FA4}"/>
    <cellStyle name="Normal 2 2 4 2 2 2 2 4 4 2" xfId="36476" xr:uid="{FC2034D1-ECD6-4FAB-80B1-C6072C06D864}"/>
    <cellStyle name="Normal 2 2 4 2 2 2 2 4 5" xfId="36469" xr:uid="{6AD6B834-6BF5-4585-8978-B249B004B348}"/>
    <cellStyle name="Normal 2 2 4 2 2 2 2 5" xfId="8520" xr:uid="{E6DB20CC-44F2-4E96-B4D0-00309A9D72A9}"/>
    <cellStyle name="Normal 2 2 4 2 2 2 2 5 2" xfId="8521" xr:uid="{0C906965-BBCF-4E68-9ACC-145C90EA25E9}"/>
    <cellStyle name="Normal 2 2 4 2 2 2 2 5 2 2" xfId="8522" xr:uid="{4514A2E9-5EF8-461E-A081-7A96755C4122}"/>
    <cellStyle name="Normal 2 2 4 2 2 2 2 5 2 2 2" xfId="36479" xr:uid="{B199C5FB-20C0-4797-9B5B-1C9FF7E9366C}"/>
    <cellStyle name="Normal 2 2 4 2 2 2 2 5 2 3" xfId="36478" xr:uid="{7027914B-8095-4216-AC5E-0D203D9F9A7D}"/>
    <cellStyle name="Normal 2 2 4 2 2 2 2 5 3" xfId="8523" xr:uid="{377E9444-B6A6-4EC2-84B1-C33514CF66DE}"/>
    <cellStyle name="Normal 2 2 4 2 2 2 2 5 3 2" xfId="36480" xr:uid="{53EBF585-6DB8-40CB-81CC-E3B8B3CF5C62}"/>
    <cellStyle name="Normal 2 2 4 2 2 2 2 5 4" xfId="36477" xr:uid="{4B6A5453-AC15-4CB6-A029-9079F605EBAC}"/>
    <cellStyle name="Normal 2 2 4 2 2 2 2 6" xfId="8524" xr:uid="{B87FFE12-400D-44B3-9B1C-E92CE797FE27}"/>
    <cellStyle name="Normal 2 2 4 2 2 2 2 6 2" xfId="8525" xr:uid="{87B9C3AD-9AE2-4E1C-BA3A-B4E5AB708F14}"/>
    <cellStyle name="Normal 2 2 4 2 2 2 2 6 2 2" xfId="36482" xr:uid="{4F531A82-53D7-479E-B924-C21645DA4CDF}"/>
    <cellStyle name="Normal 2 2 4 2 2 2 2 6 3" xfId="36481" xr:uid="{F54E04AB-9587-4EE2-A55D-090E0E5536AE}"/>
    <cellStyle name="Normal 2 2 4 2 2 2 2 7" xfId="8526" xr:uid="{2A91CF01-B97E-4CA1-AF8E-49E8B93C125A}"/>
    <cellStyle name="Normal 2 2 4 2 2 2 2 7 2" xfId="36483" xr:uid="{495033AE-715A-4DB8-A632-FF90BA376511}"/>
    <cellStyle name="Normal 2 2 4 2 2 2 2 8" xfId="28693" xr:uid="{22CB0B73-6C42-48D6-8C14-F255EEBDC940}"/>
    <cellStyle name="Normal 2 2 4 2 2 2 3" xfId="8527" xr:uid="{86FC85EB-F54F-429B-9E6F-6B598E55215B}"/>
    <cellStyle name="Normal 2 2 4 2 2 2 3 2" xfId="8528" xr:uid="{D7CBB41B-1624-4EBA-ACD1-0CBE71951382}"/>
    <cellStyle name="Normal 2 2 4 2 2 2 3 2 2" xfId="8529" xr:uid="{44ABBAA5-CF63-465C-B254-7470019FB46D}"/>
    <cellStyle name="Normal 2 2 4 2 2 2 3 2 2 2" xfId="8530" xr:uid="{E37544E9-C9B9-4A15-84AB-560C074ACE10}"/>
    <cellStyle name="Normal 2 2 4 2 2 2 3 2 2 2 2" xfId="8531" xr:uid="{35B292C7-F9D2-44DB-B8F6-64E43BD12F67}"/>
    <cellStyle name="Normal 2 2 4 2 2 2 3 2 2 2 2 2" xfId="36488" xr:uid="{7165937F-8FCB-4860-A44D-36AE4334CF54}"/>
    <cellStyle name="Normal 2 2 4 2 2 2 3 2 2 2 3" xfId="36487" xr:uid="{CA86E4EB-A0A4-4264-97BD-D260DE77C5C9}"/>
    <cellStyle name="Normal 2 2 4 2 2 2 3 2 2 3" xfId="8532" xr:uid="{9468958B-5E71-4372-8BB2-9942A8A35E6E}"/>
    <cellStyle name="Normal 2 2 4 2 2 2 3 2 2 3 2" xfId="36489" xr:uid="{1A5BF66B-7DF2-4908-BCD7-EA6CC1C7708F}"/>
    <cellStyle name="Normal 2 2 4 2 2 2 3 2 2 4" xfId="36486" xr:uid="{865FFB08-4AF9-423B-9A8F-FB6C7FA406A3}"/>
    <cellStyle name="Normal 2 2 4 2 2 2 3 2 3" xfId="8533" xr:uid="{B12D4C24-2061-47AC-A845-42AFD4F78CA6}"/>
    <cellStyle name="Normal 2 2 4 2 2 2 3 2 3 2" xfId="8534" xr:uid="{7B0B3FF0-6277-4179-B6BF-1C6CAC433CCD}"/>
    <cellStyle name="Normal 2 2 4 2 2 2 3 2 3 2 2" xfId="36491" xr:uid="{223E3FFB-49EB-4B8E-BE16-A3F9DFB25DA0}"/>
    <cellStyle name="Normal 2 2 4 2 2 2 3 2 3 3" xfId="36490" xr:uid="{DEB00D0C-9A33-4CE4-8C95-F7E22C09A00C}"/>
    <cellStyle name="Normal 2 2 4 2 2 2 3 2 4" xfId="8535" xr:uid="{2C93D66F-3196-4B55-8570-82D0ABF26940}"/>
    <cellStyle name="Normal 2 2 4 2 2 2 3 2 4 2" xfId="36492" xr:uid="{B4B0DDFE-C53C-4685-851B-D81ABB59BABD}"/>
    <cellStyle name="Normal 2 2 4 2 2 2 3 2 5" xfId="36485" xr:uid="{91B8208F-7B54-4337-86C9-ED81A7A0CE71}"/>
    <cellStyle name="Normal 2 2 4 2 2 2 3 3" xfId="8536" xr:uid="{8245F5E6-4AA3-43D9-BE4B-0BDF8D8ED5C8}"/>
    <cellStyle name="Normal 2 2 4 2 2 2 3 3 2" xfId="8537" xr:uid="{99A6E1D3-31AA-410C-8926-0D871E76DBE6}"/>
    <cellStyle name="Normal 2 2 4 2 2 2 3 3 2 2" xfId="8538" xr:uid="{614462B0-AE62-409B-B159-5F8D9D321B7D}"/>
    <cellStyle name="Normal 2 2 4 2 2 2 3 3 2 2 2" xfId="36495" xr:uid="{84A5D0E0-412C-4512-B56B-5F761A5BD32A}"/>
    <cellStyle name="Normal 2 2 4 2 2 2 3 3 2 3" xfId="36494" xr:uid="{0C0F0379-3534-47AF-9A8B-D08D977A441C}"/>
    <cellStyle name="Normal 2 2 4 2 2 2 3 3 3" xfId="8539" xr:uid="{F1FDFE00-93B3-4D12-A5EE-97814BEAC779}"/>
    <cellStyle name="Normal 2 2 4 2 2 2 3 3 3 2" xfId="36496" xr:uid="{0D771AF5-692D-4E42-9050-38329EE77684}"/>
    <cellStyle name="Normal 2 2 4 2 2 2 3 3 4" xfId="36493" xr:uid="{6BA2296D-84CF-4067-A36A-2E68FB186F32}"/>
    <cellStyle name="Normal 2 2 4 2 2 2 3 4" xfId="8540" xr:uid="{CDE4DACF-096B-4D26-8F62-F90CC0C35CC0}"/>
    <cellStyle name="Normal 2 2 4 2 2 2 3 4 2" xfId="8541" xr:uid="{513C6B59-DD12-4051-BFD5-4F4F6784D32A}"/>
    <cellStyle name="Normal 2 2 4 2 2 2 3 4 2 2" xfId="36498" xr:uid="{221E92E0-6F33-4E06-A11A-888784CE6452}"/>
    <cellStyle name="Normal 2 2 4 2 2 2 3 4 3" xfId="36497" xr:uid="{2939467E-3A2E-497F-91D6-B0F8AD05D88B}"/>
    <cellStyle name="Normal 2 2 4 2 2 2 3 5" xfId="8542" xr:uid="{4E5724B5-407B-45A4-8F78-5C2FAFB260FE}"/>
    <cellStyle name="Normal 2 2 4 2 2 2 3 5 2" xfId="36499" xr:uid="{CD715658-A335-4BE8-A7C2-B78A6444A6FF}"/>
    <cellStyle name="Normal 2 2 4 2 2 2 3 6" xfId="36484" xr:uid="{22CE3C87-18A6-49CE-B6B0-1406E0C2C9FB}"/>
    <cellStyle name="Normal 2 2 4 2 2 2 4" xfId="8543" xr:uid="{CEC71247-30B9-45A1-BBF7-A024CFCB6B7D}"/>
    <cellStyle name="Normal 2 2 4 2 2 2 4 2" xfId="8544" xr:uid="{D2D2D21C-227E-4FCD-A44E-400FEEB8285F}"/>
    <cellStyle name="Normal 2 2 4 2 2 2 4 2 2" xfId="8545" xr:uid="{1CAD5608-D1A8-4B1A-9558-967F490D8D16}"/>
    <cellStyle name="Normal 2 2 4 2 2 2 4 2 2 2" xfId="8546" xr:uid="{B841DBBB-DB8B-4730-A1FB-F94DDD25D72C}"/>
    <cellStyle name="Normal 2 2 4 2 2 2 4 2 2 2 2" xfId="36503" xr:uid="{0FE5CC26-468A-4645-8ECB-41211A6989F5}"/>
    <cellStyle name="Normal 2 2 4 2 2 2 4 2 2 3" xfId="36502" xr:uid="{4E7CD0B9-0A9A-4833-B99A-4DEFAA503FAC}"/>
    <cellStyle name="Normal 2 2 4 2 2 2 4 2 3" xfId="8547" xr:uid="{917EA2A8-AC80-4CFF-A992-CDAB5725CECB}"/>
    <cellStyle name="Normal 2 2 4 2 2 2 4 2 3 2" xfId="36504" xr:uid="{C0C36774-7B3B-4277-B4F9-A6F6DB7F68F0}"/>
    <cellStyle name="Normal 2 2 4 2 2 2 4 2 4" xfId="36501" xr:uid="{0393946C-C3E3-4377-9EE0-95A7A7024A51}"/>
    <cellStyle name="Normal 2 2 4 2 2 2 4 3" xfId="8548" xr:uid="{598B0948-F7FD-460E-9EA7-32B29138EB20}"/>
    <cellStyle name="Normal 2 2 4 2 2 2 4 3 2" xfId="8549" xr:uid="{726F63A9-AC69-439B-B409-D85593D1EF0C}"/>
    <cellStyle name="Normal 2 2 4 2 2 2 4 3 2 2" xfId="36506" xr:uid="{3861541A-0D15-432A-A572-6507DCE87957}"/>
    <cellStyle name="Normal 2 2 4 2 2 2 4 3 3" xfId="36505" xr:uid="{BB2FD891-35A8-4DAC-BF03-43E66D168A0F}"/>
    <cellStyle name="Normal 2 2 4 2 2 2 4 4" xfId="8550" xr:uid="{DC00F6D5-FDF0-46DE-BEDF-CA46BB672D60}"/>
    <cellStyle name="Normal 2 2 4 2 2 2 4 4 2" xfId="36507" xr:uid="{E671CEBF-C6C5-40AF-9AFF-7CC4E7A84217}"/>
    <cellStyle name="Normal 2 2 4 2 2 2 4 5" xfId="36500" xr:uid="{A413C007-31CA-4344-AE1B-58AAA1F567B4}"/>
    <cellStyle name="Normal 2 2 4 2 2 2 5" xfId="8551" xr:uid="{2DF19442-8CE8-41AC-AD29-CEEEB31AFA2D}"/>
    <cellStyle name="Normal 2 2 4 2 2 2 5 2" xfId="8552" xr:uid="{A5AAFD62-C023-4F0E-B4C2-5B91760D83E8}"/>
    <cellStyle name="Normal 2 2 4 2 2 2 5 2 2" xfId="8553" xr:uid="{8C97CD75-65CA-4C09-B094-7D801FF3A2C3}"/>
    <cellStyle name="Normal 2 2 4 2 2 2 5 2 2 2" xfId="8554" xr:uid="{662BBB93-2F76-4BB9-9416-64B8E2F95EE4}"/>
    <cellStyle name="Normal 2 2 4 2 2 2 5 2 2 2 2" xfId="36511" xr:uid="{CFAD5FD0-9EC0-422E-A121-671042ADE8B4}"/>
    <cellStyle name="Normal 2 2 4 2 2 2 5 2 2 3" xfId="36510" xr:uid="{FC541601-607F-4261-BE17-2FBAC12FDFA3}"/>
    <cellStyle name="Normal 2 2 4 2 2 2 5 2 3" xfId="8555" xr:uid="{AB0AEAA0-99F5-4D1B-8B14-CAC2260FAC1E}"/>
    <cellStyle name="Normal 2 2 4 2 2 2 5 2 3 2" xfId="36512" xr:uid="{AAF9CD3D-406F-489F-9ADE-3BFB24F552DA}"/>
    <cellStyle name="Normal 2 2 4 2 2 2 5 2 4" xfId="36509" xr:uid="{FC459C3F-C0FE-4974-B474-46F8DF866A0B}"/>
    <cellStyle name="Normal 2 2 4 2 2 2 5 3" xfId="8556" xr:uid="{7908BCCF-1D51-42AA-8D56-F8D936E42EB6}"/>
    <cellStyle name="Normal 2 2 4 2 2 2 5 3 2" xfId="8557" xr:uid="{6EA1B01F-EEA5-4471-9ECE-38923A658343}"/>
    <cellStyle name="Normal 2 2 4 2 2 2 5 3 2 2" xfId="36514" xr:uid="{CA7352E6-0464-4E9B-A150-2B0F2B8DACD0}"/>
    <cellStyle name="Normal 2 2 4 2 2 2 5 3 3" xfId="36513" xr:uid="{55D8F2DF-09B6-4643-B011-7894C6539E06}"/>
    <cellStyle name="Normal 2 2 4 2 2 2 5 4" xfId="8558" xr:uid="{1B40FC37-57F0-4F7D-A2D7-622EC47BB6C7}"/>
    <cellStyle name="Normal 2 2 4 2 2 2 5 4 2" xfId="36515" xr:uid="{F651FA9F-1D1F-4893-AEB0-1E2786587447}"/>
    <cellStyle name="Normal 2 2 4 2 2 2 5 5" xfId="36508" xr:uid="{D64650D1-A056-452D-ADDE-7DBD5CD6A57B}"/>
    <cellStyle name="Normal 2 2 4 2 2 2 6" xfId="8559" xr:uid="{9C5364C4-10D2-475C-881F-059ECB0A738C}"/>
    <cellStyle name="Normal 2 2 4 2 2 2 6 2" xfId="8560" xr:uid="{5E76C861-CB73-4E2D-9F80-0AFB0C6AA03E}"/>
    <cellStyle name="Normal 2 2 4 2 2 2 6 2 2" xfId="8561" xr:uid="{F12C7235-9A83-4EBB-BC8B-7726D97A8FFE}"/>
    <cellStyle name="Normal 2 2 4 2 2 2 6 2 2 2" xfId="36518" xr:uid="{B62BF290-42A5-43CA-A2A7-FB8154509D17}"/>
    <cellStyle name="Normal 2 2 4 2 2 2 6 2 3" xfId="36517" xr:uid="{85CF7C17-CA80-4DC9-A6E5-5970A5362729}"/>
    <cellStyle name="Normal 2 2 4 2 2 2 6 3" xfId="8562" xr:uid="{72C590C8-2880-4C67-B335-DC9C5D8DE7E9}"/>
    <cellStyle name="Normal 2 2 4 2 2 2 6 3 2" xfId="36519" xr:uid="{7A4BAB82-184F-4F73-B804-A06D0495876E}"/>
    <cellStyle name="Normal 2 2 4 2 2 2 6 4" xfId="36516" xr:uid="{A845A1DA-C41D-497A-B84F-FD7CD403FF76}"/>
    <cellStyle name="Normal 2 2 4 2 2 2 7" xfId="8563" xr:uid="{3BA0ABE1-556A-48ED-9FA8-903F44FE3A35}"/>
    <cellStyle name="Normal 2 2 4 2 2 2 7 2" xfId="8564" xr:uid="{29BA5243-CFE0-425E-B360-A74F56C810A0}"/>
    <cellStyle name="Normal 2 2 4 2 2 2 7 2 2" xfId="36521" xr:uid="{77FF0E1D-88FB-416A-9E5E-3D1E5F7445EB}"/>
    <cellStyle name="Normal 2 2 4 2 2 2 7 3" xfId="36520" xr:uid="{C4830F25-A047-4E81-BEAE-109E1D56B3DE}"/>
    <cellStyle name="Normal 2 2 4 2 2 2 8" xfId="8565" xr:uid="{C50A0736-1592-4005-B3A2-3F9EE001E488}"/>
    <cellStyle name="Normal 2 2 4 2 2 2 8 2" xfId="36522" xr:uid="{CDED1888-F696-430E-8BC1-181B2A7836EF}"/>
    <cellStyle name="Normal 2 2 4 2 2 2 9" xfId="27815" xr:uid="{8A8DB0EE-5A09-483B-977C-5F33478A2EDA}"/>
    <cellStyle name="Normal 2 2 4 2 2 2 9 2" xfId="55734" xr:uid="{53200E8D-8680-41AE-8EAF-01489F08BC51}"/>
    <cellStyle name="Normal 2 2 4 2 2 3" xfId="559" xr:uid="{E2995C71-E166-4213-902D-EC1B0C0FFA6A}"/>
    <cellStyle name="Normal 2 2 4 2 2 3 2" xfId="8566" xr:uid="{6CCA8C04-2275-4AA0-B0FA-ACCC391C68AB}"/>
    <cellStyle name="Normal 2 2 4 2 2 3 2 2" xfId="8567" xr:uid="{3982D0DF-81A7-4145-8299-8CB8E33E1A0B}"/>
    <cellStyle name="Normal 2 2 4 2 2 3 2 2 2" xfId="8568" xr:uid="{B34C5046-ADA8-4245-BEA9-EAF188A85BAC}"/>
    <cellStyle name="Normal 2 2 4 2 2 3 2 2 2 2" xfId="8569" xr:uid="{8C4BD1FE-A0A2-4298-9522-D9C4457F8596}"/>
    <cellStyle name="Normal 2 2 4 2 2 3 2 2 2 2 2" xfId="8570" xr:uid="{5E74AA9E-1CD0-4572-A44D-32AD8A2FC0D8}"/>
    <cellStyle name="Normal 2 2 4 2 2 3 2 2 2 2 2 2" xfId="36527" xr:uid="{B7C59BF9-DEF6-45B7-83D9-D5336256CD6B}"/>
    <cellStyle name="Normal 2 2 4 2 2 3 2 2 2 2 3" xfId="36526" xr:uid="{D73380DE-5DF3-44D0-87EC-9FF602118B57}"/>
    <cellStyle name="Normal 2 2 4 2 2 3 2 2 2 3" xfId="8571" xr:uid="{3DACF5B1-631D-4539-9321-06749B62CD30}"/>
    <cellStyle name="Normal 2 2 4 2 2 3 2 2 2 3 2" xfId="36528" xr:uid="{CCA85E2F-9760-46BA-BE12-33B36508505C}"/>
    <cellStyle name="Normal 2 2 4 2 2 3 2 2 2 4" xfId="36525" xr:uid="{AD2F4873-8FD2-48EE-A136-FC6866F800CC}"/>
    <cellStyle name="Normal 2 2 4 2 2 3 2 2 3" xfId="8572" xr:uid="{7D32AEF8-8027-40A0-8055-D1D2FC0AA256}"/>
    <cellStyle name="Normal 2 2 4 2 2 3 2 2 3 2" xfId="8573" xr:uid="{B8D36E5D-D2D0-4B89-B9AC-E6BAEB21E2F5}"/>
    <cellStyle name="Normal 2 2 4 2 2 3 2 2 3 2 2" xfId="36530" xr:uid="{8B884AE2-528B-4F23-B74F-A6E4E37F33C9}"/>
    <cellStyle name="Normal 2 2 4 2 2 3 2 2 3 3" xfId="36529" xr:uid="{8D1AD47F-B548-40A9-AC5A-ED069108EA31}"/>
    <cellStyle name="Normal 2 2 4 2 2 3 2 2 4" xfId="8574" xr:uid="{6510C52D-02CE-43B4-990D-403A3A55DA9F}"/>
    <cellStyle name="Normal 2 2 4 2 2 3 2 2 4 2" xfId="36531" xr:uid="{A07E8C24-506B-4360-AEC1-7B02B4ABD32F}"/>
    <cellStyle name="Normal 2 2 4 2 2 3 2 2 5" xfId="36524" xr:uid="{143575CD-7E88-49B0-9B88-108894CFCD3C}"/>
    <cellStyle name="Normal 2 2 4 2 2 3 2 3" xfId="8575" xr:uid="{4C460350-9D83-476A-B2AE-10ED293FFCFB}"/>
    <cellStyle name="Normal 2 2 4 2 2 3 2 3 2" xfId="8576" xr:uid="{14DDF0EA-A717-4C27-937F-7A017D8A42C5}"/>
    <cellStyle name="Normal 2 2 4 2 2 3 2 3 2 2" xfId="8577" xr:uid="{A8B7ACB2-3933-445E-9E10-A20F06CDC9C0}"/>
    <cellStyle name="Normal 2 2 4 2 2 3 2 3 2 2 2" xfId="36534" xr:uid="{DBBE2337-A6B2-400E-AA79-D28BB9DE9FF5}"/>
    <cellStyle name="Normal 2 2 4 2 2 3 2 3 2 3" xfId="36533" xr:uid="{490DDA45-4DD9-4F65-B99E-3AE99B137877}"/>
    <cellStyle name="Normal 2 2 4 2 2 3 2 3 3" xfId="8578" xr:uid="{CB4E28DE-6DDA-4C2F-AB49-D72C85FE4FF3}"/>
    <cellStyle name="Normal 2 2 4 2 2 3 2 3 3 2" xfId="36535" xr:uid="{0C1B8FFE-8D9B-4E69-AF2E-80AB68B9DF7A}"/>
    <cellStyle name="Normal 2 2 4 2 2 3 2 3 4" xfId="36532" xr:uid="{A9B47339-E47E-4144-A6C7-917E0B554F3D}"/>
    <cellStyle name="Normal 2 2 4 2 2 3 2 4" xfId="8579" xr:uid="{9BD2DE42-3947-453F-8EAE-81756B6825AE}"/>
    <cellStyle name="Normal 2 2 4 2 2 3 2 4 2" xfId="8580" xr:uid="{A2BBB6D7-AB90-4736-9858-4137A257E3C9}"/>
    <cellStyle name="Normal 2 2 4 2 2 3 2 4 2 2" xfId="36537" xr:uid="{CCF1C0CD-139C-4891-AF89-E916FA9DDB4E}"/>
    <cellStyle name="Normal 2 2 4 2 2 3 2 4 3" xfId="36536" xr:uid="{E4CC34B9-1DE0-4023-8342-E1DC47BC4EBB}"/>
    <cellStyle name="Normal 2 2 4 2 2 3 2 5" xfId="8581" xr:uid="{809195F3-91AD-495E-944D-FE5AEEDEE2D3}"/>
    <cellStyle name="Normal 2 2 4 2 2 3 2 5 2" xfId="36538" xr:uid="{93633503-736F-42AE-884B-BE334670CA9A}"/>
    <cellStyle name="Normal 2 2 4 2 2 3 2 6" xfId="36523" xr:uid="{14477C90-4256-4937-AE0C-6451FC845309}"/>
    <cellStyle name="Normal 2 2 4 2 2 3 3" xfId="8582" xr:uid="{46C30F16-ED6A-431D-9DFD-64B657FCD765}"/>
    <cellStyle name="Normal 2 2 4 2 2 3 3 2" xfId="8583" xr:uid="{12452726-006B-4BB4-BEC0-9E1C5E79EAE2}"/>
    <cellStyle name="Normal 2 2 4 2 2 3 3 2 2" xfId="8584" xr:uid="{B8ED3DC4-7AC1-4F17-AD7C-8719E2CAC52B}"/>
    <cellStyle name="Normal 2 2 4 2 2 3 3 2 2 2" xfId="8585" xr:uid="{CDA874CA-D97F-448F-8CC4-44C3D3F9D118}"/>
    <cellStyle name="Normal 2 2 4 2 2 3 3 2 2 2 2" xfId="36542" xr:uid="{3BE638A5-322B-4268-91BB-127110F3DC5B}"/>
    <cellStyle name="Normal 2 2 4 2 2 3 3 2 2 3" xfId="36541" xr:uid="{4DCCB4C4-7D8A-4171-B94D-BB3379556438}"/>
    <cellStyle name="Normal 2 2 4 2 2 3 3 2 3" xfId="8586" xr:uid="{36EEAAF1-F93E-40F7-8334-042B5180A2DD}"/>
    <cellStyle name="Normal 2 2 4 2 2 3 3 2 3 2" xfId="36543" xr:uid="{9C31FA7B-171B-4BD7-ABF6-CC562F986607}"/>
    <cellStyle name="Normal 2 2 4 2 2 3 3 2 4" xfId="36540" xr:uid="{6EE7C72D-3F43-4FDF-910E-03F2C6859E65}"/>
    <cellStyle name="Normal 2 2 4 2 2 3 3 3" xfId="8587" xr:uid="{EF22233E-C2A9-401E-BE69-573ED86AE7A7}"/>
    <cellStyle name="Normal 2 2 4 2 2 3 3 3 2" xfId="8588" xr:uid="{90ED7CEC-D90B-42D3-8B82-A659E3F40B47}"/>
    <cellStyle name="Normal 2 2 4 2 2 3 3 3 2 2" xfId="36545" xr:uid="{11D30BAE-3F69-41A1-8B79-288A040AD27B}"/>
    <cellStyle name="Normal 2 2 4 2 2 3 3 3 3" xfId="36544" xr:uid="{1E6D68E6-B8A9-4C62-8774-928E0D5CC517}"/>
    <cellStyle name="Normal 2 2 4 2 2 3 3 4" xfId="8589" xr:uid="{4FC011C3-865D-407A-84A0-04D02013582D}"/>
    <cellStyle name="Normal 2 2 4 2 2 3 3 4 2" xfId="36546" xr:uid="{14C9301C-537A-46B9-AF14-F8B6392B66BB}"/>
    <cellStyle name="Normal 2 2 4 2 2 3 3 5" xfId="36539" xr:uid="{8B5CEFAD-33E5-4104-9A0C-F203640F16FD}"/>
    <cellStyle name="Normal 2 2 4 2 2 3 4" xfId="8590" xr:uid="{933C7381-D950-4722-9D53-E7EDC7653706}"/>
    <cellStyle name="Normal 2 2 4 2 2 3 4 2" xfId="8591" xr:uid="{094E672A-82EE-494A-B1D3-BC9E10E7D36D}"/>
    <cellStyle name="Normal 2 2 4 2 2 3 4 2 2" xfId="8592" xr:uid="{8B414798-6AD2-44FF-B6C1-09B828436386}"/>
    <cellStyle name="Normal 2 2 4 2 2 3 4 2 2 2" xfId="8593" xr:uid="{380FBC22-F851-482B-B3F3-F85E4FF229F5}"/>
    <cellStyle name="Normal 2 2 4 2 2 3 4 2 2 2 2" xfId="36550" xr:uid="{EE07530C-243F-4372-9562-D039DC03ADB7}"/>
    <cellStyle name="Normal 2 2 4 2 2 3 4 2 2 3" xfId="36549" xr:uid="{B583AD07-C85A-4DB2-8205-2E62C7A4A30D}"/>
    <cellStyle name="Normal 2 2 4 2 2 3 4 2 3" xfId="8594" xr:uid="{C5CF9164-8FDD-4F2C-992E-EE0FE431A797}"/>
    <cellStyle name="Normal 2 2 4 2 2 3 4 2 3 2" xfId="36551" xr:uid="{504254BD-A49A-4D61-A3D9-A6C57E947E4D}"/>
    <cellStyle name="Normal 2 2 4 2 2 3 4 2 4" xfId="36548" xr:uid="{A9AB899C-2493-4CE6-8A4A-C6C638052F45}"/>
    <cellStyle name="Normal 2 2 4 2 2 3 4 3" xfId="8595" xr:uid="{68DA4757-2DD2-4E15-A78A-B9E63EA068E5}"/>
    <cellStyle name="Normal 2 2 4 2 2 3 4 3 2" xfId="8596" xr:uid="{C7BD5F93-D379-469C-9A76-961B6F1A1AC1}"/>
    <cellStyle name="Normal 2 2 4 2 2 3 4 3 2 2" xfId="36553" xr:uid="{8481E471-6E9A-408F-AE2C-085EB572CCC3}"/>
    <cellStyle name="Normal 2 2 4 2 2 3 4 3 3" xfId="36552" xr:uid="{D68646E6-AA43-4A5F-BBEF-BDC62F06E590}"/>
    <cellStyle name="Normal 2 2 4 2 2 3 4 4" xfId="8597" xr:uid="{EC870737-B8AB-4C5E-A238-1314DA99644D}"/>
    <cellStyle name="Normal 2 2 4 2 2 3 4 4 2" xfId="36554" xr:uid="{D11A24B6-1080-4213-BBAD-058840C41328}"/>
    <cellStyle name="Normal 2 2 4 2 2 3 4 5" xfId="36547" xr:uid="{326D85FE-D31D-40DB-857A-45EA0E03EB02}"/>
    <cellStyle name="Normal 2 2 4 2 2 3 5" xfId="8598" xr:uid="{66A7FF5D-C395-4F05-97D9-E3121D3B0EC4}"/>
    <cellStyle name="Normal 2 2 4 2 2 3 5 2" xfId="8599" xr:uid="{261CF119-4B00-42F0-B0D7-BF243CB8E591}"/>
    <cellStyle name="Normal 2 2 4 2 2 3 5 2 2" xfId="8600" xr:uid="{8B6AA658-6345-4482-9BFC-5FC1F6EC2BEF}"/>
    <cellStyle name="Normal 2 2 4 2 2 3 5 2 2 2" xfId="36557" xr:uid="{5848B4C7-E3FD-4E39-BFB2-DE5CA63B4CE5}"/>
    <cellStyle name="Normal 2 2 4 2 2 3 5 2 3" xfId="36556" xr:uid="{20F6208B-CDA3-4F91-B472-D9C2802CB890}"/>
    <cellStyle name="Normal 2 2 4 2 2 3 5 3" xfId="8601" xr:uid="{12B4C4AA-5FAF-420F-94E6-B37A28E6959C}"/>
    <cellStyle name="Normal 2 2 4 2 2 3 5 3 2" xfId="36558" xr:uid="{D0431164-4D34-4A23-BBEF-418E84DC13D6}"/>
    <cellStyle name="Normal 2 2 4 2 2 3 5 4" xfId="36555" xr:uid="{4110FA1C-77D9-4856-9AF7-C737D4A9952B}"/>
    <cellStyle name="Normal 2 2 4 2 2 3 6" xfId="8602" xr:uid="{396209BF-E72B-4BE8-8351-E229ACB86D75}"/>
    <cellStyle name="Normal 2 2 4 2 2 3 6 2" xfId="8603" xr:uid="{7FFD59D1-A6EC-4419-84D6-BDF7CEE5EDA3}"/>
    <cellStyle name="Normal 2 2 4 2 2 3 6 2 2" xfId="36560" xr:uid="{2798A46B-AB44-4297-BF47-EF9691A0FB01}"/>
    <cellStyle name="Normal 2 2 4 2 2 3 6 3" xfId="36559" xr:uid="{5000C44B-6429-4457-AE55-3490A11A4F6F}"/>
    <cellStyle name="Normal 2 2 4 2 2 3 7" xfId="8604" xr:uid="{03544166-DB45-403B-80AA-7A44073A5F5F}"/>
    <cellStyle name="Normal 2 2 4 2 2 3 7 2" xfId="36561" xr:uid="{D95EED03-EC42-4E1B-AB92-260CB801D138}"/>
    <cellStyle name="Normal 2 2 4 2 2 3 8" xfId="28539" xr:uid="{4E83CBF0-704D-404A-A76F-2D28C818E28A}"/>
    <cellStyle name="Normal 2 2 4 2 2 4" xfId="8605" xr:uid="{B6443FBF-233E-4197-ADED-AEECAB002A72}"/>
    <cellStyle name="Normal 2 2 4 2 2 4 2" xfId="8606" xr:uid="{DDFCFD09-1652-410A-B8AC-4F54A1ED050B}"/>
    <cellStyle name="Normal 2 2 4 2 2 4 2 2" xfId="8607" xr:uid="{20E8B5AC-ADE6-46D3-AB55-D9671132957D}"/>
    <cellStyle name="Normal 2 2 4 2 2 4 2 2 2" xfId="8608" xr:uid="{4C4617D9-717B-4E5B-A2B3-5F0BA5840366}"/>
    <cellStyle name="Normal 2 2 4 2 2 4 2 2 2 2" xfId="8609" xr:uid="{CBC8A310-6DCD-4CC8-B751-7288187D7BFA}"/>
    <cellStyle name="Normal 2 2 4 2 2 4 2 2 2 2 2" xfId="36566" xr:uid="{FBD7A933-76CF-437B-ADA4-604260B75929}"/>
    <cellStyle name="Normal 2 2 4 2 2 4 2 2 2 3" xfId="36565" xr:uid="{A53BC09B-923F-467B-9F2F-2000177CA5C6}"/>
    <cellStyle name="Normal 2 2 4 2 2 4 2 2 3" xfId="8610" xr:uid="{6A79945F-AAB9-4E67-B5C2-9FB9F4220120}"/>
    <cellStyle name="Normal 2 2 4 2 2 4 2 2 3 2" xfId="36567" xr:uid="{4277A663-AAA0-4497-908A-BC984FF6C605}"/>
    <cellStyle name="Normal 2 2 4 2 2 4 2 2 4" xfId="36564" xr:uid="{0D48C077-CC03-4F91-848B-FAA64E825958}"/>
    <cellStyle name="Normal 2 2 4 2 2 4 2 3" xfId="8611" xr:uid="{1991D74B-0156-4ADC-A87E-9283FA3AC2DF}"/>
    <cellStyle name="Normal 2 2 4 2 2 4 2 3 2" xfId="8612" xr:uid="{B4768FC5-2C8F-4425-881C-0CAECDBFA57E}"/>
    <cellStyle name="Normal 2 2 4 2 2 4 2 3 2 2" xfId="36569" xr:uid="{A5502844-2CE6-466E-8E4A-C9EE3EE76763}"/>
    <cellStyle name="Normal 2 2 4 2 2 4 2 3 3" xfId="36568" xr:uid="{33259922-A85E-4B13-B9F8-AB06F0CC719C}"/>
    <cellStyle name="Normal 2 2 4 2 2 4 2 4" xfId="8613" xr:uid="{FB3B6DDC-79A7-435A-83A0-962441A59D4A}"/>
    <cellStyle name="Normal 2 2 4 2 2 4 2 4 2" xfId="36570" xr:uid="{99BC2B37-BDFA-4BF1-AA65-48CA3CE860B8}"/>
    <cellStyle name="Normal 2 2 4 2 2 4 2 5" xfId="36563" xr:uid="{EF55B72E-995E-47DE-B059-52E4FD27AC2B}"/>
    <cellStyle name="Normal 2 2 4 2 2 4 3" xfId="8614" xr:uid="{459926F3-C6A9-4423-B017-81E561D891C9}"/>
    <cellStyle name="Normal 2 2 4 2 2 4 3 2" xfId="8615" xr:uid="{A156871C-596E-4D65-8C39-FD3D220D4D1B}"/>
    <cellStyle name="Normal 2 2 4 2 2 4 3 2 2" xfId="8616" xr:uid="{0F32017C-6E0F-4ED0-AF65-9F0F7EE6BE25}"/>
    <cellStyle name="Normal 2 2 4 2 2 4 3 2 2 2" xfId="36573" xr:uid="{2E62385B-AE69-45AC-8DC4-C39ECEED92EA}"/>
    <cellStyle name="Normal 2 2 4 2 2 4 3 2 3" xfId="36572" xr:uid="{2A22E353-12AC-4E1B-8D1F-C39D1A183056}"/>
    <cellStyle name="Normal 2 2 4 2 2 4 3 3" xfId="8617" xr:uid="{7DE9DF3C-1684-4C26-A8A3-431A89F8C515}"/>
    <cellStyle name="Normal 2 2 4 2 2 4 3 3 2" xfId="36574" xr:uid="{8121022C-03F1-4BB2-A7B6-489ACF66BC8B}"/>
    <cellStyle name="Normal 2 2 4 2 2 4 3 4" xfId="36571" xr:uid="{BD7BCF76-60F8-4C3A-9B24-9CC797D34A76}"/>
    <cellStyle name="Normal 2 2 4 2 2 4 4" xfId="8618" xr:uid="{BC0768AB-36C5-43E1-95BC-83FB7821A23C}"/>
    <cellStyle name="Normal 2 2 4 2 2 4 4 2" xfId="8619" xr:uid="{92A90A4C-0EE8-4835-A4F1-98CF32B623BD}"/>
    <cellStyle name="Normal 2 2 4 2 2 4 4 2 2" xfId="36576" xr:uid="{5B5882F3-5B6B-476F-82E1-9DBF8E505CC2}"/>
    <cellStyle name="Normal 2 2 4 2 2 4 4 3" xfId="36575" xr:uid="{3BABA6E6-56E2-4124-896E-1F0CC0D56770}"/>
    <cellStyle name="Normal 2 2 4 2 2 4 5" xfId="8620" xr:uid="{F13DAFD6-AF71-43CF-999B-A9120EC25036}"/>
    <cellStyle name="Normal 2 2 4 2 2 4 5 2" xfId="36577" xr:uid="{49F3D100-A64B-422D-A02A-8394D1A263C7}"/>
    <cellStyle name="Normal 2 2 4 2 2 4 6" xfId="36562" xr:uid="{CF1887F7-1EB8-44AA-91D7-ED3E956D806B}"/>
    <cellStyle name="Normal 2 2 4 2 2 5" xfId="8621" xr:uid="{EFCAE1D3-0635-4767-9B4B-2CCCDF49A59F}"/>
    <cellStyle name="Normal 2 2 4 2 2 5 2" xfId="8622" xr:uid="{F053CA84-2AD8-4E99-8CA7-A383F9E7160C}"/>
    <cellStyle name="Normal 2 2 4 2 2 5 2 2" xfId="8623" xr:uid="{85FD01FA-1E5C-4823-B8FF-D9F5E8CC1DF0}"/>
    <cellStyle name="Normal 2 2 4 2 2 5 2 2 2" xfId="8624" xr:uid="{6511465C-FDC0-46BB-9EF5-313EDB66BBDC}"/>
    <cellStyle name="Normal 2 2 4 2 2 5 2 2 2 2" xfId="36581" xr:uid="{E674E9BC-FF59-4372-861B-D1EB97EE06C8}"/>
    <cellStyle name="Normal 2 2 4 2 2 5 2 2 3" xfId="36580" xr:uid="{33BB689C-C61B-4940-9525-0DE9E83F5B54}"/>
    <cellStyle name="Normal 2 2 4 2 2 5 2 3" xfId="8625" xr:uid="{3B677D90-3E21-498E-8AF1-786B8009C4E3}"/>
    <cellStyle name="Normal 2 2 4 2 2 5 2 3 2" xfId="36582" xr:uid="{1FA05654-DFF6-45D1-9F87-2A64836CEDA2}"/>
    <cellStyle name="Normal 2 2 4 2 2 5 2 4" xfId="36579" xr:uid="{A5A86CE7-0D9F-4427-A7EE-F234A4B4C24C}"/>
    <cellStyle name="Normal 2 2 4 2 2 5 3" xfId="8626" xr:uid="{981BFC75-7455-4946-88F7-AC77B170E117}"/>
    <cellStyle name="Normal 2 2 4 2 2 5 3 2" xfId="8627" xr:uid="{6E3BBB42-689B-4712-85C3-31886C8A8D02}"/>
    <cellStyle name="Normal 2 2 4 2 2 5 3 2 2" xfId="36584" xr:uid="{37F415D9-80BD-400B-949C-7C90C2C71CAD}"/>
    <cellStyle name="Normal 2 2 4 2 2 5 3 3" xfId="36583" xr:uid="{21E99E74-EA21-48D2-BBD1-1B15F3928CCB}"/>
    <cellStyle name="Normal 2 2 4 2 2 5 4" xfId="8628" xr:uid="{0C302F69-C232-45F2-A97C-4138D9B269CA}"/>
    <cellStyle name="Normal 2 2 4 2 2 5 4 2" xfId="36585" xr:uid="{6694634A-D9A9-4AD7-B22C-70E288F678F5}"/>
    <cellStyle name="Normal 2 2 4 2 2 5 5" xfId="36578" xr:uid="{0F35BC85-2C99-42B0-B1CE-0B2E0CE1599F}"/>
    <cellStyle name="Normal 2 2 4 2 2 6" xfId="8629" xr:uid="{E479659C-2787-432A-8574-8600F3AB9A4E}"/>
    <cellStyle name="Normal 2 2 4 2 2 6 2" xfId="8630" xr:uid="{50753EFE-0518-49D3-BCF3-002F2C786871}"/>
    <cellStyle name="Normal 2 2 4 2 2 6 2 2" xfId="8631" xr:uid="{8C8639BA-B492-4538-A3DD-299645BA5109}"/>
    <cellStyle name="Normal 2 2 4 2 2 6 2 2 2" xfId="8632" xr:uid="{20212CA5-7CF2-4F63-932C-85DA4250F822}"/>
    <cellStyle name="Normal 2 2 4 2 2 6 2 2 2 2" xfId="36589" xr:uid="{E8355704-2F9B-4BFA-BF01-DAF423CF52EB}"/>
    <cellStyle name="Normal 2 2 4 2 2 6 2 2 3" xfId="36588" xr:uid="{4ED0CEEB-F39A-45DA-BA6C-BA0F76295DE7}"/>
    <cellStyle name="Normal 2 2 4 2 2 6 2 3" xfId="8633" xr:uid="{363FC81D-5A0C-4DBD-9975-D5446ECA6AD7}"/>
    <cellStyle name="Normal 2 2 4 2 2 6 2 3 2" xfId="36590" xr:uid="{5C763B8B-C74F-4E6E-9F7B-F6A86F0DBFA6}"/>
    <cellStyle name="Normal 2 2 4 2 2 6 2 4" xfId="36587" xr:uid="{CEB65213-4A80-4C6A-8420-88FD0D251AEA}"/>
    <cellStyle name="Normal 2 2 4 2 2 6 3" xfId="8634" xr:uid="{73121690-DD55-4B43-A490-4A8A7E4BEEAB}"/>
    <cellStyle name="Normal 2 2 4 2 2 6 3 2" xfId="8635" xr:uid="{F692B242-8BCB-4972-B7D6-1B917088A1BC}"/>
    <cellStyle name="Normal 2 2 4 2 2 6 3 2 2" xfId="36592" xr:uid="{C44815A9-44EE-4F23-B6AE-2927D7259BD1}"/>
    <cellStyle name="Normal 2 2 4 2 2 6 3 3" xfId="36591" xr:uid="{CD4813B2-07BB-4989-B3B1-637B2E6A245E}"/>
    <cellStyle name="Normal 2 2 4 2 2 6 4" xfId="8636" xr:uid="{086B7A9B-0AA9-4791-9176-5E6B1C199DA3}"/>
    <cellStyle name="Normal 2 2 4 2 2 6 4 2" xfId="36593" xr:uid="{95CBC86B-6AD0-4067-9AED-ED659706BB94}"/>
    <cellStyle name="Normal 2 2 4 2 2 6 5" xfId="36586" xr:uid="{C7207492-6B77-49F2-BAC9-0EFABDA1E489}"/>
    <cellStyle name="Normal 2 2 4 2 2 7" xfId="8637" xr:uid="{C9D7C7D7-8099-4937-A6BB-83A8CA923C72}"/>
    <cellStyle name="Normal 2 2 4 2 2 7 2" xfId="8638" xr:uid="{AD7A6231-ACDB-4EB5-AC5A-8288432016A7}"/>
    <cellStyle name="Normal 2 2 4 2 2 7 2 2" xfId="8639" xr:uid="{779EC65C-2250-43FE-B56A-DFBC336E0FC9}"/>
    <cellStyle name="Normal 2 2 4 2 2 7 2 2 2" xfId="36596" xr:uid="{4B6C26A8-D139-4EBF-A07D-F481915734A1}"/>
    <cellStyle name="Normal 2 2 4 2 2 7 2 3" xfId="36595" xr:uid="{C66FE138-86F5-41CF-8D18-77503A3D11CE}"/>
    <cellStyle name="Normal 2 2 4 2 2 7 3" xfId="8640" xr:uid="{E3836253-3E66-4E85-8B7E-28E83E04FAD7}"/>
    <cellStyle name="Normal 2 2 4 2 2 7 3 2" xfId="36597" xr:uid="{839A7E9A-E40A-4FBD-B019-260CE9A7D0B9}"/>
    <cellStyle name="Normal 2 2 4 2 2 7 4" xfId="36594" xr:uid="{D9238937-485E-438E-B4EC-D8B0C4736EF9}"/>
    <cellStyle name="Normal 2 2 4 2 2 8" xfId="8641" xr:uid="{2B9C60F3-950F-4821-BF07-94C91CFACCE9}"/>
    <cellStyle name="Normal 2 2 4 2 2 8 2" xfId="8642" xr:uid="{6C1F3534-C3FC-4B83-BDFC-A02E051E0A17}"/>
    <cellStyle name="Normal 2 2 4 2 2 8 2 2" xfId="36599" xr:uid="{49EA8BB2-54A1-4874-8A88-0C7FDC807E5C}"/>
    <cellStyle name="Normal 2 2 4 2 2 8 3" xfId="36598" xr:uid="{D33F62B1-479F-438B-8D3F-6A51A459A0AC}"/>
    <cellStyle name="Normal 2 2 4 2 2 9" xfId="8643" xr:uid="{DED65755-8DE7-451B-B802-73C88BB57770}"/>
    <cellStyle name="Normal 2 2 4 2 2 9 2" xfId="36600" xr:uid="{D69107A4-69CF-4980-818B-E638A5D596EB}"/>
    <cellStyle name="Normal 2 2 4 2 3" xfId="289" xr:uid="{9B26CEC3-7A17-445E-A20C-B28780942E51}"/>
    <cellStyle name="Normal 2 2 4 2 3 10" xfId="28271" xr:uid="{6F901CC9-0DA9-469F-9E3D-E2014D5BB0D0}"/>
    <cellStyle name="Normal 2 2 4 2 3 2" xfId="636" xr:uid="{48919ACD-4E39-4C56-9FA2-23C3549CE2DF}"/>
    <cellStyle name="Normal 2 2 4 2 3 2 2" xfId="8644" xr:uid="{5B9E4A50-5BEC-4032-82B1-2BF670DF7BF5}"/>
    <cellStyle name="Normal 2 2 4 2 3 2 2 2" xfId="8645" xr:uid="{1B5C1D9B-170E-40C7-917A-C5FC0B7AAADA}"/>
    <cellStyle name="Normal 2 2 4 2 3 2 2 2 2" xfId="8646" xr:uid="{C5F2C042-3CAE-4701-9A49-CF05AE838E16}"/>
    <cellStyle name="Normal 2 2 4 2 3 2 2 2 2 2" xfId="8647" xr:uid="{3C0E3DE3-491F-4D94-8271-07A0E48B6CBD}"/>
    <cellStyle name="Normal 2 2 4 2 3 2 2 2 2 2 2" xfId="8648" xr:uid="{EC939C1A-5DED-4268-A233-31379EC40697}"/>
    <cellStyle name="Normal 2 2 4 2 3 2 2 2 2 2 2 2" xfId="36605" xr:uid="{160C0D74-A7D7-4E31-86C2-799E5C3F1E9E}"/>
    <cellStyle name="Normal 2 2 4 2 3 2 2 2 2 2 3" xfId="36604" xr:uid="{DB40404E-7BCE-47D6-B876-240E6FA1E0D0}"/>
    <cellStyle name="Normal 2 2 4 2 3 2 2 2 2 3" xfId="8649" xr:uid="{7130AEC2-BEF0-4E6C-A1CB-21D76A1E7546}"/>
    <cellStyle name="Normal 2 2 4 2 3 2 2 2 2 3 2" xfId="36606" xr:uid="{96BFE68F-1E54-4F94-8561-FBCD4BDD9BDD}"/>
    <cellStyle name="Normal 2 2 4 2 3 2 2 2 2 4" xfId="36603" xr:uid="{F74E561C-C86F-46D2-96CA-D22396DFEF7D}"/>
    <cellStyle name="Normal 2 2 4 2 3 2 2 2 3" xfId="8650" xr:uid="{EFFBE073-94F5-4CCE-ACB8-BA66E4822779}"/>
    <cellStyle name="Normal 2 2 4 2 3 2 2 2 3 2" xfId="8651" xr:uid="{D5DAB27C-1DE6-4D0B-92E6-617DA01CECA8}"/>
    <cellStyle name="Normal 2 2 4 2 3 2 2 2 3 2 2" xfId="36608" xr:uid="{76FAA668-19D0-4045-9786-4C3464E08CB6}"/>
    <cellStyle name="Normal 2 2 4 2 3 2 2 2 3 3" xfId="36607" xr:uid="{9DCB2354-BD25-491D-8B20-37BF9D6D089C}"/>
    <cellStyle name="Normal 2 2 4 2 3 2 2 2 4" xfId="8652" xr:uid="{70CD340F-9746-48DC-924E-DE52779A937F}"/>
    <cellStyle name="Normal 2 2 4 2 3 2 2 2 4 2" xfId="36609" xr:uid="{84A6C4D3-2B97-4855-8B75-006BB10F6ABE}"/>
    <cellStyle name="Normal 2 2 4 2 3 2 2 2 5" xfId="36602" xr:uid="{59C3100B-4D9A-494C-9E49-1B3EA39244E4}"/>
    <cellStyle name="Normal 2 2 4 2 3 2 2 3" xfId="8653" xr:uid="{B9282EE7-F10C-437A-AA7D-E2BC0F72315F}"/>
    <cellStyle name="Normal 2 2 4 2 3 2 2 3 2" xfId="8654" xr:uid="{98E7B014-E569-4D15-B46A-AD7EF40C3C1F}"/>
    <cellStyle name="Normal 2 2 4 2 3 2 2 3 2 2" xfId="8655" xr:uid="{A122D161-B8DC-408C-A01B-11383F300779}"/>
    <cellStyle name="Normal 2 2 4 2 3 2 2 3 2 2 2" xfId="36612" xr:uid="{86812C1E-FCC1-4C5D-8849-0F3613A66F29}"/>
    <cellStyle name="Normal 2 2 4 2 3 2 2 3 2 3" xfId="36611" xr:uid="{8110B289-AB8A-4B9A-8005-64058167C01E}"/>
    <cellStyle name="Normal 2 2 4 2 3 2 2 3 3" xfId="8656" xr:uid="{02368BB8-2EF5-493A-93C2-02CB2C6CF81D}"/>
    <cellStyle name="Normal 2 2 4 2 3 2 2 3 3 2" xfId="36613" xr:uid="{22F178F0-99A3-4B20-81DA-6A5F3131D782}"/>
    <cellStyle name="Normal 2 2 4 2 3 2 2 3 4" xfId="36610" xr:uid="{2852804F-5A21-4EDA-AC94-B2B54648C378}"/>
    <cellStyle name="Normal 2 2 4 2 3 2 2 4" xfId="8657" xr:uid="{F0C5D28D-BC0B-4B9E-A057-74347905304F}"/>
    <cellStyle name="Normal 2 2 4 2 3 2 2 4 2" xfId="8658" xr:uid="{78966323-8731-40B2-A944-1AF8D20109C1}"/>
    <cellStyle name="Normal 2 2 4 2 3 2 2 4 2 2" xfId="36615" xr:uid="{D8385840-D79E-48D8-AF35-ED11C5B1EC59}"/>
    <cellStyle name="Normal 2 2 4 2 3 2 2 4 3" xfId="36614" xr:uid="{CA3532F4-92A6-44F9-ACD8-86A11C1419C0}"/>
    <cellStyle name="Normal 2 2 4 2 3 2 2 5" xfId="8659" xr:uid="{3311A1D2-277A-4362-BBF1-C6F42E7E060D}"/>
    <cellStyle name="Normal 2 2 4 2 3 2 2 5 2" xfId="36616" xr:uid="{8395C0D1-E7F2-45EC-BA3D-394B5660F82B}"/>
    <cellStyle name="Normal 2 2 4 2 3 2 2 6" xfId="36601" xr:uid="{0383A99B-2938-46B0-952C-25D32B2479CF}"/>
    <cellStyle name="Normal 2 2 4 2 3 2 3" xfId="8660" xr:uid="{6F52851B-D8AB-4D1D-B7CB-CCE2D1990233}"/>
    <cellStyle name="Normal 2 2 4 2 3 2 3 2" xfId="8661" xr:uid="{FF4498C0-E199-48F9-9633-662ADEBD3064}"/>
    <cellStyle name="Normal 2 2 4 2 3 2 3 2 2" xfId="8662" xr:uid="{A5F88085-A4BC-4BBD-9AED-2C34D0340E43}"/>
    <cellStyle name="Normal 2 2 4 2 3 2 3 2 2 2" xfId="8663" xr:uid="{E8B42861-E210-448E-8A81-F066CB5E7B10}"/>
    <cellStyle name="Normal 2 2 4 2 3 2 3 2 2 2 2" xfId="36620" xr:uid="{E4B96EE3-4C15-4E4D-8752-AB89B1E4A387}"/>
    <cellStyle name="Normal 2 2 4 2 3 2 3 2 2 3" xfId="36619" xr:uid="{78695B2D-6642-4B0D-BB92-ED606D746EE2}"/>
    <cellStyle name="Normal 2 2 4 2 3 2 3 2 3" xfId="8664" xr:uid="{D9FFF54C-C9FE-42B1-96E1-FB502D8C7435}"/>
    <cellStyle name="Normal 2 2 4 2 3 2 3 2 3 2" xfId="36621" xr:uid="{D2EAF1C8-1E07-4D29-BDD0-27967F932133}"/>
    <cellStyle name="Normal 2 2 4 2 3 2 3 2 4" xfId="36618" xr:uid="{4E71C101-D023-49A2-BC5E-39ACD9C723D5}"/>
    <cellStyle name="Normal 2 2 4 2 3 2 3 3" xfId="8665" xr:uid="{7488237C-F43D-488B-A715-FD82C0DBA105}"/>
    <cellStyle name="Normal 2 2 4 2 3 2 3 3 2" xfId="8666" xr:uid="{52FE6260-64C3-47A3-BF93-D54EDEE38E6E}"/>
    <cellStyle name="Normal 2 2 4 2 3 2 3 3 2 2" xfId="36623" xr:uid="{FE6B2C13-5F74-4787-8A4D-C26CDDC92E1D}"/>
    <cellStyle name="Normal 2 2 4 2 3 2 3 3 3" xfId="36622" xr:uid="{817012F0-46C6-4B0D-92F2-76164A7B4161}"/>
    <cellStyle name="Normal 2 2 4 2 3 2 3 4" xfId="8667" xr:uid="{E65ECAB2-4CF2-4C42-AC67-40110DE83624}"/>
    <cellStyle name="Normal 2 2 4 2 3 2 3 4 2" xfId="36624" xr:uid="{336C9971-D691-48D4-A978-D72F4DAEDFCB}"/>
    <cellStyle name="Normal 2 2 4 2 3 2 3 5" xfId="36617" xr:uid="{A2309DB6-542A-43CE-B912-539947C274BB}"/>
    <cellStyle name="Normal 2 2 4 2 3 2 4" xfId="8668" xr:uid="{EF5816CC-1AB6-43EE-BDF2-E9569257E97C}"/>
    <cellStyle name="Normal 2 2 4 2 3 2 4 2" xfId="8669" xr:uid="{B477AF1C-084D-4543-B489-8F9F546B7232}"/>
    <cellStyle name="Normal 2 2 4 2 3 2 4 2 2" xfId="8670" xr:uid="{155FE5CB-038C-45BE-95ED-817FE767644B}"/>
    <cellStyle name="Normal 2 2 4 2 3 2 4 2 2 2" xfId="8671" xr:uid="{9501CF78-2127-46FC-ADFB-BE3430F8BE4D}"/>
    <cellStyle name="Normal 2 2 4 2 3 2 4 2 2 2 2" xfId="36628" xr:uid="{DF231E39-1890-4A56-9437-770A66CE6DB6}"/>
    <cellStyle name="Normal 2 2 4 2 3 2 4 2 2 3" xfId="36627" xr:uid="{6328C378-4F2D-4818-A66C-4D6C8CB7DCFF}"/>
    <cellStyle name="Normal 2 2 4 2 3 2 4 2 3" xfId="8672" xr:uid="{CC8F9087-D600-489D-AF20-4885461B92F2}"/>
    <cellStyle name="Normal 2 2 4 2 3 2 4 2 3 2" xfId="36629" xr:uid="{25B9F208-0160-4A11-8E6E-E8E2E18017EE}"/>
    <cellStyle name="Normal 2 2 4 2 3 2 4 2 4" xfId="36626" xr:uid="{D6D500BA-3034-48CC-B14C-EF09932E8DD7}"/>
    <cellStyle name="Normal 2 2 4 2 3 2 4 3" xfId="8673" xr:uid="{0D65D27D-9DC3-45E1-9481-5001A2E02CDC}"/>
    <cellStyle name="Normal 2 2 4 2 3 2 4 3 2" xfId="8674" xr:uid="{7E7DFFAA-1C31-4D80-B137-B481E4431E28}"/>
    <cellStyle name="Normal 2 2 4 2 3 2 4 3 2 2" xfId="36631" xr:uid="{F7368D7F-1E06-459C-97D7-631AD00EEB7B}"/>
    <cellStyle name="Normal 2 2 4 2 3 2 4 3 3" xfId="36630" xr:uid="{58ECE0F2-23EF-4BA6-8363-5084A2F05861}"/>
    <cellStyle name="Normal 2 2 4 2 3 2 4 4" xfId="8675" xr:uid="{9BC52345-53BE-4995-8F80-FB6C5CD4EE11}"/>
    <cellStyle name="Normal 2 2 4 2 3 2 4 4 2" xfId="36632" xr:uid="{38577077-8C4B-4AA1-AF2B-D04BC9A571C2}"/>
    <cellStyle name="Normal 2 2 4 2 3 2 4 5" xfId="36625" xr:uid="{28166B6C-9F11-4896-9124-457DB98475FB}"/>
    <cellStyle name="Normal 2 2 4 2 3 2 5" xfId="8676" xr:uid="{5EE3C978-9149-4B0E-9EEC-C64FAAF0F3CF}"/>
    <cellStyle name="Normal 2 2 4 2 3 2 5 2" xfId="8677" xr:uid="{0CCF10F2-B541-4539-9A83-CE849571ADFB}"/>
    <cellStyle name="Normal 2 2 4 2 3 2 5 2 2" xfId="8678" xr:uid="{D66A911E-0DE0-48F5-BD6F-E79743016542}"/>
    <cellStyle name="Normal 2 2 4 2 3 2 5 2 2 2" xfId="36635" xr:uid="{CC7C3E32-77BC-4989-9B63-3260873AB373}"/>
    <cellStyle name="Normal 2 2 4 2 3 2 5 2 3" xfId="36634" xr:uid="{02EC5495-7399-4E07-8113-75468DED2592}"/>
    <cellStyle name="Normal 2 2 4 2 3 2 5 3" xfId="8679" xr:uid="{B6D53E87-3B34-4208-B79E-A1A942F34323}"/>
    <cellStyle name="Normal 2 2 4 2 3 2 5 3 2" xfId="36636" xr:uid="{C5C0715B-EA65-46A4-A9AE-7E0609D9F2B6}"/>
    <cellStyle name="Normal 2 2 4 2 3 2 5 4" xfId="36633" xr:uid="{832DCEF3-7182-42E8-8CF2-1DC3A0A027E9}"/>
    <cellStyle name="Normal 2 2 4 2 3 2 6" xfId="8680" xr:uid="{D257F987-483B-4F8F-AF15-40A0B7882F8B}"/>
    <cellStyle name="Normal 2 2 4 2 3 2 6 2" xfId="8681" xr:uid="{39FDED8D-3A19-4E8E-A05F-73532BB8283A}"/>
    <cellStyle name="Normal 2 2 4 2 3 2 6 2 2" xfId="36638" xr:uid="{2945D1E0-771B-489B-8757-C49570FCCE14}"/>
    <cellStyle name="Normal 2 2 4 2 3 2 6 3" xfId="36637" xr:uid="{CE560AEB-EE1D-4054-A70E-8AC68FF37C51}"/>
    <cellStyle name="Normal 2 2 4 2 3 2 7" xfId="8682" xr:uid="{88FDEA81-194C-4455-966B-D81B3835E8B5}"/>
    <cellStyle name="Normal 2 2 4 2 3 2 7 2" xfId="36639" xr:uid="{162D70DA-4A62-4A8B-9B84-EDD6B5DB9FB8}"/>
    <cellStyle name="Normal 2 2 4 2 3 2 8" xfId="28616" xr:uid="{6AB9469B-CF38-4A46-870F-5586E606994E}"/>
    <cellStyle name="Normal 2 2 4 2 3 3" xfId="8683" xr:uid="{D6B81D74-D2C8-4CA8-B48A-BBE52756C0AB}"/>
    <cellStyle name="Normal 2 2 4 2 3 3 2" xfId="8684" xr:uid="{870DA927-59EB-40E6-A8B3-C3EE93A06B72}"/>
    <cellStyle name="Normal 2 2 4 2 3 3 2 2" xfId="8685" xr:uid="{561085ED-DA03-4DE8-B2F5-CB0317544FB8}"/>
    <cellStyle name="Normal 2 2 4 2 3 3 2 2 2" xfId="8686" xr:uid="{17C5AAE4-B561-4AF2-BA75-118985854DA0}"/>
    <cellStyle name="Normal 2 2 4 2 3 3 2 2 2 2" xfId="8687" xr:uid="{A5D9359E-D82E-4694-A90D-18EFD4FF51D0}"/>
    <cellStyle name="Normal 2 2 4 2 3 3 2 2 2 2 2" xfId="36644" xr:uid="{4053DD4D-B018-4907-8787-EF3EC8D93892}"/>
    <cellStyle name="Normal 2 2 4 2 3 3 2 2 2 3" xfId="36643" xr:uid="{9AD3A793-9740-4D9A-8967-3FF645C5EB9C}"/>
    <cellStyle name="Normal 2 2 4 2 3 3 2 2 3" xfId="8688" xr:uid="{BC69F5BB-7ACB-46F1-98CA-AD5829A75DF6}"/>
    <cellStyle name="Normal 2 2 4 2 3 3 2 2 3 2" xfId="36645" xr:uid="{67486FD2-7690-48BF-BD13-9BEFF20471E7}"/>
    <cellStyle name="Normal 2 2 4 2 3 3 2 2 4" xfId="36642" xr:uid="{EA05F5CB-9AC1-4ED0-880F-7900C13B07A7}"/>
    <cellStyle name="Normal 2 2 4 2 3 3 2 3" xfId="8689" xr:uid="{8F90EE45-432B-47B3-B929-2B47635745A3}"/>
    <cellStyle name="Normal 2 2 4 2 3 3 2 3 2" xfId="8690" xr:uid="{81CDC86A-0594-4F07-8975-E978AB53E806}"/>
    <cellStyle name="Normal 2 2 4 2 3 3 2 3 2 2" xfId="36647" xr:uid="{811B1E67-5873-4308-B199-C40AA890C303}"/>
    <cellStyle name="Normal 2 2 4 2 3 3 2 3 3" xfId="36646" xr:uid="{252116DC-84D4-4557-A250-901DC4DDB9B2}"/>
    <cellStyle name="Normal 2 2 4 2 3 3 2 4" xfId="8691" xr:uid="{EB8B8513-837B-4F07-BB1A-9FC8BE852479}"/>
    <cellStyle name="Normal 2 2 4 2 3 3 2 4 2" xfId="36648" xr:uid="{E5062009-CDC6-4441-8F32-B85C1F71E39F}"/>
    <cellStyle name="Normal 2 2 4 2 3 3 2 5" xfId="36641" xr:uid="{B1A4DFC0-4DC4-4C3B-8B5F-080E6988A925}"/>
    <cellStyle name="Normal 2 2 4 2 3 3 3" xfId="8692" xr:uid="{42F514E2-A916-4B57-A126-6BD3C4FD48F3}"/>
    <cellStyle name="Normal 2 2 4 2 3 3 3 2" xfId="8693" xr:uid="{C820A549-B771-4D46-B6C2-4F646C1E692C}"/>
    <cellStyle name="Normal 2 2 4 2 3 3 3 2 2" xfId="8694" xr:uid="{060F01E6-6EFF-44CD-8A0B-72784CE5CA1F}"/>
    <cellStyle name="Normal 2 2 4 2 3 3 3 2 2 2" xfId="36651" xr:uid="{55AFE1FB-9E9D-437C-84C9-DF37424B0600}"/>
    <cellStyle name="Normal 2 2 4 2 3 3 3 2 3" xfId="36650" xr:uid="{0B5F4979-D051-4387-A50F-6E29189D9D6C}"/>
    <cellStyle name="Normal 2 2 4 2 3 3 3 3" xfId="8695" xr:uid="{21178B3D-E000-4CE1-8DEF-9037B46CA43C}"/>
    <cellStyle name="Normal 2 2 4 2 3 3 3 3 2" xfId="36652" xr:uid="{31A80980-5293-47E5-9A2C-3CB1D8AAD0C1}"/>
    <cellStyle name="Normal 2 2 4 2 3 3 3 4" xfId="36649" xr:uid="{615ACBC5-E844-46A1-A9A9-0D4D5417BC08}"/>
    <cellStyle name="Normal 2 2 4 2 3 3 4" xfId="8696" xr:uid="{73B177E6-7361-44EA-B651-71EAD9341854}"/>
    <cellStyle name="Normal 2 2 4 2 3 3 4 2" xfId="8697" xr:uid="{BEA0D9C4-58A4-4443-9372-AC837B55A293}"/>
    <cellStyle name="Normal 2 2 4 2 3 3 4 2 2" xfId="36654" xr:uid="{E31D6E96-01F5-4123-9F20-7D220052BDA1}"/>
    <cellStyle name="Normal 2 2 4 2 3 3 4 3" xfId="36653" xr:uid="{2F72E22C-4285-48B8-8F21-9C0AE1BD945D}"/>
    <cellStyle name="Normal 2 2 4 2 3 3 5" xfId="8698" xr:uid="{8B1D4847-6089-4A1E-9CCA-2F75EE9AB691}"/>
    <cellStyle name="Normal 2 2 4 2 3 3 5 2" xfId="36655" xr:uid="{3990E6FB-0BA8-49B0-AA17-FB864C59F759}"/>
    <cellStyle name="Normal 2 2 4 2 3 3 6" xfId="36640" xr:uid="{C8EF47B5-764B-4DAD-BDEE-54E9F97580DE}"/>
    <cellStyle name="Normal 2 2 4 2 3 4" xfId="8699" xr:uid="{94D35961-A42E-479E-B53F-D85BF43185B7}"/>
    <cellStyle name="Normal 2 2 4 2 3 4 2" xfId="8700" xr:uid="{3A067FCD-F5E0-42E8-BAD2-874EFB19898A}"/>
    <cellStyle name="Normal 2 2 4 2 3 4 2 2" xfId="8701" xr:uid="{27E5FC98-20CF-4046-94DD-36EE8A13E6BA}"/>
    <cellStyle name="Normal 2 2 4 2 3 4 2 2 2" xfId="8702" xr:uid="{9B7BB320-0A5F-426D-9BC1-BB35A9314820}"/>
    <cellStyle name="Normal 2 2 4 2 3 4 2 2 2 2" xfId="36659" xr:uid="{25EAFAC9-1D52-42C5-B535-2CFB331C0CE0}"/>
    <cellStyle name="Normal 2 2 4 2 3 4 2 2 3" xfId="36658" xr:uid="{532B2A53-B5EE-4F64-BB3C-AF4FF124484B}"/>
    <cellStyle name="Normal 2 2 4 2 3 4 2 3" xfId="8703" xr:uid="{B8B7DE42-955A-4DC6-BAFF-3E6969497BC1}"/>
    <cellStyle name="Normal 2 2 4 2 3 4 2 3 2" xfId="36660" xr:uid="{85717BDB-9415-4109-BC8C-A898D25DB726}"/>
    <cellStyle name="Normal 2 2 4 2 3 4 2 4" xfId="36657" xr:uid="{269C1E90-9849-4AF7-8CB9-E7AE41401093}"/>
    <cellStyle name="Normal 2 2 4 2 3 4 3" xfId="8704" xr:uid="{40DAED22-9C41-4297-BE43-B1A30E864EA6}"/>
    <cellStyle name="Normal 2 2 4 2 3 4 3 2" xfId="8705" xr:uid="{4B08E817-5B40-4F59-820B-5B8601BFD9A1}"/>
    <cellStyle name="Normal 2 2 4 2 3 4 3 2 2" xfId="36662" xr:uid="{AE408FFC-AAE8-4173-9B23-705DC57EB96C}"/>
    <cellStyle name="Normal 2 2 4 2 3 4 3 3" xfId="36661" xr:uid="{33B5D99C-E40B-47C7-AEE5-C618738793BF}"/>
    <cellStyle name="Normal 2 2 4 2 3 4 4" xfId="8706" xr:uid="{D7C8017B-B8D5-4EDF-A6CA-F54DF5FB09BA}"/>
    <cellStyle name="Normal 2 2 4 2 3 4 4 2" xfId="36663" xr:uid="{9D507C68-2D74-461D-8A8C-23E4B0BC5DD7}"/>
    <cellStyle name="Normal 2 2 4 2 3 4 5" xfId="36656" xr:uid="{5E05BD8A-DB3E-4E1D-B701-F4DC197A7C2B}"/>
    <cellStyle name="Normal 2 2 4 2 3 5" xfId="8707" xr:uid="{E83DFDE4-2844-4349-B7B8-757AE08A7541}"/>
    <cellStyle name="Normal 2 2 4 2 3 5 2" xfId="8708" xr:uid="{416C5637-C954-46DB-B253-524C3A37C22D}"/>
    <cellStyle name="Normal 2 2 4 2 3 5 2 2" xfId="8709" xr:uid="{6A98FFC4-E5C0-4DC3-9992-C325D071AA87}"/>
    <cellStyle name="Normal 2 2 4 2 3 5 2 2 2" xfId="8710" xr:uid="{688045A6-1F0F-41DE-9326-FEB04D5D252B}"/>
    <cellStyle name="Normal 2 2 4 2 3 5 2 2 2 2" xfId="36667" xr:uid="{8AEB269D-9C79-499C-89E1-4CD713F83B9A}"/>
    <cellStyle name="Normal 2 2 4 2 3 5 2 2 3" xfId="36666" xr:uid="{BB37C70B-732D-4747-AFC9-23D7A81FD777}"/>
    <cellStyle name="Normal 2 2 4 2 3 5 2 3" xfId="8711" xr:uid="{F752754B-EF50-45E8-90FE-88C96838AC84}"/>
    <cellStyle name="Normal 2 2 4 2 3 5 2 3 2" xfId="36668" xr:uid="{ABB28758-3322-4C75-B796-682809813E22}"/>
    <cellStyle name="Normal 2 2 4 2 3 5 2 4" xfId="36665" xr:uid="{B5768794-8B28-4DA3-A26B-AB081FD2F680}"/>
    <cellStyle name="Normal 2 2 4 2 3 5 3" xfId="8712" xr:uid="{4C3D3376-ACA5-4E98-9DD6-F81C7F2843ED}"/>
    <cellStyle name="Normal 2 2 4 2 3 5 3 2" xfId="8713" xr:uid="{4EAFFD24-2C56-429B-917E-B484133180AD}"/>
    <cellStyle name="Normal 2 2 4 2 3 5 3 2 2" xfId="36670" xr:uid="{52F78D54-2E5C-4DE6-B57A-396586C507B5}"/>
    <cellStyle name="Normal 2 2 4 2 3 5 3 3" xfId="36669" xr:uid="{E1EF6253-E37E-45F7-A40D-519785656E24}"/>
    <cellStyle name="Normal 2 2 4 2 3 5 4" xfId="8714" xr:uid="{6A398DA4-2AA2-4293-A81F-24AD96965668}"/>
    <cellStyle name="Normal 2 2 4 2 3 5 4 2" xfId="36671" xr:uid="{7814892F-31A5-4434-A141-2EE4E50ED4EE}"/>
    <cellStyle name="Normal 2 2 4 2 3 5 5" xfId="36664" xr:uid="{1D015693-9490-4BD9-99A3-A78C6C390837}"/>
    <cellStyle name="Normal 2 2 4 2 3 6" xfId="8715" xr:uid="{DBCFB700-A785-4406-83D1-EB401DBCE895}"/>
    <cellStyle name="Normal 2 2 4 2 3 6 2" xfId="8716" xr:uid="{8B25296C-3AEA-4F5E-99D1-8661D99307E1}"/>
    <cellStyle name="Normal 2 2 4 2 3 6 2 2" xfId="8717" xr:uid="{D6076408-3F0B-40CA-B419-FD6D755D1801}"/>
    <cellStyle name="Normal 2 2 4 2 3 6 2 2 2" xfId="36674" xr:uid="{83477D92-81BA-4DDA-931F-61D1E698A919}"/>
    <cellStyle name="Normal 2 2 4 2 3 6 2 3" xfId="36673" xr:uid="{0863C2F8-63E2-42CB-BD35-6E2DD6586D20}"/>
    <cellStyle name="Normal 2 2 4 2 3 6 3" xfId="8718" xr:uid="{6E4D5777-9740-45DC-A528-85C1A4DB465D}"/>
    <cellStyle name="Normal 2 2 4 2 3 6 3 2" xfId="36675" xr:uid="{56801A48-839C-4105-B605-D504B02D1329}"/>
    <cellStyle name="Normal 2 2 4 2 3 6 4" xfId="36672" xr:uid="{1FF22DA9-B72F-419C-9894-51C4653F5FAB}"/>
    <cellStyle name="Normal 2 2 4 2 3 7" xfId="8719" xr:uid="{E30B76BB-2E59-41C0-AF04-1B718A3312D9}"/>
    <cellStyle name="Normal 2 2 4 2 3 7 2" xfId="8720" xr:uid="{D0ACDB5C-52E3-435B-AD50-DF6B9BC58106}"/>
    <cellStyle name="Normal 2 2 4 2 3 7 2 2" xfId="36677" xr:uid="{13F64D9D-FA4E-4F6B-99CC-F086DF4697D7}"/>
    <cellStyle name="Normal 2 2 4 2 3 7 3" xfId="36676" xr:uid="{1D092948-4528-4C87-85C3-0120078DE55B}"/>
    <cellStyle name="Normal 2 2 4 2 3 8" xfId="8721" xr:uid="{EA2C1698-886C-45D7-A203-DB79E7B56211}"/>
    <cellStyle name="Normal 2 2 4 2 3 8 2" xfId="36678" xr:uid="{DBAE3C43-1FE6-4C4C-942F-ECDBCA885ECA}"/>
    <cellStyle name="Normal 2 2 4 2 3 9" xfId="27816" xr:uid="{4BABFDDB-96C5-4189-A8A6-508837286D45}"/>
    <cellStyle name="Normal 2 2 4 2 3 9 2" xfId="55735" xr:uid="{9C9CB890-4A84-4C2B-B684-161208D0FB92}"/>
    <cellStyle name="Normal 2 2 4 2 4" xfId="482" xr:uid="{D4B029BF-5235-463C-B5CB-99F699819FF2}"/>
    <cellStyle name="Normal 2 2 4 2 4 2" xfId="8722" xr:uid="{837BD576-9BB1-4BD9-A3A7-859F2B1CB8D7}"/>
    <cellStyle name="Normal 2 2 4 2 4 2 2" xfId="8723" xr:uid="{B834A9E6-468F-4E1E-AD11-903EBCF7A577}"/>
    <cellStyle name="Normal 2 2 4 2 4 2 2 2" xfId="8724" xr:uid="{E15B85DD-1E89-4384-9FCD-4D5B5DBD500D}"/>
    <cellStyle name="Normal 2 2 4 2 4 2 2 2 2" xfId="8725" xr:uid="{572BB67C-3684-497A-98C1-170C873F38E4}"/>
    <cellStyle name="Normal 2 2 4 2 4 2 2 2 2 2" xfId="8726" xr:uid="{BAD4CA23-A0CB-4243-9342-EB83F02981CB}"/>
    <cellStyle name="Normal 2 2 4 2 4 2 2 2 2 2 2" xfId="36683" xr:uid="{FA725130-244B-4D5B-9B60-AD6B289213EC}"/>
    <cellStyle name="Normal 2 2 4 2 4 2 2 2 2 3" xfId="36682" xr:uid="{8D9A4FEB-CDD8-4019-BC40-C754E04D12D4}"/>
    <cellStyle name="Normal 2 2 4 2 4 2 2 2 3" xfId="8727" xr:uid="{0E5CF4E8-38B8-46E3-A56F-BE0FB22814B4}"/>
    <cellStyle name="Normal 2 2 4 2 4 2 2 2 3 2" xfId="36684" xr:uid="{E4C6E8D0-5171-4EA5-ACDD-C012FDAC47D1}"/>
    <cellStyle name="Normal 2 2 4 2 4 2 2 2 4" xfId="36681" xr:uid="{36E2D30D-CA8F-42C4-920F-068E337E4B15}"/>
    <cellStyle name="Normal 2 2 4 2 4 2 2 3" xfId="8728" xr:uid="{40E3333E-D602-4ED5-B973-BA5B0A2DBDEF}"/>
    <cellStyle name="Normal 2 2 4 2 4 2 2 3 2" xfId="8729" xr:uid="{F81DC5BC-5359-43B3-BE6A-01D1DBEB2DB7}"/>
    <cellStyle name="Normal 2 2 4 2 4 2 2 3 2 2" xfId="36686" xr:uid="{BE7010AD-6953-4CCE-8E76-B2FD6BD663B5}"/>
    <cellStyle name="Normal 2 2 4 2 4 2 2 3 3" xfId="36685" xr:uid="{2E52E8EC-54DC-473C-8834-D8FBF6E00E6A}"/>
    <cellStyle name="Normal 2 2 4 2 4 2 2 4" xfId="8730" xr:uid="{0D71ADB3-ABEC-4094-8A32-B041F5D6E9B7}"/>
    <cellStyle name="Normal 2 2 4 2 4 2 2 4 2" xfId="36687" xr:uid="{6E521AB8-6921-46C2-BE55-C0A4A33E77DD}"/>
    <cellStyle name="Normal 2 2 4 2 4 2 2 5" xfId="36680" xr:uid="{9DBFFCAC-A030-419F-93C0-B5F6CC5C66CE}"/>
    <cellStyle name="Normal 2 2 4 2 4 2 3" xfId="8731" xr:uid="{B6D4D35B-5FA0-43A3-96A6-B8AC42F95028}"/>
    <cellStyle name="Normal 2 2 4 2 4 2 3 2" xfId="8732" xr:uid="{D609FC39-2D50-42FC-BF64-23B7CBC76560}"/>
    <cellStyle name="Normal 2 2 4 2 4 2 3 2 2" xfId="8733" xr:uid="{CBE68A61-7BDD-40B0-BA36-3239AB340783}"/>
    <cellStyle name="Normal 2 2 4 2 4 2 3 2 2 2" xfId="36690" xr:uid="{111DD5B5-C591-454F-8F58-889034738623}"/>
    <cellStyle name="Normal 2 2 4 2 4 2 3 2 3" xfId="36689" xr:uid="{821D4956-8ABD-4A45-9687-8513766AB68D}"/>
    <cellStyle name="Normal 2 2 4 2 4 2 3 3" xfId="8734" xr:uid="{F96E6430-861E-427B-9DAA-15C1C674BF18}"/>
    <cellStyle name="Normal 2 2 4 2 4 2 3 3 2" xfId="36691" xr:uid="{0875CA55-F71A-4DC4-863A-2459D5DA3EE3}"/>
    <cellStyle name="Normal 2 2 4 2 4 2 3 4" xfId="36688" xr:uid="{13600A0B-F5F2-4C0A-8465-F279EFFE2D1E}"/>
    <cellStyle name="Normal 2 2 4 2 4 2 4" xfId="8735" xr:uid="{44BF8680-7AA8-40CB-A919-1373CD99B03F}"/>
    <cellStyle name="Normal 2 2 4 2 4 2 4 2" xfId="8736" xr:uid="{826E5F7B-8DCC-4C95-86A0-ACA5695BD41F}"/>
    <cellStyle name="Normal 2 2 4 2 4 2 4 2 2" xfId="36693" xr:uid="{18654431-DD89-416A-85C8-E8E6960A7544}"/>
    <cellStyle name="Normal 2 2 4 2 4 2 4 3" xfId="36692" xr:uid="{7530E524-3727-45D6-A06F-4ED9E301DFD6}"/>
    <cellStyle name="Normal 2 2 4 2 4 2 5" xfId="8737" xr:uid="{62551FB3-CAF6-426E-BDA5-96505E15A6AC}"/>
    <cellStyle name="Normal 2 2 4 2 4 2 5 2" xfId="36694" xr:uid="{97257EA7-D01D-4C0A-956A-4DD676525926}"/>
    <cellStyle name="Normal 2 2 4 2 4 2 6" xfId="36679" xr:uid="{79D64D6F-3C1E-41A3-A047-1CA9808189D6}"/>
    <cellStyle name="Normal 2 2 4 2 4 3" xfId="8738" xr:uid="{E6906823-ED36-48EA-941B-756B23063937}"/>
    <cellStyle name="Normal 2 2 4 2 4 3 2" xfId="8739" xr:uid="{3F42BCFE-F5C9-4F5E-944A-79B30FDCC057}"/>
    <cellStyle name="Normal 2 2 4 2 4 3 2 2" xfId="8740" xr:uid="{B8023856-7E49-4EBD-8BE3-6EFB021F57EB}"/>
    <cellStyle name="Normal 2 2 4 2 4 3 2 2 2" xfId="8741" xr:uid="{66EB3EB1-0C31-4282-A886-8E2AFDCC9D1C}"/>
    <cellStyle name="Normal 2 2 4 2 4 3 2 2 2 2" xfId="36698" xr:uid="{CA9908F5-5D25-4778-9E8B-9BDC858CD9C1}"/>
    <cellStyle name="Normal 2 2 4 2 4 3 2 2 3" xfId="36697" xr:uid="{493A8161-8636-4D55-8D58-E68A67C24CDD}"/>
    <cellStyle name="Normal 2 2 4 2 4 3 2 3" xfId="8742" xr:uid="{DF02F5C4-C9BC-4827-8BE9-E1656AC0FE4D}"/>
    <cellStyle name="Normal 2 2 4 2 4 3 2 3 2" xfId="36699" xr:uid="{ECCD8D72-AF25-4BF8-B30C-B73E586B7A70}"/>
    <cellStyle name="Normal 2 2 4 2 4 3 2 4" xfId="36696" xr:uid="{D0228AB4-7494-43CF-9C31-AA895842B817}"/>
    <cellStyle name="Normal 2 2 4 2 4 3 3" xfId="8743" xr:uid="{1DE10117-0FD0-446D-B053-58C81757E5CC}"/>
    <cellStyle name="Normal 2 2 4 2 4 3 3 2" xfId="8744" xr:uid="{90ADA6A5-353B-4B44-B254-A386DB9E246D}"/>
    <cellStyle name="Normal 2 2 4 2 4 3 3 2 2" xfId="36701" xr:uid="{AE5B3AA1-06FC-4B3F-82B9-3F66A31FE4E0}"/>
    <cellStyle name="Normal 2 2 4 2 4 3 3 3" xfId="36700" xr:uid="{4DA7BFE3-0109-4B7D-8E0F-4BDDDD930FDA}"/>
    <cellStyle name="Normal 2 2 4 2 4 3 4" xfId="8745" xr:uid="{3078A990-1192-4AD3-96C2-750509C76025}"/>
    <cellStyle name="Normal 2 2 4 2 4 3 4 2" xfId="36702" xr:uid="{E4AC24E7-A164-4B10-B9B4-0AF716966715}"/>
    <cellStyle name="Normal 2 2 4 2 4 3 5" xfId="36695" xr:uid="{64F7297E-6B82-42C6-A2AF-01B9986F7687}"/>
    <cellStyle name="Normal 2 2 4 2 4 4" xfId="8746" xr:uid="{514AA62F-550A-4487-A716-615606421055}"/>
    <cellStyle name="Normal 2 2 4 2 4 4 2" xfId="8747" xr:uid="{3E3FD42E-C0D3-484D-9005-062A2CC79D02}"/>
    <cellStyle name="Normal 2 2 4 2 4 4 2 2" xfId="8748" xr:uid="{F70DB871-733F-49B2-A19C-3610556EBF02}"/>
    <cellStyle name="Normal 2 2 4 2 4 4 2 2 2" xfId="8749" xr:uid="{0F1AD1E6-9CA0-4095-A1BF-585E9EB11EB6}"/>
    <cellStyle name="Normal 2 2 4 2 4 4 2 2 2 2" xfId="36706" xr:uid="{B0160380-E2A8-4EE1-90F2-025C883BF132}"/>
    <cellStyle name="Normal 2 2 4 2 4 4 2 2 3" xfId="36705" xr:uid="{AFE1CC56-377D-4687-BA14-86F3666C4393}"/>
    <cellStyle name="Normal 2 2 4 2 4 4 2 3" xfId="8750" xr:uid="{A8D64D82-E4EA-4CEF-84CC-1BC5A382D356}"/>
    <cellStyle name="Normal 2 2 4 2 4 4 2 3 2" xfId="36707" xr:uid="{8F328D57-3980-4FAB-9CAE-A68DA0918A05}"/>
    <cellStyle name="Normal 2 2 4 2 4 4 2 4" xfId="36704" xr:uid="{7E6725DE-AD4C-4777-9495-3D0FC76A56BF}"/>
    <cellStyle name="Normal 2 2 4 2 4 4 3" xfId="8751" xr:uid="{E34FBB00-98F1-4A4C-B441-FD1E519AFA56}"/>
    <cellStyle name="Normal 2 2 4 2 4 4 3 2" xfId="8752" xr:uid="{7CEE8621-1FF9-4998-BD43-DFD6827B5711}"/>
    <cellStyle name="Normal 2 2 4 2 4 4 3 2 2" xfId="36709" xr:uid="{08DA0137-8DED-4C49-8FD1-46B77803CD0B}"/>
    <cellStyle name="Normal 2 2 4 2 4 4 3 3" xfId="36708" xr:uid="{FB5D2B1F-4FB2-4CF5-87F8-2004A25E83E2}"/>
    <cellStyle name="Normal 2 2 4 2 4 4 4" xfId="8753" xr:uid="{8BD3D6D9-CD39-45D9-9424-8073932EE097}"/>
    <cellStyle name="Normal 2 2 4 2 4 4 4 2" xfId="36710" xr:uid="{A2BE1BBB-C381-4E8D-B7F2-268F077ECE7B}"/>
    <cellStyle name="Normal 2 2 4 2 4 4 5" xfId="36703" xr:uid="{6AFF55EB-7BB9-41EA-BC7C-5924E21440A6}"/>
    <cellStyle name="Normal 2 2 4 2 4 5" xfId="8754" xr:uid="{EF4A5645-91A6-413F-BC93-34D1FC243D21}"/>
    <cellStyle name="Normal 2 2 4 2 4 5 2" xfId="8755" xr:uid="{F330D122-515F-434F-8BA5-F64934882715}"/>
    <cellStyle name="Normal 2 2 4 2 4 5 2 2" xfId="8756" xr:uid="{903BAC1F-1A8C-4CBD-B274-9A91B8298B0E}"/>
    <cellStyle name="Normal 2 2 4 2 4 5 2 2 2" xfId="36713" xr:uid="{2A9BC289-DEFB-428B-94A9-C26E057F4241}"/>
    <cellStyle name="Normal 2 2 4 2 4 5 2 3" xfId="36712" xr:uid="{3E1F4CA3-8BF0-40F0-9AD0-C1511C81B212}"/>
    <cellStyle name="Normal 2 2 4 2 4 5 3" xfId="8757" xr:uid="{AC69DCAC-CB30-4B4D-A768-6FEAE2BACD53}"/>
    <cellStyle name="Normal 2 2 4 2 4 5 3 2" xfId="36714" xr:uid="{1688BFA4-0090-4ECC-9451-B97ACB8501EA}"/>
    <cellStyle name="Normal 2 2 4 2 4 5 4" xfId="36711" xr:uid="{0D5A7872-8CD6-4379-9A1D-6D57492A441B}"/>
    <cellStyle name="Normal 2 2 4 2 4 6" xfId="8758" xr:uid="{0A7791ED-FE55-4D3C-A3DD-D295093AA2D2}"/>
    <cellStyle name="Normal 2 2 4 2 4 6 2" xfId="8759" xr:uid="{3AE1CA33-B33E-4D1E-89A0-C1CE36EE5998}"/>
    <cellStyle name="Normal 2 2 4 2 4 6 2 2" xfId="36716" xr:uid="{E314BF2B-608E-4368-8916-07977C698E1B}"/>
    <cellStyle name="Normal 2 2 4 2 4 6 3" xfId="36715" xr:uid="{3A9DC9C9-305D-446C-B0CE-80CB03FA016B}"/>
    <cellStyle name="Normal 2 2 4 2 4 7" xfId="8760" xr:uid="{659751FD-1C5C-4B91-B7F8-F3A14FB9CE4F}"/>
    <cellStyle name="Normal 2 2 4 2 4 7 2" xfId="36717" xr:uid="{EC72CAB9-FAE7-4371-A815-51778F54670E}"/>
    <cellStyle name="Normal 2 2 4 2 4 8" xfId="28462" xr:uid="{A3F648A3-13B8-4E5E-8AC5-1FAC5000AB04}"/>
    <cellStyle name="Normal 2 2 4 2 5" xfId="8761" xr:uid="{298116FB-4D5B-4DBD-A809-990C0757F146}"/>
    <cellStyle name="Normal 2 2 4 2 5 2" xfId="8762" xr:uid="{A5B036F9-4320-467A-ABAC-44247C0D0349}"/>
    <cellStyle name="Normal 2 2 4 2 5 2 2" xfId="8763" xr:uid="{0E49E664-471D-4B87-BEDA-30697AA08316}"/>
    <cellStyle name="Normal 2 2 4 2 5 2 2 2" xfId="8764" xr:uid="{6CAD75B1-7E83-4B31-873C-AFA35A86C9FF}"/>
    <cellStyle name="Normal 2 2 4 2 5 2 2 2 2" xfId="8765" xr:uid="{BCCC2EA8-B2BC-45F2-8453-8D047F7FB19F}"/>
    <cellStyle name="Normal 2 2 4 2 5 2 2 2 2 2" xfId="36722" xr:uid="{75401551-9892-419D-A33C-BC8A5896460B}"/>
    <cellStyle name="Normal 2 2 4 2 5 2 2 2 3" xfId="36721" xr:uid="{7C6DC71A-8444-4E70-A77A-7ECE82DDDDDF}"/>
    <cellStyle name="Normal 2 2 4 2 5 2 2 3" xfId="8766" xr:uid="{2AD583FD-8C57-44DA-871F-240C87AD0A8E}"/>
    <cellStyle name="Normal 2 2 4 2 5 2 2 3 2" xfId="36723" xr:uid="{ED3B3F63-1312-4BAA-9558-BA2D3C9CDD98}"/>
    <cellStyle name="Normal 2 2 4 2 5 2 2 4" xfId="36720" xr:uid="{9E78D9A5-EEAF-4D6A-B75F-DFD5C2251AA2}"/>
    <cellStyle name="Normal 2 2 4 2 5 2 3" xfId="8767" xr:uid="{A2B8374F-6C68-4D43-B47E-A1A4446FAD6A}"/>
    <cellStyle name="Normal 2 2 4 2 5 2 3 2" xfId="8768" xr:uid="{BB96EB15-93EE-448F-AA69-35CDECF1E8A7}"/>
    <cellStyle name="Normal 2 2 4 2 5 2 3 2 2" xfId="36725" xr:uid="{15F1EFFE-D3B8-4E27-A658-E47FA84FD209}"/>
    <cellStyle name="Normal 2 2 4 2 5 2 3 3" xfId="36724" xr:uid="{2A0AF92C-44C8-4063-9BDB-E2FDD858DDAA}"/>
    <cellStyle name="Normal 2 2 4 2 5 2 4" xfId="8769" xr:uid="{F7DB8CB4-2B50-46A4-B393-4B1E11B79E00}"/>
    <cellStyle name="Normal 2 2 4 2 5 2 4 2" xfId="36726" xr:uid="{282E9ECC-C225-4BB8-94C4-3F5598D6E191}"/>
    <cellStyle name="Normal 2 2 4 2 5 2 5" xfId="36719" xr:uid="{EF4AEAD3-8B50-4BB2-BB7D-AC99386D74C4}"/>
    <cellStyle name="Normal 2 2 4 2 5 3" xfId="8770" xr:uid="{5F3C5E76-956C-47D2-9643-79B575DE0AA8}"/>
    <cellStyle name="Normal 2 2 4 2 5 3 2" xfId="8771" xr:uid="{D6294BA7-1856-4FDE-ACCE-0710D374934B}"/>
    <cellStyle name="Normal 2 2 4 2 5 3 2 2" xfId="8772" xr:uid="{56281935-85B0-46B6-A255-0A4BD16F974C}"/>
    <cellStyle name="Normal 2 2 4 2 5 3 2 2 2" xfId="36729" xr:uid="{3FDBEFF9-026A-4729-8226-7CA702145B76}"/>
    <cellStyle name="Normal 2 2 4 2 5 3 2 3" xfId="36728" xr:uid="{263B486E-40BF-4E69-BA1C-CCC78DBA8240}"/>
    <cellStyle name="Normal 2 2 4 2 5 3 3" xfId="8773" xr:uid="{1A87DDD9-E532-4856-88CB-22501626632C}"/>
    <cellStyle name="Normal 2 2 4 2 5 3 3 2" xfId="36730" xr:uid="{142976F9-5A74-4FDF-9A8A-79394F70EFAD}"/>
    <cellStyle name="Normal 2 2 4 2 5 3 4" xfId="36727" xr:uid="{59982E31-1501-4E25-B988-2D591149F96A}"/>
    <cellStyle name="Normal 2 2 4 2 5 4" xfId="8774" xr:uid="{94646E09-DF8C-48B1-8474-9024FDA52576}"/>
    <cellStyle name="Normal 2 2 4 2 5 4 2" xfId="8775" xr:uid="{DB2E4E0E-DF49-4E78-94D0-14EF675AA48D}"/>
    <cellStyle name="Normal 2 2 4 2 5 4 2 2" xfId="36732" xr:uid="{CF0B4D3B-F1FE-4FE9-B661-17BDB834F469}"/>
    <cellStyle name="Normal 2 2 4 2 5 4 3" xfId="36731" xr:uid="{113737B9-E261-43C8-BCFA-9A78F4E18809}"/>
    <cellStyle name="Normal 2 2 4 2 5 5" xfId="8776" xr:uid="{B02683A2-84D7-4DC3-A831-9FB643519BCA}"/>
    <cellStyle name="Normal 2 2 4 2 5 5 2" xfId="36733" xr:uid="{EBC84206-4839-4911-9BE5-E0D0FD5F20CF}"/>
    <cellStyle name="Normal 2 2 4 2 5 6" xfId="36718" xr:uid="{0BF8999A-3392-484E-8A15-479F38AD5D4C}"/>
    <cellStyle name="Normal 2 2 4 2 6" xfId="8777" xr:uid="{F30F963A-73A0-4BA9-9785-D7671099E88E}"/>
    <cellStyle name="Normal 2 2 4 2 6 2" xfId="8778" xr:uid="{9D54AEDB-7EF1-4E14-BB98-E1D9F1810F75}"/>
    <cellStyle name="Normal 2 2 4 2 6 2 2" xfId="8779" xr:uid="{F452B610-EC95-47E7-A317-8CFE120487B0}"/>
    <cellStyle name="Normal 2 2 4 2 6 2 2 2" xfId="8780" xr:uid="{F00445B7-BB9B-47E5-9B4A-B04A4ACD9FD8}"/>
    <cellStyle name="Normal 2 2 4 2 6 2 2 2 2" xfId="36737" xr:uid="{4DC2AC99-21F8-42C9-B454-3D325AD81607}"/>
    <cellStyle name="Normal 2 2 4 2 6 2 2 3" xfId="36736" xr:uid="{7CE2F226-F0F8-4A17-B288-E15FAAD73987}"/>
    <cellStyle name="Normal 2 2 4 2 6 2 3" xfId="8781" xr:uid="{FD0A5B5B-82A4-43C6-B01E-3195029B3C83}"/>
    <cellStyle name="Normal 2 2 4 2 6 2 3 2" xfId="36738" xr:uid="{910C725E-FB44-48B3-A734-48A7A3CCB6A4}"/>
    <cellStyle name="Normal 2 2 4 2 6 2 4" xfId="36735" xr:uid="{27FF58EE-288D-49FF-B5EE-D1319D7F2A60}"/>
    <cellStyle name="Normal 2 2 4 2 6 3" xfId="8782" xr:uid="{0AB71592-3407-4EDA-9A34-5331AA1E6DBE}"/>
    <cellStyle name="Normal 2 2 4 2 6 3 2" xfId="8783" xr:uid="{6AEC4C3B-51B8-47A8-8DCB-FE6467A56C99}"/>
    <cellStyle name="Normal 2 2 4 2 6 3 2 2" xfId="36740" xr:uid="{AB51C7D8-766D-4901-8B47-E95E253EDF83}"/>
    <cellStyle name="Normal 2 2 4 2 6 3 3" xfId="36739" xr:uid="{D40FED58-870A-4EF8-9C0D-F3C08F7380D2}"/>
    <cellStyle name="Normal 2 2 4 2 6 4" xfId="8784" xr:uid="{DD62A912-4A9D-43B5-BAA4-D68DB5F6F317}"/>
    <cellStyle name="Normal 2 2 4 2 6 4 2" xfId="36741" xr:uid="{CB341AF6-2A26-4B5D-9664-18295B94B7C5}"/>
    <cellStyle name="Normal 2 2 4 2 6 5" xfId="36734" xr:uid="{1BC84C81-CB95-4812-BCAA-EF0F3D1B7DF9}"/>
    <cellStyle name="Normal 2 2 4 2 7" xfId="8785" xr:uid="{AE61F712-3BF4-4131-A630-1F92BF621654}"/>
    <cellStyle name="Normal 2 2 4 2 7 2" xfId="8786" xr:uid="{DF4F793D-073E-450A-A10C-30E02ECF8B64}"/>
    <cellStyle name="Normal 2 2 4 2 7 2 2" xfId="8787" xr:uid="{852E3F49-2D2A-4841-8E35-838E0CBF547D}"/>
    <cellStyle name="Normal 2 2 4 2 7 2 2 2" xfId="8788" xr:uid="{03B80531-20EC-4B65-91AF-D6450D7B2B8F}"/>
    <cellStyle name="Normal 2 2 4 2 7 2 2 2 2" xfId="36745" xr:uid="{15E24DA3-99C5-44FD-9650-439AB4C8BAC1}"/>
    <cellStyle name="Normal 2 2 4 2 7 2 2 3" xfId="36744" xr:uid="{4230F869-74EC-4FD4-A657-0A496FF4C221}"/>
    <cellStyle name="Normal 2 2 4 2 7 2 3" xfId="8789" xr:uid="{B6EF4C95-952D-4027-B16B-EFC4FA9B918C}"/>
    <cellStyle name="Normal 2 2 4 2 7 2 3 2" xfId="36746" xr:uid="{9ADB1E0F-A9F0-4FB8-AD43-841FD6147151}"/>
    <cellStyle name="Normal 2 2 4 2 7 2 4" xfId="36743" xr:uid="{4CB2C429-1B3D-45A9-A62A-DE44ADA78F16}"/>
    <cellStyle name="Normal 2 2 4 2 7 3" xfId="8790" xr:uid="{4FC28931-8405-4A1F-9BB9-E83B51D82BAF}"/>
    <cellStyle name="Normal 2 2 4 2 7 3 2" xfId="8791" xr:uid="{85A98F4A-C90E-45EE-AD7D-FFD88E98211A}"/>
    <cellStyle name="Normal 2 2 4 2 7 3 2 2" xfId="36748" xr:uid="{37E08488-0AA1-45FD-8ACF-0AEB4A162288}"/>
    <cellStyle name="Normal 2 2 4 2 7 3 3" xfId="36747" xr:uid="{E714CE3C-ED29-48CB-8F91-DC592B0D419F}"/>
    <cellStyle name="Normal 2 2 4 2 7 4" xfId="8792" xr:uid="{384B4214-64EB-41FB-84F5-FC27AE4F8639}"/>
    <cellStyle name="Normal 2 2 4 2 7 4 2" xfId="36749" xr:uid="{1B8C3FD4-DB50-48C6-BCC5-6A790811C5CE}"/>
    <cellStyle name="Normal 2 2 4 2 7 5" xfId="36742" xr:uid="{C6E1C0D7-267D-4A54-B7CE-FBE699417BF0}"/>
    <cellStyle name="Normal 2 2 4 2 8" xfId="8793" xr:uid="{D59DE05F-B42B-4DBF-8B04-FEEC33BEFA5C}"/>
    <cellStyle name="Normal 2 2 4 2 8 2" xfId="8794" xr:uid="{00FB6397-C12E-4095-B572-28C57500B147}"/>
    <cellStyle name="Normal 2 2 4 2 8 2 2" xfId="8795" xr:uid="{504ED108-E4A6-42CE-B458-6466E1031382}"/>
    <cellStyle name="Normal 2 2 4 2 8 2 2 2" xfId="36752" xr:uid="{5B4CE665-62A1-4D2D-88C7-DA800DC44C5A}"/>
    <cellStyle name="Normal 2 2 4 2 8 2 3" xfId="36751" xr:uid="{D6DE33EE-26F5-4096-BD2A-4BEE1BE86DAD}"/>
    <cellStyle name="Normal 2 2 4 2 8 3" xfId="8796" xr:uid="{F4BAA21C-5472-456A-A8ED-230D8DA4541D}"/>
    <cellStyle name="Normal 2 2 4 2 8 3 2" xfId="36753" xr:uid="{F5F47C53-82E1-4AED-B36F-8008AE905E8E}"/>
    <cellStyle name="Normal 2 2 4 2 8 4" xfId="36750" xr:uid="{0A63C517-046B-49EC-BB83-F69CE8D0642B}"/>
    <cellStyle name="Normal 2 2 4 2 9" xfId="8797" xr:uid="{246CA722-C47C-4D9F-9468-6368F65ACBBF}"/>
    <cellStyle name="Normal 2 2 4 2 9 2" xfId="8798" xr:uid="{C61B488E-800A-412D-845B-557219B01FC8}"/>
    <cellStyle name="Normal 2 2 4 2 9 2 2" xfId="36755" xr:uid="{A0BA2016-A8D6-4859-822E-3042BA2DB296}"/>
    <cellStyle name="Normal 2 2 4 2 9 3" xfId="36754" xr:uid="{21221588-397C-47E7-9FF9-98BBB0B232EB}"/>
    <cellStyle name="Normal 2 2 4 3" xfId="174" xr:uid="{5F17D32B-F817-4987-A29D-3149E9CA1872}"/>
    <cellStyle name="Normal 2 2 4 3 10" xfId="27817" xr:uid="{FC32168E-4BFB-4701-B50F-FDF52DC85CB4}"/>
    <cellStyle name="Normal 2 2 4 3 10 2" xfId="55736" xr:uid="{C9FDBB0E-4B04-4F95-A092-1CB1C6D7C307}"/>
    <cellStyle name="Normal 2 2 4 3 11" xfId="28157" xr:uid="{D60787C1-9B80-48A5-BD96-098F92B2FF38}"/>
    <cellStyle name="Normal 2 2 4 3 2" xfId="329" xr:uid="{CA4E5925-7BE3-439B-A570-A803904084B5}"/>
    <cellStyle name="Normal 2 2 4 3 2 10" xfId="28311" xr:uid="{B3DF0F32-E0FD-46C1-A6D5-74D358AC655F}"/>
    <cellStyle name="Normal 2 2 4 3 2 2" xfId="676" xr:uid="{EEA9749D-31CF-460B-9B9E-E2D009D54BF2}"/>
    <cellStyle name="Normal 2 2 4 3 2 2 2" xfId="8799" xr:uid="{A97F93C2-D598-4B43-86EF-AE8D5B39B09F}"/>
    <cellStyle name="Normal 2 2 4 3 2 2 2 2" xfId="8800" xr:uid="{5F167B3F-EB84-4DB1-814C-2D1C514BEF7B}"/>
    <cellStyle name="Normal 2 2 4 3 2 2 2 2 2" xfId="8801" xr:uid="{341E1656-302B-4605-AA00-C3FEF0BE2E84}"/>
    <cellStyle name="Normal 2 2 4 3 2 2 2 2 2 2" xfId="8802" xr:uid="{0B520274-AF3F-4D16-A318-90872AED453A}"/>
    <cellStyle name="Normal 2 2 4 3 2 2 2 2 2 2 2" xfId="8803" xr:uid="{5C85FBA3-63A6-4464-82FF-25369F1C43F8}"/>
    <cellStyle name="Normal 2 2 4 3 2 2 2 2 2 2 2 2" xfId="36760" xr:uid="{C4A4A107-F510-457A-A23A-7CDC7AA7C540}"/>
    <cellStyle name="Normal 2 2 4 3 2 2 2 2 2 2 3" xfId="36759" xr:uid="{1E3F2F8B-CE74-4A04-A4C7-ADDF9430D063}"/>
    <cellStyle name="Normal 2 2 4 3 2 2 2 2 2 3" xfId="8804" xr:uid="{D411A87C-4F3B-4AA6-8AA2-4F008B6C441D}"/>
    <cellStyle name="Normal 2 2 4 3 2 2 2 2 2 3 2" xfId="36761" xr:uid="{D4C5C868-F36E-4A10-92F1-34B2F8127AB0}"/>
    <cellStyle name="Normal 2 2 4 3 2 2 2 2 2 4" xfId="36758" xr:uid="{04C2BB73-4E78-4BA5-ABFD-B9CA893A695E}"/>
    <cellStyle name="Normal 2 2 4 3 2 2 2 2 3" xfId="8805" xr:uid="{0AD2DCEB-EA8E-41A4-9050-6C7760AE3F04}"/>
    <cellStyle name="Normal 2 2 4 3 2 2 2 2 3 2" xfId="8806" xr:uid="{01085E18-3675-4533-BBCE-BC92ABCDE60E}"/>
    <cellStyle name="Normal 2 2 4 3 2 2 2 2 3 2 2" xfId="36763" xr:uid="{6C176C78-B658-41CC-A240-4235FF38A5D4}"/>
    <cellStyle name="Normal 2 2 4 3 2 2 2 2 3 3" xfId="36762" xr:uid="{71BDB298-533D-449C-963C-BA1BB7343C9D}"/>
    <cellStyle name="Normal 2 2 4 3 2 2 2 2 4" xfId="8807" xr:uid="{1FB906DC-381D-4DCE-B032-BB3604951021}"/>
    <cellStyle name="Normal 2 2 4 3 2 2 2 2 4 2" xfId="36764" xr:uid="{41334DC6-540C-4606-A5F2-D14C810CDFB0}"/>
    <cellStyle name="Normal 2 2 4 3 2 2 2 2 5" xfId="36757" xr:uid="{B51CFB4B-87EB-4464-8D8F-500C76EBFD53}"/>
    <cellStyle name="Normal 2 2 4 3 2 2 2 3" xfId="8808" xr:uid="{A1AA76B4-B8BD-455A-95F3-D06F3F856573}"/>
    <cellStyle name="Normal 2 2 4 3 2 2 2 3 2" xfId="8809" xr:uid="{72348798-7768-489C-A419-99647926A1F8}"/>
    <cellStyle name="Normal 2 2 4 3 2 2 2 3 2 2" xfId="8810" xr:uid="{1F2A15F4-D573-4590-8FEC-11C9ED8C8A69}"/>
    <cellStyle name="Normal 2 2 4 3 2 2 2 3 2 2 2" xfId="36767" xr:uid="{E162E951-8CC6-4166-A494-60E3EA3B380F}"/>
    <cellStyle name="Normal 2 2 4 3 2 2 2 3 2 3" xfId="36766" xr:uid="{33CFBC2B-A49B-48DC-AE3B-C669ED52E4FE}"/>
    <cellStyle name="Normal 2 2 4 3 2 2 2 3 3" xfId="8811" xr:uid="{1BD9E051-A8A3-4ACF-92B8-E0856468FC95}"/>
    <cellStyle name="Normal 2 2 4 3 2 2 2 3 3 2" xfId="36768" xr:uid="{877427F0-0C1B-4395-BE44-8380C18D68F5}"/>
    <cellStyle name="Normal 2 2 4 3 2 2 2 3 4" xfId="36765" xr:uid="{5AE452F6-7042-4876-8CA9-33E94BC05419}"/>
    <cellStyle name="Normal 2 2 4 3 2 2 2 4" xfId="8812" xr:uid="{4DA7DAF1-860C-4DAD-A831-8F32F4712285}"/>
    <cellStyle name="Normal 2 2 4 3 2 2 2 4 2" xfId="8813" xr:uid="{C93672D0-7E6D-4C50-9A52-F27DB2F8545E}"/>
    <cellStyle name="Normal 2 2 4 3 2 2 2 4 2 2" xfId="36770" xr:uid="{6467AA31-FB14-4285-8FCB-AB3B9D7D1668}"/>
    <cellStyle name="Normal 2 2 4 3 2 2 2 4 3" xfId="36769" xr:uid="{F889FA1F-AC27-4095-A514-385B78134620}"/>
    <cellStyle name="Normal 2 2 4 3 2 2 2 5" xfId="8814" xr:uid="{12A3D67A-CCAB-40DA-BAAE-196A1F9E408A}"/>
    <cellStyle name="Normal 2 2 4 3 2 2 2 5 2" xfId="36771" xr:uid="{77850416-3CF4-44F2-A3D0-E056CDBE90C0}"/>
    <cellStyle name="Normal 2 2 4 3 2 2 2 6" xfId="36756" xr:uid="{7DA3FDEB-3CF9-4A5F-9876-7856A455957B}"/>
    <cellStyle name="Normal 2 2 4 3 2 2 3" xfId="8815" xr:uid="{8AFFF977-1E6A-49A7-82D2-49625098A140}"/>
    <cellStyle name="Normal 2 2 4 3 2 2 3 2" xfId="8816" xr:uid="{23EBF424-4EF1-43F2-8827-690AB474AA5C}"/>
    <cellStyle name="Normal 2 2 4 3 2 2 3 2 2" xfId="8817" xr:uid="{CB12B0FD-095E-4727-96D6-2AA307DA4481}"/>
    <cellStyle name="Normal 2 2 4 3 2 2 3 2 2 2" xfId="8818" xr:uid="{BD59A1AE-90EA-49D3-BFF3-21631F4B6296}"/>
    <cellStyle name="Normal 2 2 4 3 2 2 3 2 2 2 2" xfId="36775" xr:uid="{5E372B88-65F3-4825-82D5-B8F12B8BB3BC}"/>
    <cellStyle name="Normal 2 2 4 3 2 2 3 2 2 3" xfId="36774" xr:uid="{E9B31858-F9DB-4CDD-B3BA-6A82D16B1F85}"/>
    <cellStyle name="Normal 2 2 4 3 2 2 3 2 3" xfId="8819" xr:uid="{ADC9B28A-6E62-4904-9A57-CA617A83A4A8}"/>
    <cellStyle name="Normal 2 2 4 3 2 2 3 2 3 2" xfId="36776" xr:uid="{87ABA5AE-84CB-4D62-BDCC-5A6C2AAF005C}"/>
    <cellStyle name="Normal 2 2 4 3 2 2 3 2 4" xfId="36773" xr:uid="{E029B3A4-9930-4728-B0D6-AC03206F5BF2}"/>
    <cellStyle name="Normal 2 2 4 3 2 2 3 3" xfId="8820" xr:uid="{85F66549-0300-487C-AFA5-197C8C2186D8}"/>
    <cellStyle name="Normal 2 2 4 3 2 2 3 3 2" xfId="8821" xr:uid="{2F9072E6-9939-4987-9740-54388728D328}"/>
    <cellStyle name="Normal 2 2 4 3 2 2 3 3 2 2" xfId="36778" xr:uid="{3F8CDFE6-67D1-4B93-8A08-10C7689473ED}"/>
    <cellStyle name="Normal 2 2 4 3 2 2 3 3 3" xfId="36777" xr:uid="{73538133-2017-45A1-9B61-B0BDB8D39F08}"/>
    <cellStyle name="Normal 2 2 4 3 2 2 3 4" xfId="8822" xr:uid="{292594B3-E0FB-41EF-A1C2-413312FDB97C}"/>
    <cellStyle name="Normal 2 2 4 3 2 2 3 4 2" xfId="36779" xr:uid="{535C1C96-3879-4F3B-A9A8-6B82EC7B3FC4}"/>
    <cellStyle name="Normal 2 2 4 3 2 2 3 5" xfId="36772" xr:uid="{9E63E447-8DFC-4001-957B-B1C0E4E5B7B4}"/>
    <cellStyle name="Normal 2 2 4 3 2 2 4" xfId="8823" xr:uid="{D081BD0D-2193-4158-8274-48880AFD0DF3}"/>
    <cellStyle name="Normal 2 2 4 3 2 2 4 2" xfId="8824" xr:uid="{D1922897-6FD5-4B2D-BF37-30587B8ED6A5}"/>
    <cellStyle name="Normal 2 2 4 3 2 2 4 2 2" xfId="8825" xr:uid="{59449E31-C5CF-4EBD-B183-40250D36417F}"/>
    <cellStyle name="Normal 2 2 4 3 2 2 4 2 2 2" xfId="8826" xr:uid="{22CA3277-4D3C-4FA4-B072-38DA8401AC9C}"/>
    <cellStyle name="Normal 2 2 4 3 2 2 4 2 2 2 2" xfId="36783" xr:uid="{4EB89575-ED56-403D-9542-8387B0688854}"/>
    <cellStyle name="Normal 2 2 4 3 2 2 4 2 2 3" xfId="36782" xr:uid="{322CA7E3-19D8-43D5-B6E5-BF904A80CFD7}"/>
    <cellStyle name="Normal 2 2 4 3 2 2 4 2 3" xfId="8827" xr:uid="{911AFE2E-422A-4C9E-891C-359821F22ADA}"/>
    <cellStyle name="Normal 2 2 4 3 2 2 4 2 3 2" xfId="36784" xr:uid="{14E0C332-7573-4819-995C-97793E087791}"/>
    <cellStyle name="Normal 2 2 4 3 2 2 4 2 4" xfId="36781" xr:uid="{9B20AA2E-4031-48B6-9C7F-04EB5955260F}"/>
    <cellStyle name="Normal 2 2 4 3 2 2 4 3" xfId="8828" xr:uid="{61CECF16-EC18-4F2A-93D4-1B6276CE60BD}"/>
    <cellStyle name="Normal 2 2 4 3 2 2 4 3 2" xfId="8829" xr:uid="{4BD681E2-9B7C-4DCB-8CD8-A87DDA19892B}"/>
    <cellStyle name="Normal 2 2 4 3 2 2 4 3 2 2" xfId="36786" xr:uid="{4B9D4DA7-F774-4A04-BC98-E54B8E740E6E}"/>
    <cellStyle name="Normal 2 2 4 3 2 2 4 3 3" xfId="36785" xr:uid="{B750276B-A70C-488D-B4B0-99D74FFEDCAD}"/>
    <cellStyle name="Normal 2 2 4 3 2 2 4 4" xfId="8830" xr:uid="{B49FF28B-E226-4994-A0D3-B28B6C152545}"/>
    <cellStyle name="Normal 2 2 4 3 2 2 4 4 2" xfId="36787" xr:uid="{4CDCCFC8-200D-4B5F-B463-FAA0132EA212}"/>
    <cellStyle name="Normal 2 2 4 3 2 2 4 5" xfId="36780" xr:uid="{6885D933-E9C0-4C1D-A058-6CFCDF4157A4}"/>
    <cellStyle name="Normal 2 2 4 3 2 2 5" xfId="8831" xr:uid="{7AB18BC9-BBF5-449E-9B16-1CDCA193967B}"/>
    <cellStyle name="Normal 2 2 4 3 2 2 5 2" xfId="8832" xr:uid="{A4AA523A-2EF2-4AD3-B49C-83BA0C66CCB4}"/>
    <cellStyle name="Normal 2 2 4 3 2 2 5 2 2" xfId="8833" xr:uid="{22C1C731-1D7D-4C4F-AB61-1877657DD2F9}"/>
    <cellStyle name="Normal 2 2 4 3 2 2 5 2 2 2" xfId="36790" xr:uid="{439DC4ED-5C21-4240-9A1B-977CECFB9972}"/>
    <cellStyle name="Normal 2 2 4 3 2 2 5 2 3" xfId="36789" xr:uid="{7DE8C52C-8F02-4196-8D46-7FA83B4FDF36}"/>
    <cellStyle name="Normal 2 2 4 3 2 2 5 3" xfId="8834" xr:uid="{CDBB1A8E-0E6D-4A55-BF4E-672678C3D9D0}"/>
    <cellStyle name="Normal 2 2 4 3 2 2 5 3 2" xfId="36791" xr:uid="{56AAF802-5DEC-4390-9E00-07522233FA28}"/>
    <cellStyle name="Normal 2 2 4 3 2 2 5 4" xfId="36788" xr:uid="{D345805A-38A0-42BE-9B9E-9EEB84AC4E56}"/>
    <cellStyle name="Normal 2 2 4 3 2 2 6" xfId="8835" xr:uid="{D11ADDFD-4F06-477A-8472-EA8CE31F3600}"/>
    <cellStyle name="Normal 2 2 4 3 2 2 6 2" xfId="8836" xr:uid="{4A425D78-E9CB-4D07-9CC2-22A481F3AE76}"/>
    <cellStyle name="Normal 2 2 4 3 2 2 6 2 2" xfId="36793" xr:uid="{926EBF0B-AD3C-402A-A2D3-90CECDC9E135}"/>
    <cellStyle name="Normal 2 2 4 3 2 2 6 3" xfId="36792" xr:uid="{C1898AD6-21E8-4DB7-A242-D9B60E44ECB2}"/>
    <cellStyle name="Normal 2 2 4 3 2 2 7" xfId="8837" xr:uid="{C0182476-154E-4DC0-A690-72399EAA8EC3}"/>
    <cellStyle name="Normal 2 2 4 3 2 2 7 2" xfId="36794" xr:uid="{CA166EED-AFB6-462C-84C5-882A44298458}"/>
    <cellStyle name="Normal 2 2 4 3 2 2 8" xfId="28656" xr:uid="{F443D81A-4032-4D5D-8E51-5221C477C78A}"/>
    <cellStyle name="Normal 2 2 4 3 2 3" xfId="8838" xr:uid="{BB9DDD1A-3486-4D8B-94BD-F7CA5899394F}"/>
    <cellStyle name="Normal 2 2 4 3 2 3 2" xfId="8839" xr:uid="{547BBF01-4A55-400D-B4B9-D0B9DDBC0D90}"/>
    <cellStyle name="Normal 2 2 4 3 2 3 2 2" xfId="8840" xr:uid="{F6C11EB4-A9D7-4A6C-87FE-5EFEED7B601E}"/>
    <cellStyle name="Normal 2 2 4 3 2 3 2 2 2" xfId="8841" xr:uid="{41E8F1E8-B91D-4C29-9950-6AB3909A045C}"/>
    <cellStyle name="Normal 2 2 4 3 2 3 2 2 2 2" xfId="8842" xr:uid="{B57042E3-9438-450B-80FF-B4A6490D3E52}"/>
    <cellStyle name="Normal 2 2 4 3 2 3 2 2 2 2 2" xfId="36799" xr:uid="{03D48DBA-9D0D-4898-A515-ACDCC26D2F24}"/>
    <cellStyle name="Normal 2 2 4 3 2 3 2 2 2 3" xfId="36798" xr:uid="{3E13B62C-25CC-4487-8AC6-876CCB6B6ABF}"/>
    <cellStyle name="Normal 2 2 4 3 2 3 2 2 3" xfId="8843" xr:uid="{F8EB406A-D111-4CAC-8CBF-D1131BC0175F}"/>
    <cellStyle name="Normal 2 2 4 3 2 3 2 2 3 2" xfId="36800" xr:uid="{3AE4D6D0-8149-46EC-BE66-A99EEB2B7A6C}"/>
    <cellStyle name="Normal 2 2 4 3 2 3 2 2 4" xfId="36797" xr:uid="{4ED5C620-A28C-42A2-93C0-81BA2D671C4A}"/>
    <cellStyle name="Normal 2 2 4 3 2 3 2 3" xfId="8844" xr:uid="{AD89D1AB-1A75-4D03-9C58-A8CD52C20704}"/>
    <cellStyle name="Normal 2 2 4 3 2 3 2 3 2" xfId="8845" xr:uid="{068A6D02-FC5F-457A-ADCE-2F59593291AA}"/>
    <cellStyle name="Normal 2 2 4 3 2 3 2 3 2 2" xfId="36802" xr:uid="{7E2113B0-A855-4691-BA3C-EDFB57DCB078}"/>
    <cellStyle name="Normal 2 2 4 3 2 3 2 3 3" xfId="36801" xr:uid="{B0CA6BAF-281F-43BA-81E4-11FE3A1EB780}"/>
    <cellStyle name="Normal 2 2 4 3 2 3 2 4" xfId="8846" xr:uid="{C60744E8-DA63-4CA8-A5CB-D8CAB10AA75F}"/>
    <cellStyle name="Normal 2 2 4 3 2 3 2 4 2" xfId="36803" xr:uid="{6B67068B-1443-413F-9125-5F5C4F7CAE40}"/>
    <cellStyle name="Normal 2 2 4 3 2 3 2 5" xfId="36796" xr:uid="{33E8359B-8F3C-4F8B-80C6-66D3F0242C09}"/>
    <cellStyle name="Normal 2 2 4 3 2 3 3" xfId="8847" xr:uid="{7B3FC959-A3CB-4F29-A80D-AB417AA131DE}"/>
    <cellStyle name="Normal 2 2 4 3 2 3 3 2" xfId="8848" xr:uid="{05578AE0-670E-403C-A0B1-1E51B0A3FE01}"/>
    <cellStyle name="Normal 2 2 4 3 2 3 3 2 2" xfId="8849" xr:uid="{836D3DF6-9817-4226-BB13-EDF872F0A9BF}"/>
    <cellStyle name="Normal 2 2 4 3 2 3 3 2 2 2" xfId="36806" xr:uid="{CAFD8659-42D7-434A-BA18-D8DC3FD73D6D}"/>
    <cellStyle name="Normal 2 2 4 3 2 3 3 2 3" xfId="36805" xr:uid="{22536BEE-EF8B-483E-8AA8-ECCAE928DE09}"/>
    <cellStyle name="Normal 2 2 4 3 2 3 3 3" xfId="8850" xr:uid="{010EB953-C02B-4BB4-9328-575CBF2A7083}"/>
    <cellStyle name="Normal 2 2 4 3 2 3 3 3 2" xfId="36807" xr:uid="{B2A0F19B-88A8-4785-BE80-FE69F3CABDAB}"/>
    <cellStyle name="Normal 2 2 4 3 2 3 3 4" xfId="36804" xr:uid="{50306F64-E70A-4085-A428-52BC8D23B806}"/>
    <cellStyle name="Normal 2 2 4 3 2 3 4" xfId="8851" xr:uid="{F6AF7013-37C2-46FC-86EE-5D673CAB2564}"/>
    <cellStyle name="Normal 2 2 4 3 2 3 4 2" xfId="8852" xr:uid="{03A44C44-5182-423C-9F5B-9058FF26DC7A}"/>
    <cellStyle name="Normal 2 2 4 3 2 3 4 2 2" xfId="36809" xr:uid="{9DB00DA9-B9E1-49A5-8D55-55D05BEFDB7F}"/>
    <cellStyle name="Normal 2 2 4 3 2 3 4 3" xfId="36808" xr:uid="{BAEA558B-7154-4CB9-9F18-73F858C3D6D6}"/>
    <cellStyle name="Normal 2 2 4 3 2 3 5" xfId="8853" xr:uid="{93377583-89BB-4101-AD51-7001FD5BA3B7}"/>
    <cellStyle name="Normal 2 2 4 3 2 3 5 2" xfId="36810" xr:uid="{6247071D-A76A-41A4-9ECD-41B9F28F9AB5}"/>
    <cellStyle name="Normal 2 2 4 3 2 3 6" xfId="36795" xr:uid="{A4F2929E-F9DD-4ED1-A407-38A9B8EB137F}"/>
    <cellStyle name="Normal 2 2 4 3 2 4" xfId="8854" xr:uid="{EBEE3B7F-4482-4FE9-AA79-A6345904CCEB}"/>
    <cellStyle name="Normal 2 2 4 3 2 4 2" xfId="8855" xr:uid="{6CFF55CD-907F-416A-8C85-DF57375E9D00}"/>
    <cellStyle name="Normal 2 2 4 3 2 4 2 2" xfId="8856" xr:uid="{CCE17C01-F167-4CBA-920F-226CFF56132C}"/>
    <cellStyle name="Normal 2 2 4 3 2 4 2 2 2" xfId="8857" xr:uid="{3B0A23B6-9246-4847-9F17-B8ECF1BDDB93}"/>
    <cellStyle name="Normal 2 2 4 3 2 4 2 2 2 2" xfId="36814" xr:uid="{BF865999-C462-4057-A394-110FBBD46EE5}"/>
    <cellStyle name="Normal 2 2 4 3 2 4 2 2 3" xfId="36813" xr:uid="{02D96A60-CECA-4811-A212-1F0421C0A886}"/>
    <cellStyle name="Normal 2 2 4 3 2 4 2 3" xfId="8858" xr:uid="{EB3B9539-CC10-44C7-87B0-B89EF3033642}"/>
    <cellStyle name="Normal 2 2 4 3 2 4 2 3 2" xfId="36815" xr:uid="{2451544B-98D2-493D-B228-6837C4AD95F8}"/>
    <cellStyle name="Normal 2 2 4 3 2 4 2 4" xfId="36812" xr:uid="{A10B8343-6FD9-4B36-9586-6AED3FAF3DC3}"/>
    <cellStyle name="Normal 2 2 4 3 2 4 3" xfId="8859" xr:uid="{54C7DC6B-083F-4C68-8919-F64D9EA1825D}"/>
    <cellStyle name="Normal 2 2 4 3 2 4 3 2" xfId="8860" xr:uid="{A08453BB-2D16-487C-AF2F-45AB83023D27}"/>
    <cellStyle name="Normal 2 2 4 3 2 4 3 2 2" xfId="36817" xr:uid="{974BFD89-C2F9-42FE-B1FB-F033BF1E4F6C}"/>
    <cellStyle name="Normal 2 2 4 3 2 4 3 3" xfId="36816" xr:uid="{64EFC4D4-0AA1-499C-8770-96AE445504F1}"/>
    <cellStyle name="Normal 2 2 4 3 2 4 4" xfId="8861" xr:uid="{59575085-6746-4BB1-8AC9-F389F47D25B9}"/>
    <cellStyle name="Normal 2 2 4 3 2 4 4 2" xfId="36818" xr:uid="{1946F476-5013-4F95-84ED-ACE7CF023580}"/>
    <cellStyle name="Normal 2 2 4 3 2 4 5" xfId="36811" xr:uid="{C787ECD6-190F-41DC-AD16-662B6903EED0}"/>
    <cellStyle name="Normal 2 2 4 3 2 5" xfId="8862" xr:uid="{432A8F84-999F-4ECF-942A-650E22119C14}"/>
    <cellStyle name="Normal 2 2 4 3 2 5 2" xfId="8863" xr:uid="{33B9A47B-DB61-46C3-9654-6F617EF62B38}"/>
    <cellStyle name="Normal 2 2 4 3 2 5 2 2" xfId="8864" xr:uid="{7BB088C2-6808-4DD8-A89B-F4060EDEB368}"/>
    <cellStyle name="Normal 2 2 4 3 2 5 2 2 2" xfId="8865" xr:uid="{C7369B1E-8912-4B99-9663-7F5032F7569C}"/>
    <cellStyle name="Normal 2 2 4 3 2 5 2 2 2 2" xfId="36822" xr:uid="{56178FDB-EDF3-491F-A912-E4FA073CBFA0}"/>
    <cellStyle name="Normal 2 2 4 3 2 5 2 2 3" xfId="36821" xr:uid="{FE9F916E-6042-451A-9206-22224A5A87B9}"/>
    <cellStyle name="Normal 2 2 4 3 2 5 2 3" xfId="8866" xr:uid="{0D8FA3E4-E23B-4D7E-BE00-064A21E00894}"/>
    <cellStyle name="Normal 2 2 4 3 2 5 2 3 2" xfId="36823" xr:uid="{A2D2882C-88FC-462B-995F-BF255CDBD2EE}"/>
    <cellStyle name="Normal 2 2 4 3 2 5 2 4" xfId="36820" xr:uid="{A461CDEA-8D7D-482A-931B-8056209E8CE8}"/>
    <cellStyle name="Normal 2 2 4 3 2 5 3" xfId="8867" xr:uid="{B021D3B6-19B2-4B6D-AAE6-577203F2F506}"/>
    <cellStyle name="Normal 2 2 4 3 2 5 3 2" xfId="8868" xr:uid="{B3A72766-F83A-4816-8286-D7213670D5FD}"/>
    <cellStyle name="Normal 2 2 4 3 2 5 3 2 2" xfId="36825" xr:uid="{F8D4EC3B-C029-4829-88C9-89C5E1CC1C38}"/>
    <cellStyle name="Normal 2 2 4 3 2 5 3 3" xfId="36824" xr:uid="{49F3EC45-AF36-460F-9002-23A3E08A6EBB}"/>
    <cellStyle name="Normal 2 2 4 3 2 5 4" xfId="8869" xr:uid="{367E60D0-4203-4FF0-91EF-AF43BE4B4994}"/>
    <cellStyle name="Normal 2 2 4 3 2 5 4 2" xfId="36826" xr:uid="{7440F1AA-E7A9-436E-92BC-1573992E992F}"/>
    <cellStyle name="Normal 2 2 4 3 2 5 5" xfId="36819" xr:uid="{FE4856C3-BE34-4805-BC06-3DD98B9D0B2A}"/>
    <cellStyle name="Normal 2 2 4 3 2 6" xfId="8870" xr:uid="{CEE12C69-7819-4726-BD31-8372773D95EC}"/>
    <cellStyle name="Normal 2 2 4 3 2 6 2" xfId="8871" xr:uid="{0C879BA3-581F-4009-BFC2-E546427006AA}"/>
    <cellStyle name="Normal 2 2 4 3 2 6 2 2" xfId="8872" xr:uid="{13911C9F-687C-47FA-A8A8-AB66D1C16BFC}"/>
    <cellStyle name="Normal 2 2 4 3 2 6 2 2 2" xfId="36829" xr:uid="{ACA1F5D1-F77F-48D9-A46F-ADC46B201650}"/>
    <cellStyle name="Normal 2 2 4 3 2 6 2 3" xfId="36828" xr:uid="{430EC360-F094-4C00-ABEA-342EC51F79C9}"/>
    <cellStyle name="Normal 2 2 4 3 2 6 3" xfId="8873" xr:uid="{4E3E37B2-3151-424E-BE57-55EA28BD9845}"/>
    <cellStyle name="Normal 2 2 4 3 2 6 3 2" xfId="36830" xr:uid="{2E98B737-D668-4DAC-8FBA-E24A7C02813F}"/>
    <cellStyle name="Normal 2 2 4 3 2 6 4" xfId="36827" xr:uid="{7ED3DB45-7F28-4741-82A9-A07DDF800D9B}"/>
    <cellStyle name="Normal 2 2 4 3 2 7" xfId="8874" xr:uid="{8193BB88-A533-465C-ACF3-50BE3A4E402C}"/>
    <cellStyle name="Normal 2 2 4 3 2 7 2" xfId="8875" xr:uid="{34D7FFAC-3EC9-41F5-9809-BE9748A50107}"/>
    <cellStyle name="Normal 2 2 4 3 2 7 2 2" xfId="36832" xr:uid="{F16B7283-1612-46E2-AF88-7A48112A3363}"/>
    <cellStyle name="Normal 2 2 4 3 2 7 3" xfId="36831" xr:uid="{7A9BA2D5-A693-44F4-8495-352D463EC355}"/>
    <cellStyle name="Normal 2 2 4 3 2 8" xfId="8876" xr:uid="{C6E31930-56EB-48A6-AE2E-899FD0AE57F8}"/>
    <cellStyle name="Normal 2 2 4 3 2 8 2" xfId="36833" xr:uid="{A3C7B261-BD0C-47F0-91D0-281A4D5D0DFB}"/>
    <cellStyle name="Normal 2 2 4 3 2 9" xfId="27818" xr:uid="{84BDFBE1-DC58-4C97-934B-F1F4EC6C4933}"/>
    <cellStyle name="Normal 2 2 4 3 2 9 2" xfId="55737" xr:uid="{786EC072-17C5-4FD0-9683-7A17F22EA106}"/>
    <cellStyle name="Normal 2 2 4 3 3" xfId="522" xr:uid="{3A6BBDC2-C5F6-4414-B7B4-8B01276EC89F}"/>
    <cellStyle name="Normal 2 2 4 3 3 2" xfId="8877" xr:uid="{3B92FCE8-DE67-482B-B872-85D8280276B8}"/>
    <cellStyle name="Normal 2 2 4 3 3 2 2" xfId="8878" xr:uid="{CF930268-8ADB-4A11-A932-4260090F1A33}"/>
    <cellStyle name="Normal 2 2 4 3 3 2 2 2" xfId="8879" xr:uid="{66562B47-8ADF-4C3D-A322-889510295F62}"/>
    <cellStyle name="Normal 2 2 4 3 3 2 2 2 2" xfId="8880" xr:uid="{5749BC7C-E5A0-4185-AFD8-43FE314A555C}"/>
    <cellStyle name="Normal 2 2 4 3 3 2 2 2 2 2" xfId="8881" xr:uid="{F17CE354-AFCE-4752-9995-705C1515F957}"/>
    <cellStyle name="Normal 2 2 4 3 3 2 2 2 2 2 2" xfId="36838" xr:uid="{07376EAB-01C1-4557-A9E8-BF3387F1834F}"/>
    <cellStyle name="Normal 2 2 4 3 3 2 2 2 2 3" xfId="36837" xr:uid="{497B190D-1013-4C55-96AB-FF71088D2FFC}"/>
    <cellStyle name="Normal 2 2 4 3 3 2 2 2 3" xfId="8882" xr:uid="{691DE8BA-D724-499A-846F-C4DDCD5245E5}"/>
    <cellStyle name="Normal 2 2 4 3 3 2 2 2 3 2" xfId="36839" xr:uid="{ACF86D9B-9164-4268-8292-0754271892D1}"/>
    <cellStyle name="Normal 2 2 4 3 3 2 2 2 4" xfId="36836" xr:uid="{1644A4FE-71A2-42F0-BC1F-3B071C11B9BF}"/>
    <cellStyle name="Normal 2 2 4 3 3 2 2 3" xfId="8883" xr:uid="{A661CC71-1F80-4877-83D7-61D09109F51E}"/>
    <cellStyle name="Normal 2 2 4 3 3 2 2 3 2" xfId="8884" xr:uid="{3BD03937-A29B-46E8-AD0C-FC1D70D61763}"/>
    <cellStyle name="Normal 2 2 4 3 3 2 2 3 2 2" xfId="36841" xr:uid="{6564BADE-3CFB-40CC-ADDB-959282A2D9A0}"/>
    <cellStyle name="Normal 2 2 4 3 3 2 2 3 3" xfId="36840" xr:uid="{F2F91952-CF9E-4DC4-A685-237D8E91F6ED}"/>
    <cellStyle name="Normal 2 2 4 3 3 2 2 4" xfId="8885" xr:uid="{9B206F06-67CE-469D-A9AC-9566942F0EAF}"/>
    <cellStyle name="Normal 2 2 4 3 3 2 2 4 2" xfId="36842" xr:uid="{C178C358-FA70-4390-A5F5-E019691729F4}"/>
    <cellStyle name="Normal 2 2 4 3 3 2 2 5" xfId="36835" xr:uid="{12814023-F5A0-4F5C-8F5E-867034F89C5D}"/>
    <cellStyle name="Normal 2 2 4 3 3 2 3" xfId="8886" xr:uid="{FDEB3E86-3146-4030-B0E7-B81846B48C2E}"/>
    <cellStyle name="Normal 2 2 4 3 3 2 3 2" xfId="8887" xr:uid="{2C578496-98CF-42F6-8337-0219CC3AD85E}"/>
    <cellStyle name="Normal 2 2 4 3 3 2 3 2 2" xfId="8888" xr:uid="{812185C6-43C5-4BC7-BEBC-FCF7685A796B}"/>
    <cellStyle name="Normal 2 2 4 3 3 2 3 2 2 2" xfId="36845" xr:uid="{EB1D428C-E820-4A6B-9339-147EEF2472DF}"/>
    <cellStyle name="Normal 2 2 4 3 3 2 3 2 3" xfId="36844" xr:uid="{B6797BA0-3590-4E95-990A-6033B215864D}"/>
    <cellStyle name="Normal 2 2 4 3 3 2 3 3" xfId="8889" xr:uid="{4CE664C7-56EA-45FA-8B43-5987DC026F9B}"/>
    <cellStyle name="Normal 2 2 4 3 3 2 3 3 2" xfId="36846" xr:uid="{C85CABCB-7FBE-4427-85CE-8F2B93109837}"/>
    <cellStyle name="Normal 2 2 4 3 3 2 3 4" xfId="36843" xr:uid="{3EC47BD8-BAF6-4BE3-ADAD-B98076C6B4C5}"/>
    <cellStyle name="Normal 2 2 4 3 3 2 4" xfId="8890" xr:uid="{BCAAF414-5F48-49DF-8962-B8104FC310ED}"/>
    <cellStyle name="Normal 2 2 4 3 3 2 4 2" xfId="8891" xr:uid="{E4D3654D-39A0-4DDC-B42A-0A66B873A823}"/>
    <cellStyle name="Normal 2 2 4 3 3 2 4 2 2" xfId="36848" xr:uid="{042E7F1D-2DCE-4EC8-BD33-CEB48558C5A2}"/>
    <cellStyle name="Normal 2 2 4 3 3 2 4 3" xfId="36847" xr:uid="{8CAF3D58-CF79-404A-AF26-CE64E892A2AC}"/>
    <cellStyle name="Normal 2 2 4 3 3 2 5" xfId="8892" xr:uid="{29B40C51-6105-4B26-A4A8-ED234C7FA1EF}"/>
    <cellStyle name="Normal 2 2 4 3 3 2 5 2" xfId="36849" xr:uid="{86A9224E-7AE9-4010-80A0-10E6109E3D13}"/>
    <cellStyle name="Normal 2 2 4 3 3 2 6" xfId="36834" xr:uid="{EBE0C6C3-AB24-46EF-8489-6A3DB30B91A3}"/>
    <cellStyle name="Normal 2 2 4 3 3 3" xfId="8893" xr:uid="{3F23991F-FE40-489F-91CF-4DA8503F4710}"/>
    <cellStyle name="Normal 2 2 4 3 3 3 2" xfId="8894" xr:uid="{B2DA4BED-49AB-4C4E-AE44-28C2A24A9F65}"/>
    <cellStyle name="Normal 2 2 4 3 3 3 2 2" xfId="8895" xr:uid="{07A2842E-25CD-4EF4-9E40-7292EDDE411E}"/>
    <cellStyle name="Normal 2 2 4 3 3 3 2 2 2" xfId="8896" xr:uid="{5ACB5FDE-FAE5-4771-A45E-07579997AF37}"/>
    <cellStyle name="Normal 2 2 4 3 3 3 2 2 2 2" xfId="36853" xr:uid="{76BCE076-9C5F-4F60-ADFB-21389C4DA5B5}"/>
    <cellStyle name="Normal 2 2 4 3 3 3 2 2 3" xfId="36852" xr:uid="{BD82B83C-DFED-4758-9EAF-CB6121BD0738}"/>
    <cellStyle name="Normal 2 2 4 3 3 3 2 3" xfId="8897" xr:uid="{710C4A32-29F2-403C-A3FA-9687147AF9BD}"/>
    <cellStyle name="Normal 2 2 4 3 3 3 2 3 2" xfId="36854" xr:uid="{2942AF68-4D76-41B3-9572-0CC10A70A91C}"/>
    <cellStyle name="Normal 2 2 4 3 3 3 2 4" xfId="36851" xr:uid="{08135385-1963-4162-AC2A-617F818E799F}"/>
    <cellStyle name="Normal 2 2 4 3 3 3 3" xfId="8898" xr:uid="{27C5D8A8-3D24-4C02-B167-3816C06B55B9}"/>
    <cellStyle name="Normal 2 2 4 3 3 3 3 2" xfId="8899" xr:uid="{7D4D65FA-4AC9-4103-91F6-3908CA9C2395}"/>
    <cellStyle name="Normal 2 2 4 3 3 3 3 2 2" xfId="36856" xr:uid="{7AE9FF87-3B19-47CD-A2BF-16974D83980A}"/>
    <cellStyle name="Normal 2 2 4 3 3 3 3 3" xfId="36855" xr:uid="{CB342C10-407C-490C-B7A2-80261653A2C5}"/>
    <cellStyle name="Normal 2 2 4 3 3 3 4" xfId="8900" xr:uid="{43248B76-580A-43E3-AA94-B42BC8C39DF8}"/>
    <cellStyle name="Normal 2 2 4 3 3 3 4 2" xfId="36857" xr:uid="{726490A6-5C67-4AF3-860E-26FB09083B04}"/>
    <cellStyle name="Normal 2 2 4 3 3 3 5" xfId="36850" xr:uid="{0FE2D0DE-C128-4AE5-91DB-A6D27B03B1F6}"/>
    <cellStyle name="Normal 2 2 4 3 3 4" xfId="8901" xr:uid="{D91A314C-87B6-4BFF-B869-E6AF656B6EBD}"/>
    <cellStyle name="Normal 2 2 4 3 3 4 2" xfId="8902" xr:uid="{81DE573C-34F5-4CFA-9103-B537675B8D07}"/>
    <cellStyle name="Normal 2 2 4 3 3 4 2 2" xfId="8903" xr:uid="{2FFF3AD4-8E7E-43B1-A1F5-7445F80E05BC}"/>
    <cellStyle name="Normal 2 2 4 3 3 4 2 2 2" xfId="8904" xr:uid="{4C18DD86-DCB9-4E16-91B2-9C661B15B98B}"/>
    <cellStyle name="Normal 2 2 4 3 3 4 2 2 2 2" xfId="36861" xr:uid="{7B6B1E18-35F3-4ECB-966E-43FF0C9CF266}"/>
    <cellStyle name="Normal 2 2 4 3 3 4 2 2 3" xfId="36860" xr:uid="{B7B6C986-D2F0-4AAD-AFCC-75DD52F3C962}"/>
    <cellStyle name="Normal 2 2 4 3 3 4 2 3" xfId="8905" xr:uid="{F8A7715F-A171-4D5C-A6A2-AD6358E22562}"/>
    <cellStyle name="Normal 2 2 4 3 3 4 2 3 2" xfId="36862" xr:uid="{22A8AC39-2753-43A8-8C9F-D1893342AB84}"/>
    <cellStyle name="Normal 2 2 4 3 3 4 2 4" xfId="36859" xr:uid="{32EDD1E1-1A68-42DE-ADAE-C0B97AAA8EF6}"/>
    <cellStyle name="Normal 2 2 4 3 3 4 3" xfId="8906" xr:uid="{12B11296-ACC1-4A9A-9F57-806B2C612895}"/>
    <cellStyle name="Normal 2 2 4 3 3 4 3 2" xfId="8907" xr:uid="{CD429B94-71F1-40FA-9A25-BB698F53DFC6}"/>
    <cellStyle name="Normal 2 2 4 3 3 4 3 2 2" xfId="36864" xr:uid="{3B5BB89E-58FC-43C6-BBEA-178C97E8DE7F}"/>
    <cellStyle name="Normal 2 2 4 3 3 4 3 3" xfId="36863" xr:uid="{05EB2195-8BBA-4594-8E45-5FC92A2D45BE}"/>
    <cellStyle name="Normal 2 2 4 3 3 4 4" xfId="8908" xr:uid="{08279C92-76FB-4F15-8676-2A381B96F818}"/>
    <cellStyle name="Normal 2 2 4 3 3 4 4 2" xfId="36865" xr:uid="{85F8D019-0E6F-47AB-8DC5-60CE2A8EDE91}"/>
    <cellStyle name="Normal 2 2 4 3 3 4 5" xfId="36858" xr:uid="{BB01B41D-E66F-4A55-9E92-47218B944C1B}"/>
    <cellStyle name="Normal 2 2 4 3 3 5" xfId="8909" xr:uid="{28A9B1A5-AECA-4DA9-8F47-2755C209D4EA}"/>
    <cellStyle name="Normal 2 2 4 3 3 5 2" xfId="8910" xr:uid="{6AFFB257-B3B9-4C1C-BFE8-9D8DB1C486C0}"/>
    <cellStyle name="Normal 2 2 4 3 3 5 2 2" xfId="8911" xr:uid="{4541FB4A-4A84-4C79-8781-E2B70FC18BEE}"/>
    <cellStyle name="Normal 2 2 4 3 3 5 2 2 2" xfId="36868" xr:uid="{21B44D41-8A29-4E8B-81F0-78E3F39FC8A2}"/>
    <cellStyle name="Normal 2 2 4 3 3 5 2 3" xfId="36867" xr:uid="{B7BA56FE-EFAB-44A1-AE8E-75C5C9E44D3C}"/>
    <cellStyle name="Normal 2 2 4 3 3 5 3" xfId="8912" xr:uid="{61C443C9-0621-4A09-95B2-21F42D38D24B}"/>
    <cellStyle name="Normal 2 2 4 3 3 5 3 2" xfId="36869" xr:uid="{C1A343F7-A518-4A4D-8567-54C511CAC4E7}"/>
    <cellStyle name="Normal 2 2 4 3 3 5 4" xfId="36866" xr:uid="{490276D2-2624-452F-86D2-BA236CCEE137}"/>
    <cellStyle name="Normal 2 2 4 3 3 6" xfId="8913" xr:uid="{9E3DF8A2-1ABF-4E9A-A5F8-4D5567F3E085}"/>
    <cellStyle name="Normal 2 2 4 3 3 6 2" xfId="8914" xr:uid="{0DC6FB25-AD11-4EFD-B6F0-6BBB0BEDF1A4}"/>
    <cellStyle name="Normal 2 2 4 3 3 6 2 2" xfId="36871" xr:uid="{511584B9-8BC3-4C2A-9852-08FAE05F7A65}"/>
    <cellStyle name="Normal 2 2 4 3 3 6 3" xfId="36870" xr:uid="{FAF44AD6-F5C4-4B49-8E57-5F64BD08767B}"/>
    <cellStyle name="Normal 2 2 4 3 3 7" xfId="8915" xr:uid="{D6C06D95-DF0D-4C01-8E0F-F03E3D288A15}"/>
    <cellStyle name="Normal 2 2 4 3 3 7 2" xfId="36872" xr:uid="{D64CCA9F-222A-44D4-B5E2-02CFEDAE372B}"/>
    <cellStyle name="Normal 2 2 4 3 3 8" xfId="28502" xr:uid="{0972C9E0-6E29-44B7-8021-DF8AD6FB6BFD}"/>
    <cellStyle name="Normal 2 2 4 3 4" xfId="8916" xr:uid="{9433CE24-22D5-4137-A338-360303608BF8}"/>
    <cellStyle name="Normal 2 2 4 3 4 2" xfId="8917" xr:uid="{AD1B31AC-03BE-4338-A56B-84AE6D9A1F08}"/>
    <cellStyle name="Normal 2 2 4 3 4 2 2" xfId="8918" xr:uid="{60B365F7-706A-443F-A112-B1F58A6087C1}"/>
    <cellStyle name="Normal 2 2 4 3 4 2 2 2" xfId="8919" xr:uid="{55BD27B8-6DF6-4187-8D21-4A215CE97C94}"/>
    <cellStyle name="Normal 2 2 4 3 4 2 2 2 2" xfId="8920" xr:uid="{B9BDD2DE-33D4-4EEE-8A67-F636EA869B4A}"/>
    <cellStyle name="Normal 2 2 4 3 4 2 2 2 2 2" xfId="36877" xr:uid="{19D32A71-4BB0-4DEC-8AF3-36ABFCD9AE81}"/>
    <cellStyle name="Normal 2 2 4 3 4 2 2 2 3" xfId="36876" xr:uid="{A6124A6C-4ADA-4C18-B54F-313C728CA717}"/>
    <cellStyle name="Normal 2 2 4 3 4 2 2 3" xfId="8921" xr:uid="{E7669A44-7277-4569-AC60-588E041F51A9}"/>
    <cellStyle name="Normal 2 2 4 3 4 2 2 3 2" xfId="36878" xr:uid="{54E01F06-9285-4ED9-96D6-ABDEA5B929EE}"/>
    <cellStyle name="Normal 2 2 4 3 4 2 2 4" xfId="36875" xr:uid="{1858CD5D-9801-4876-88B3-9F9ACF030811}"/>
    <cellStyle name="Normal 2 2 4 3 4 2 3" xfId="8922" xr:uid="{99A884B0-B59B-4850-8C8D-345DCDDA6C08}"/>
    <cellStyle name="Normal 2 2 4 3 4 2 3 2" xfId="8923" xr:uid="{9AF04B08-3677-4544-8D8C-C1695A785C40}"/>
    <cellStyle name="Normal 2 2 4 3 4 2 3 2 2" xfId="36880" xr:uid="{B63EE62D-3FCC-4307-80B9-B21E033373EC}"/>
    <cellStyle name="Normal 2 2 4 3 4 2 3 3" xfId="36879" xr:uid="{0B3050FB-95BA-4266-9EDD-4B3D2B49DA77}"/>
    <cellStyle name="Normal 2 2 4 3 4 2 4" xfId="8924" xr:uid="{804903E8-AF95-4E88-A214-AA99CE67C416}"/>
    <cellStyle name="Normal 2 2 4 3 4 2 4 2" xfId="36881" xr:uid="{BA6263BB-2D37-4FDF-9227-5D62AFA1B30C}"/>
    <cellStyle name="Normal 2 2 4 3 4 2 5" xfId="36874" xr:uid="{4FFEB4AA-7B95-4CC4-AA55-999E9D85E12E}"/>
    <cellStyle name="Normal 2 2 4 3 4 3" xfId="8925" xr:uid="{918936B9-BDD8-4B22-977F-FEFF0271C10E}"/>
    <cellStyle name="Normal 2 2 4 3 4 3 2" xfId="8926" xr:uid="{0DB7CF4B-9859-4DE5-8C9B-2D7607BDEDBD}"/>
    <cellStyle name="Normal 2 2 4 3 4 3 2 2" xfId="8927" xr:uid="{B8BDFA0B-2650-4D51-8330-B95912B36473}"/>
    <cellStyle name="Normal 2 2 4 3 4 3 2 2 2" xfId="36884" xr:uid="{C4C3A168-353E-44A0-90D7-17C2F9E0B4AD}"/>
    <cellStyle name="Normal 2 2 4 3 4 3 2 3" xfId="36883" xr:uid="{4720F241-8084-4D37-BF27-A3360545A81A}"/>
    <cellStyle name="Normal 2 2 4 3 4 3 3" xfId="8928" xr:uid="{3B863965-591D-4714-998E-4602551FF549}"/>
    <cellStyle name="Normal 2 2 4 3 4 3 3 2" xfId="36885" xr:uid="{55244D34-BA63-446B-94DC-DD3029CC59F8}"/>
    <cellStyle name="Normal 2 2 4 3 4 3 4" xfId="36882" xr:uid="{B2C62264-E709-4F50-8350-6A62537A4694}"/>
    <cellStyle name="Normal 2 2 4 3 4 4" xfId="8929" xr:uid="{F958D106-75A9-4169-950D-2BE9C5739A75}"/>
    <cellStyle name="Normal 2 2 4 3 4 4 2" xfId="8930" xr:uid="{6047FE92-36FE-4797-826D-0706BEBE6745}"/>
    <cellStyle name="Normal 2 2 4 3 4 4 2 2" xfId="36887" xr:uid="{8290F501-1595-40D7-90E7-B2A181CB2899}"/>
    <cellStyle name="Normal 2 2 4 3 4 4 3" xfId="36886" xr:uid="{9F92C140-1317-4020-BA16-D9B5893A8967}"/>
    <cellStyle name="Normal 2 2 4 3 4 5" xfId="8931" xr:uid="{43FFE112-772E-4A51-89F8-11C0B52F5DFD}"/>
    <cellStyle name="Normal 2 2 4 3 4 5 2" xfId="36888" xr:uid="{30E0FC3A-47FB-42FD-B2ED-D9FAA6B6E07E}"/>
    <cellStyle name="Normal 2 2 4 3 4 6" xfId="36873" xr:uid="{A209B938-2C23-40D8-936C-8064A5DC7825}"/>
    <cellStyle name="Normal 2 2 4 3 5" xfId="8932" xr:uid="{019B3BE1-9A03-4925-A7BE-4276CC8862C0}"/>
    <cellStyle name="Normal 2 2 4 3 5 2" xfId="8933" xr:uid="{3F74DE34-6225-46DE-8382-090E4515C2A0}"/>
    <cellStyle name="Normal 2 2 4 3 5 2 2" xfId="8934" xr:uid="{450920E1-2CFF-4D90-8D46-6240681C2BAE}"/>
    <cellStyle name="Normal 2 2 4 3 5 2 2 2" xfId="8935" xr:uid="{486912BB-2003-430C-B61A-80E08D4BD139}"/>
    <cellStyle name="Normal 2 2 4 3 5 2 2 2 2" xfId="36892" xr:uid="{6E27DC3B-A6B5-46D3-8A9A-356CF16A4FF6}"/>
    <cellStyle name="Normal 2 2 4 3 5 2 2 3" xfId="36891" xr:uid="{E82E078C-62C0-418A-8E08-D14063BB8B0A}"/>
    <cellStyle name="Normal 2 2 4 3 5 2 3" xfId="8936" xr:uid="{600B395E-2085-48DE-B71B-293BC2AB4BD8}"/>
    <cellStyle name="Normal 2 2 4 3 5 2 3 2" xfId="36893" xr:uid="{E08A7F06-B7A2-4EC6-A618-DD6DFEF87F31}"/>
    <cellStyle name="Normal 2 2 4 3 5 2 4" xfId="36890" xr:uid="{A5317FAE-374E-4BD0-93B9-E62B24C22343}"/>
    <cellStyle name="Normal 2 2 4 3 5 3" xfId="8937" xr:uid="{C463D338-85BB-44B4-8124-9A0ABF271E9E}"/>
    <cellStyle name="Normal 2 2 4 3 5 3 2" xfId="8938" xr:uid="{888F4C0A-B41F-45E4-BD98-03B6FD77C071}"/>
    <cellStyle name="Normal 2 2 4 3 5 3 2 2" xfId="36895" xr:uid="{00790A77-6111-4C19-9122-C1303CF2EC70}"/>
    <cellStyle name="Normal 2 2 4 3 5 3 3" xfId="36894" xr:uid="{279C9B4A-D2A6-4BAF-BDF1-C373D1608335}"/>
    <cellStyle name="Normal 2 2 4 3 5 4" xfId="8939" xr:uid="{73083F5C-4026-4AFD-946B-A09D9415C5A1}"/>
    <cellStyle name="Normal 2 2 4 3 5 4 2" xfId="36896" xr:uid="{9EA9DD01-4FD0-4216-AC30-0C3A25857A0A}"/>
    <cellStyle name="Normal 2 2 4 3 5 5" xfId="36889" xr:uid="{26751A0D-B71E-4D6E-A30F-7C00B3950628}"/>
    <cellStyle name="Normal 2 2 4 3 6" xfId="8940" xr:uid="{8343DD1F-DE52-4F95-B51C-894737D32BBA}"/>
    <cellStyle name="Normal 2 2 4 3 6 2" xfId="8941" xr:uid="{78834F19-03E4-4EF8-A6CD-306567880BD9}"/>
    <cellStyle name="Normal 2 2 4 3 6 2 2" xfId="8942" xr:uid="{3815E604-A1A2-45D3-A724-DF519DCAF442}"/>
    <cellStyle name="Normal 2 2 4 3 6 2 2 2" xfId="8943" xr:uid="{E0D7EC6E-15CD-4D9B-A4D4-DF955BD04A31}"/>
    <cellStyle name="Normal 2 2 4 3 6 2 2 2 2" xfId="36900" xr:uid="{68BCBB55-DD21-4FF8-8AAF-B94D9B83A8E2}"/>
    <cellStyle name="Normal 2 2 4 3 6 2 2 3" xfId="36899" xr:uid="{F815ACCB-C5C5-4F2F-908B-438F8C12496B}"/>
    <cellStyle name="Normal 2 2 4 3 6 2 3" xfId="8944" xr:uid="{B7FEC90B-AC2E-4F71-B111-ACD7F366931B}"/>
    <cellStyle name="Normal 2 2 4 3 6 2 3 2" xfId="36901" xr:uid="{BB1F77A7-A24A-4D30-87DA-3FCEDBCCA903}"/>
    <cellStyle name="Normal 2 2 4 3 6 2 4" xfId="36898" xr:uid="{63BEB9FA-C2EE-4AD7-884F-F41BB81884BA}"/>
    <cellStyle name="Normal 2 2 4 3 6 3" xfId="8945" xr:uid="{1DA9AD25-9BCB-42E0-8065-03601B50FBB8}"/>
    <cellStyle name="Normal 2 2 4 3 6 3 2" xfId="8946" xr:uid="{240075FC-9F51-418E-B712-0F0E23DEC986}"/>
    <cellStyle name="Normal 2 2 4 3 6 3 2 2" xfId="36903" xr:uid="{75842838-2854-4C14-A9C3-61C15637C14A}"/>
    <cellStyle name="Normal 2 2 4 3 6 3 3" xfId="36902" xr:uid="{E4150CA7-47B3-43CF-8EEC-E59E39EB045F}"/>
    <cellStyle name="Normal 2 2 4 3 6 4" xfId="8947" xr:uid="{6F15B4D0-26C9-414B-8FB0-3F33625FDAA4}"/>
    <cellStyle name="Normal 2 2 4 3 6 4 2" xfId="36904" xr:uid="{346FF704-5B74-48A4-BD0B-6902DC929096}"/>
    <cellStyle name="Normal 2 2 4 3 6 5" xfId="36897" xr:uid="{0ED686E7-C05F-4EBA-B05E-4369E14AF0AE}"/>
    <cellStyle name="Normal 2 2 4 3 7" xfId="8948" xr:uid="{DAB424AA-16D3-4B66-801D-DAD6670B7101}"/>
    <cellStyle name="Normal 2 2 4 3 7 2" xfId="8949" xr:uid="{11C1120D-9E3D-40F9-B762-ED249E67A6D1}"/>
    <cellStyle name="Normal 2 2 4 3 7 2 2" xfId="8950" xr:uid="{0D3F3311-D4AA-4FC9-B1D2-860061DF9791}"/>
    <cellStyle name="Normal 2 2 4 3 7 2 2 2" xfId="36907" xr:uid="{81240206-3B41-42BC-A4C8-3A6A7A604097}"/>
    <cellStyle name="Normal 2 2 4 3 7 2 3" xfId="36906" xr:uid="{D6E34646-511E-4B10-8506-EEAAA1320F7D}"/>
    <cellStyle name="Normal 2 2 4 3 7 3" xfId="8951" xr:uid="{7A88B5DB-5502-4BE1-9E54-F36543D6BC22}"/>
    <cellStyle name="Normal 2 2 4 3 7 3 2" xfId="36908" xr:uid="{2EB995B0-D6E9-4543-BF3F-A2EA315C1509}"/>
    <cellStyle name="Normal 2 2 4 3 7 4" xfId="36905" xr:uid="{FF531689-BF1D-43FA-A45F-B2AB7EA8EEB7}"/>
    <cellStyle name="Normal 2 2 4 3 8" xfId="8952" xr:uid="{B17BFCE4-8B52-4193-B462-7CA685E014AE}"/>
    <cellStyle name="Normal 2 2 4 3 8 2" xfId="8953" xr:uid="{38F48188-52B4-4772-84BC-34B4A4B2C7BA}"/>
    <cellStyle name="Normal 2 2 4 3 8 2 2" xfId="36910" xr:uid="{C7CE2971-BE27-4ED5-8C7F-A20582266AA4}"/>
    <cellStyle name="Normal 2 2 4 3 8 3" xfId="36909" xr:uid="{514E3FD5-9CBB-4DF8-B443-7A2BB1F71184}"/>
    <cellStyle name="Normal 2 2 4 3 9" xfId="8954" xr:uid="{1BABF734-4622-4CAC-BED1-DABFEEF168EC}"/>
    <cellStyle name="Normal 2 2 4 3 9 2" xfId="36911" xr:uid="{EE16CAAA-442A-48DA-B007-F7238D3F7888}"/>
    <cellStyle name="Normal 2 2 4 4" xfId="252" xr:uid="{0DD7077C-76E8-4174-816C-90D615CA960F}"/>
    <cellStyle name="Normal 2 2 4 4 10" xfId="28234" xr:uid="{3CDABC22-5A65-44E0-BF9E-CF8475E2F2E3}"/>
    <cellStyle name="Normal 2 2 4 4 2" xfId="599" xr:uid="{C81FE4E9-2FDF-4145-AA60-838D90B03BFA}"/>
    <cellStyle name="Normal 2 2 4 4 2 2" xfId="8955" xr:uid="{E8080C27-56D7-4318-9B5D-0444CA18B6D4}"/>
    <cellStyle name="Normal 2 2 4 4 2 2 2" xfId="8956" xr:uid="{EBDA6A12-6CBC-4618-8F69-56701E10A7CE}"/>
    <cellStyle name="Normal 2 2 4 4 2 2 2 2" xfId="8957" xr:uid="{A153137F-0CD7-4DA6-8F85-C0BE1B5BC513}"/>
    <cellStyle name="Normal 2 2 4 4 2 2 2 2 2" xfId="8958" xr:uid="{EBC8EF71-DEA6-4B2A-9C79-EDE29E5513E5}"/>
    <cellStyle name="Normal 2 2 4 4 2 2 2 2 2 2" xfId="8959" xr:uid="{C71D9A31-7F21-45F0-BA04-4330A82AB7AE}"/>
    <cellStyle name="Normal 2 2 4 4 2 2 2 2 2 2 2" xfId="36916" xr:uid="{1E842FF4-2EE9-4298-B2D0-21BA107465D8}"/>
    <cellStyle name="Normal 2 2 4 4 2 2 2 2 2 3" xfId="36915" xr:uid="{B8D3B7D6-6E5A-4F26-BA05-DBA2B509F21C}"/>
    <cellStyle name="Normal 2 2 4 4 2 2 2 2 3" xfId="8960" xr:uid="{79173590-8472-46B6-AC76-18F11961B2C0}"/>
    <cellStyle name="Normal 2 2 4 4 2 2 2 2 3 2" xfId="36917" xr:uid="{46D6D804-9E9D-4D97-941A-BA7C632C975E}"/>
    <cellStyle name="Normal 2 2 4 4 2 2 2 2 4" xfId="36914" xr:uid="{0A942155-3EED-4BDF-9B26-7A68CABA38A5}"/>
    <cellStyle name="Normal 2 2 4 4 2 2 2 3" xfId="8961" xr:uid="{010BD43D-B2C4-475C-8643-02A78B80AC9B}"/>
    <cellStyle name="Normal 2 2 4 4 2 2 2 3 2" xfId="8962" xr:uid="{60CF6DB6-5D17-4D67-874B-E72DEE369BBC}"/>
    <cellStyle name="Normal 2 2 4 4 2 2 2 3 2 2" xfId="36919" xr:uid="{6E232D86-2C4C-4BB8-A3E0-5F14DFE79C3B}"/>
    <cellStyle name="Normal 2 2 4 4 2 2 2 3 3" xfId="36918" xr:uid="{142FE2AE-F5E4-49B6-A70E-8F91ED83E321}"/>
    <cellStyle name="Normal 2 2 4 4 2 2 2 4" xfId="8963" xr:uid="{1350DC25-3597-4476-B082-528D5695499C}"/>
    <cellStyle name="Normal 2 2 4 4 2 2 2 4 2" xfId="36920" xr:uid="{38C3E673-9B77-4709-BD22-83DA6BF017BF}"/>
    <cellStyle name="Normal 2 2 4 4 2 2 2 5" xfId="36913" xr:uid="{D684EF7B-DAA9-43B7-94DB-C5A92F2629CD}"/>
    <cellStyle name="Normal 2 2 4 4 2 2 3" xfId="8964" xr:uid="{176DB50D-FC5C-4EFA-96D8-7585E9BFB53B}"/>
    <cellStyle name="Normal 2 2 4 4 2 2 3 2" xfId="8965" xr:uid="{A4699AFF-373B-49DF-B1A8-B8DA05CCDF34}"/>
    <cellStyle name="Normal 2 2 4 4 2 2 3 2 2" xfId="8966" xr:uid="{B41B5F6F-F05E-4EA9-B79C-65C54FCAFE81}"/>
    <cellStyle name="Normal 2 2 4 4 2 2 3 2 2 2" xfId="36923" xr:uid="{12F7FCA6-C4E8-497D-A652-EF8BD2E71DAE}"/>
    <cellStyle name="Normal 2 2 4 4 2 2 3 2 3" xfId="36922" xr:uid="{3349B9D9-7F2F-4F9E-9350-3E2E729BA1A5}"/>
    <cellStyle name="Normal 2 2 4 4 2 2 3 3" xfId="8967" xr:uid="{D27228E5-5393-487C-A931-1550F74C4EE5}"/>
    <cellStyle name="Normal 2 2 4 4 2 2 3 3 2" xfId="36924" xr:uid="{D420593A-242E-4668-862E-57C4C15282D6}"/>
    <cellStyle name="Normal 2 2 4 4 2 2 3 4" xfId="36921" xr:uid="{4FE1D634-84EA-48C5-B76A-E1A8973DCB55}"/>
    <cellStyle name="Normal 2 2 4 4 2 2 4" xfId="8968" xr:uid="{986C2AF3-92F6-4BFF-BF9F-B4063090D697}"/>
    <cellStyle name="Normal 2 2 4 4 2 2 4 2" xfId="8969" xr:uid="{A2E1A7BB-C11A-4459-A950-848BDA59A42A}"/>
    <cellStyle name="Normal 2 2 4 4 2 2 4 2 2" xfId="36926" xr:uid="{69A58FD0-59AE-4591-AC22-6F44C1B7D737}"/>
    <cellStyle name="Normal 2 2 4 4 2 2 4 3" xfId="36925" xr:uid="{FB474264-8AFF-40B7-B538-01B62DC0614F}"/>
    <cellStyle name="Normal 2 2 4 4 2 2 5" xfId="8970" xr:uid="{2AF55A96-6B6D-4C2D-8ACC-4D5D8F31F529}"/>
    <cellStyle name="Normal 2 2 4 4 2 2 5 2" xfId="36927" xr:uid="{27104575-DBE1-4724-8C70-2D671DB6ABB0}"/>
    <cellStyle name="Normal 2 2 4 4 2 2 6" xfId="36912" xr:uid="{BC5B6CCB-D6F7-47B9-B98E-DCBDB48F8CA8}"/>
    <cellStyle name="Normal 2 2 4 4 2 3" xfId="8971" xr:uid="{6F9CF9AA-1835-42AA-9581-94CA15F45BBE}"/>
    <cellStyle name="Normal 2 2 4 4 2 3 2" xfId="8972" xr:uid="{5E94A86E-DE06-4532-9047-7CEF8417D79E}"/>
    <cellStyle name="Normal 2 2 4 4 2 3 2 2" xfId="8973" xr:uid="{DF155661-B004-4235-8B56-2FE6FDCD4DFF}"/>
    <cellStyle name="Normal 2 2 4 4 2 3 2 2 2" xfId="8974" xr:uid="{CE9C61E7-BD85-4510-933F-A399E3CBF8BF}"/>
    <cellStyle name="Normal 2 2 4 4 2 3 2 2 2 2" xfId="36931" xr:uid="{FAEAEB59-96FF-4C27-9239-EE6996A6C8E4}"/>
    <cellStyle name="Normal 2 2 4 4 2 3 2 2 3" xfId="36930" xr:uid="{076168A7-9FB9-4F47-8E4B-2D1CF7FFF2B8}"/>
    <cellStyle name="Normal 2 2 4 4 2 3 2 3" xfId="8975" xr:uid="{4FB49024-090A-4968-A4B2-AC61804DF6A1}"/>
    <cellStyle name="Normal 2 2 4 4 2 3 2 3 2" xfId="36932" xr:uid="{E8547949-EAAC-40AA-8D09-6B3F2B089E21}"/>
    <cellStyle name="Normal 2 2 4 4 2 3 2 4" xfId="36929" xr:uid="{1D059CD3-CEDB-47FC-AC96-68528A56878E}"/>
    <cellStyle name="Normal 2 2 4 4 2 3 3" xfId="8976" xr:uid="{E80E8299-CC6D-44AF-8A40-64E56EC0965A}"/>
    <cellStyle name="Normal 2 2 4 4 2 3 3 2" xfId="8977" xr:uid="{9C4E2E6C-6F2C-4E3E-A644-196C47561C35}"/>
    <cellStyle name="Normal 2 2 4 4 2 3 3 2 2" xfId="36934" xr:uid="{CBA993CB-9AF6-4973-A34C-4A08237FBAF5}"/>
    <cellStyle name="Normal 2 2 4 4 2 3 3 3" xfId="36933" xr:uid="{D4B6210E-1D8E-4307-BEB3-A8B281F21F86}"/>
    <cellStyle name="Normal 2 2 4 4 2 3 4" xfId="8978" xr:uid="{58504DBB-7C43-4C08-8A37-8B50589DCFCA}"/>
    <cellStyle name="Normal 2 2 4 4 2 3 4 2" xfId="36935" xr:uid="{33FD934E-E9A3-48AC-AAE0-E4AEEA6A2F2B}"/>
    <cellStyle name="Normal 2 2 4 4 2 3 5" xfId="36928" xr:uid="{73A6DE8F-9B0B-48A7-BE24-F48D32A0DB59}"/>
    <cellStyle name="Normal 2 2 4 4 2 4" xfId="8979" xr:uid="{8152A183-C0A1-4960-AB28-7335D30F5EA4}"/>
    <cellStyle name="Normal 2 2 4 4 2 4 2" xfId="8980" xr:uid="{ED4697DB-9152-42FE-9096-6DF6F8ECB940}"/>
    <cellStyle name="Normal 2 2 4 4 2 4 2 2" xfId="8981" xr:uid="{6486353E-7980-4704-97B7-C7EFC712A55F}"/>
    <cellStyle name="Normal 2 2 4 4 2 4 2 2 2" xfId="8982" xr:uid="{173A99D1-FB72-4199-AF23-9626B5B9CD83}"/>
    <cellStyle name="Normal 2 2 4 4 2 4 2 2 2 2" xfId="36939" xr:uid="{F86E2CD7-757F-409F-91EA-9EF0AA5BF58C}"/>
    <cellStyle name="Normal 2 2 4 4 2 4 2 2 3" xfId="36938" xr:uid="{AD9BA965-CBBA-4701-B7A1-E29170C06503}"/>
    <cellStyle name="Normal 2 2 4 4 2 4 2 3" xfId="8983" xr:uid="{5C841065-9AE5-4F2E-81C2-5557AE5196AF}"/>
    <cellStyle name="Normal 2 2 4 4 2 4 2 3 2" xfId="36940" xr:uid="{AF49B08A-FB19-4AE3-9740-8F3859254C9C}"/>
    <cellStyle name="Normal 2 2 4 4 2 4 2 4" xfId="36937" xr:uid="{87F130A2-B190-4A01-ACEB-3D9B28EF5795}"/>
    <cellStyle name="Normal 2 2 4 4 2 4 3" xfId="8984" xr:uid="{1793A1F6-5BE8-4749-BCA4-8454842FF706}"/>
    <cellStyle name="Normal 2 2 4 4 2 4 3 2" xfId="8985" xr:uid="{5F39305B-E0F3-4017-BEB1-8BE7323B9DE2}"/>
    <cellStyle name="Normal 2 2 4 4 2 4 3 2 2" xfId="36942" xr:uid="{9067B635-DA22-4F7B-8AEB-9C52A3EA2C50}"/>
    <cellStyle name="Normal 2 2 4 4 2 4 3 3" xfId="36941" xr:uid="{593FB0AB-2FDB-40E2-8746-78707079C1CD}"/>
    <cellStyle name="Normal 2 2 4 4 2 4 4" xfId="8986" xr:uid="{F1E91ADC-F025-477C-831D-A6810AD79E58}"/>
    <cellStyle name="Normal 2 2 4 4 2 4 4 2" xfId="36943" xr:uid="{AD7F149D-09A9-4129-8772-6132260ECEA1}"/>
    <cellStyle name="Normal 2 2 4 4 2 4 5" xfId="36936" xr:uid="{17D90A6D-F01B-457A-A5EF-24FC1208EF7E}"/>
    <cellStyle name="Normal 2 2 4 4 2 5" xfId="8987" xr:uid="{B98C2D86-0D3E-40B1-831C-D5403999080F}"/>
    <cellStyle name="Normal 2 2 4 4 2 5 2" xfId="8988" xr:uid="{F671E2CE-7533-4175-994B-8B23EAF8CDE2}"/>
    <cellStyle name="Normal 2 2 4 4 2 5 2 2" xfId="8989" xr:uid="{A09E6F1E-28DA-4077-9161-6F4A0A195E9B}"/>
    <cellStyle name="Normal 2 2 4 4 2 5 2 2 2" xfId="36946" xr:uid="{16ED157A-A617-4567-99E5-1025D226C93A}"/>
    <cellStyle name="Normal 2 2 4 4 2 5 2 3" xfId="36945" xr:uid="{E4D23780-4AD2-43D1-BA9B-8C5648CD3888}"/>
    <cellStyle name="Normal 2 2 4 4 2 5 3" xfId="8990" xr:uid="{FC3FE74F-25F9-4CCC-A57F-F9C1D032A2E5}"/>
    <cellStyle name="Normal 2 2 4 4 2 5 3 2" xfId="36947" xr:uid="{7D68714E-B00F-43F6-AB8F-0BC5D9AC4FA0}"/>
    <cellStyle name="Normal 2 2 4 4 2 5 4" xfId="36944" xr:uid="{2A2FE381-A292-48F0-9635-42E1320D1812}"/>
    <cellStyle name="Normal 2 2 4 4 2 6" xfId="8991" xr:uid="{FDDB9073-2A4A-42E3-AEAB-A9460E5729B5}"/>
    <cellStyle name="Normal 2 2 4 4 2 6 2" xfId="8992" xr:uid="{D9FA1873-9B5C-4D34-93EA-73E786912423}"/>
    <cellStyle name="Normal 2 2 4 4 2 6 2 2" xfId="36949" xr:uid="{8FB9A385-645C-4C4C-848C-89169BAEF452}"/>
    <cellStyle name="Normal 2 2 4 4 2 6 3" xfId="36948" xr:uid="{BC5B5FE0-D43F-452D-B3BA-B1FA64D9760C}"/>
    <cellStyle name="Normal 2 2 4 4 2 7" xfId="8993" xr:uid="{DF3B7F44-96E6-49B4-9A57-0B4225AD5664}"/>
    <cellStyle name="Normal 2 2 4 4 2 7 2" xfId="36950" xr:uid="{682FABE6-23BA-438C-A699-7BCE98C5E3DF}"/>
    <cellStyle name="Normal 2 2 4 4 2 8" xfId="28579" xr:uid="{FCF578D1-FFE5-4C44-B5ED-80D6186CC106}"/>
    <cellStyle name="Normal 2 2 4 4 3" xfId="8994" xr:uid="{B313F544-A2A8-41CF-9DC0-4A4614329A52}"/>
    <cellStyle name="Normal 2 2 4 4 3 2" xfId="8995" xr:uid="{5A7D75B7-58B7-42D7-9F70-1DD79695710A}"/>
    <cellStyle name="Normal 2 2 4 4 3 2 2" xfId="8996" xr:uid="{D0079A0D-C353-4DC8-AE37-B565975B75DD}"/>
    <cellStyle name="Normal 2 2 4 4 3 2 2 2" xfId="8997" xr:uid="{33AC87A5-079A-40F7-958E-201DCCD96E5E}"/>
    <cellStyle name="Normal 2 2 4 4 3 2 2 2 2" xfId="8998" xr:uid="{1BB1439E-3D4E-4951-96CF-2CD2F7F577D5}"/>
    <cellStyle name="Normal 2 2 4 4 3 2 2 2 2 2" xfId="36955" xr:uid="{603FA510-22AB-4F6C-B156-CF8C51D225E4}"/>
    <cellStyle name="Normal 2 2 4 4 3 2 2 2 3" xfId="36954" xr:uid="{DB1C3A4E-71B7-4B2D-B0B2-63DC83833F11}"/>
    <cellStyle name="Normal 2 2 4 4 3 2 2 3" xfId="8999" xr:uid="{C46F4483-7152-414B-A752-0D4D8983E4FC}"/>
    <cellStyle name="Normal 2 2 4 4 3 2 2 3 2" xfId="36956" xr:uid="{B56234ED-B3F2-4DBE-BFF3-64F026C1A95E}"/>
    <cellStyle name="Normal 2 2 4 4 3 2 2 4" xfId="36953" xr:uid="{32A401D1-A7BE-46A1-AE0C-19D4304C076C}"/>
    <cellStyle name="Normal 2 2 4 4 3 2 3" xfId="9000" xr:uid="{188B5944-867A-433D-AC6D-8F091EC88DB5}"/>
    <cellStyle name="Normal 2 2 4 4 3 2 3 2" xfId="9001" xr:uid="{6F5E88AD-B35A-4A90-9863-FB6D9E92CE3B}"/>
    <cellStyle name="Normal 2 2 4 4 3 2 3 2 2" xfId="36958" xr:uid="{05F4D56E-27E5-44EE-B022-5E79B63FFF2B}"/>
    <cellStyle name="Normal 2 2 4 4 3 2 3 3" xfId="36957" xr:uid="{9A5760FC-95A8-45AA-9B12-380AD8A82404}"/>
    <cellStyle name="Normal 2 2 4 4 3 2 4" xfId="9002" xr:uid="{DA30EB06-7184-4585-ADBF-A7CB68EA354F}"/>
    <cellStyle name="Normal 2 2 4 4 3 2 4 2" xfId="36959" xr:uid="{909A4CD9-91B8-4A4C-AF58-DE4D5A23E8A0}"/>
    <cellStyle name="Normal 2 2 4 4 3 2 5" xfId="36952" xr:uid="{4375C718-6EDA-4D7D-8151-8CFABB3B1E4C}"/>
    <cellStyle name="Normal 2 2 4 4 3 3" xfId="9003" xr:uid="{E5EB8D54-4760-48E3-8E62-A6EC5A1A8DAB}"/>
    <cellStyle name="Normal 2 2 4 4 3 3 2" xfId="9004" xr:uid="{88CB97AE-F34C-4402-8724-088BBF16D265}"/>
    <cellStyle name="Normal 2 2 4 4 3 3 2 2" xfId="9005" xr:uid="{B4B80298-EB79-4CED-8560-4740F8905C1B}"/>
    <cellStyle name="Normal 2 2 4 4 3 3 2 2 2" xfId="36962" xr:uid="{C4CEA750-0D30-4ECB-83B7-D99B469E3B2E}"/>
    <cellStyle name="Normal 2 2 4 4 3 3 2 3" xfId="36961" xr:uid="{31FE7F38-37C6-4811-A8BA-36C27B4A5B2B}"/>
    <cellStyle name="Normal 2 2 4 4 3 3 3" xfId="9006" xr:uid="{0E0A4F27-C6AE-4AA1-BBBD-940BDADD5831}"/>
    <cellStyle name="Normal 2 2 4 4 3 3 3 2" xfId="36963" xr:uid="{8F5C6701-D92E-4891-BF8A-598169B829D3}"/>
    <cellStyle name="Normal 2 2 4 4 3 3 4" xfId="36960" xr:uid="{06D8777F-01CD-401A-AF9C-A155E28F02A9}"/>
    <cellStyle name="Normal 2 2 4 4 3 4" xfId="9007" xr:uid="{F8A75BEE-6262-4AB6-9C65-E1F7483D90E4}"/>
    <cellStyle name="Normal 2 2 4 4 3 4 2" xfId="9008" xr:uid="{999892D4-FC11-4566-AA1E-C5AA9852B1DD}"/>
    <cellStyle name="Normal 2 2 4 4 3 4 2 2" xfId="36965" xr:uid="{934386F6-3B7C-428B-9266-532F6C11E3F5}"/>
    <cellStyle name="Normal 2 2 4 4 3 4 3" xfId="36964" xr:uid="{183FA731-1B06-4B5D-9704-B7FE5A7687DD}"/>
    <cellStyle name="Normal 2 2 4 4 3 5" xfId="9009" xr:uid="{D30FC15A-6B81-4191-AA2C-2E57AED0ACDC}"/>
    <cellStyle name="Normal 2 2 4 4 3 5 2" xfId="36966" xr:uid="{5242E3BD-D9BF-4A09-A934-F9C5605E5D5F}"/>
    <cellStyle name="Normal 2 2 4 4 3 6" xfId="36951" xr:uid="{84051ADE-FC28-4F1D-83B4-21E549870DCC}"/>
    <cellStyle name="Normal 2 2 4 4 4" xfId="9010" xr:uid="{9F0AE3F4-9CEA-4428-B5D1-6EFE6504831D}"/>
    <cellStyle name="Normal 2 2 4 4 4 2" xfId="9011" xr:uid="{37C3529C-6F32-4655-A106-CE891881E575}"/>
    <cellStyle name="Normal 2 2 4 4 4 2 2" xfId="9012" xr:uid="{B372D48F-F2E3-4697-8AC2-DDEAA39E331A}"/>
    <cellStyle name="Normal 2 2 4 4 4 2 2 2" xfId="9013" xr:uid="{83CC736D-491E-4D3F-8A20-3FA40708157F}"/>
    <cellStyle name="Normal 2 2 4 4 4 2 2 2 2" xfId="36970" xr:uid="{236A68A9-0662-4C16-8384-5D8AF0DD371C}"/>
    <cellStyle name="Normal 2 2 4 4 4 2 2 3" xfId="36969" xr:uid="{3C9037F9-83E9-4F47-8813-F3418C0C8A47}"/>
    <cellStyle name="Normal 2 2 4 4 4 2 3" xfId="9014" xr:uid="{D37CE1F8-8561-4846-8B9F-CEDBABBC3581}"/>
    <cellStyle name="Normal 2 2 4 4 4 2 3 2" xfId="36971" xr:uid="{B027DA14-015C-4821-A447-7D60A99E3547}"/>
    <cellStyle name="Normal 2 2 4 4 4 2 4" xfId="36968" xr:uid="{E8B3DA81-397A-43E3-901E-41C766C121C1}"/>
    <cellStyle name="Normal 2 2 4 4 4 3" xfId="9015" xr:uid="{4828439A-2F43-4236-8ED1-2B4740C51589}"/>
    <cellStyle name="Normal 2 2 4 4 4 3 2" xfId="9016" xr:uid="{4240478D-1A02-447C-B664-C7D0F0A54008}"/>
    <cellStyle name="Normal 2 2 4 4 4 3 2 2" xfId="36973" xr:uid="{38767216-A5BA-42BB-86C8-400EA64BBAF9}"/>
    <cellStyle name="Normal 2 2 4 4 4 3 3" xfId="36972" xr:uid="{44CE8EE9-D044-48BC-8A5A-7CDE50E7E6FC}"/>
    <cellStyle name="Normal 2 2 4 4 4 4" xfId="9017" xr:uid="{604BC055-31AC-431A-9ABA-754631430910}"/>
    <cellStyle name="Normal 2 2 4 4 4 4 2" xfId="36974" xr:uid="{6385D8F0-4628-46DA-826D-454EC4D83AC9}"/>
    <cellStyle name="Normal 2 2 4 4 4 5" xfId="36967" xr:uid="{B88C98B7-7ECB-40D0-8869-3F5C89F0BBA8}"/>
    <cellStyle name="Normal 2 2 4 4 5" xfId="9018" xr:uid="{BA252AB5-3A54-49F2-8D34-C06AF5274238}"/>
    <cellStyle name="Normal 2 2 4 4 5 2" xfId="9019" xr:uid="{05F9A994-8F87-42AB-9B8A-786ABAFDA89E}"/>
    <cellStyle name="Normal 2 2 4 4 5 2 2" xfId="9020" xr:uid="{88A3DB4C-AC0B-4960-8C81-1A88E25A9277}"/>
    <cellStyle name="Normal 2 2 4 4 5 2 2 2" xfId="9021" xr:uid="{AB85D2BE-842B-4FBE-9A52-5C004C01CD48}"/>
    <cellStyle name="Normal 2 2 4 4 5 2 2 2 2" xfId="36978" xr:uid="{8E11B2E5-EEBB-4645-A13F-F0E8A1AD1F8A}"/>
    <cellStyle name="Normal 2 2 4 4 5 2 2 3" xfId="36977" xr:uid="{D76E382D-8B83-4D1C-B9D4-5A41D19D944C}"/>
    <cellStyle name="Normal 2 2 4 4 5 2 3" xfId="9022" xr:uid="{8309901C-C215-421E-8307-0650973F38A9}"/>
    <cellStyle name="Normal 2 2 4 4 5 2 3 2" xfId="36979" xr:uid="{6E2E7057-BB2B-4664-8EAF-B1FE6D238FC8}"/>
    <cellStyle name="Normal 2 2 4 4 5 2 4" xfId="36976" xr:uid="{AFD65E27-D929-405F-8378-D46047DE5927}"/>
    <cellStyle name="Normal 2 2 4 4 5 3" xfId="9023" xr:uid="{08C8ADE3-85A7-4C66-8686-B0F789B8F803}"/>
    <cellStyle name="Normal 2 2 4 4 5 3 2" xfId="9024" xr:uid="{984A09E2-DCB5-4CF2-87A3-4543710A9FF5}"/>
    <cellStyle name="Normal 2 2 4 4 5 3 2 2" xfId="36981" xr:uid="{9757B3B4-EA16-416D-AAD0-0572DB7E6AA6}"/>
    <cellStyle name="Normal 2 2 4 4 5 3 3" xfId="36980" xr:uid="{256688FC-9DD0-4070-8576-9BC1C8B5299B}"/>
    <cellStyle name="Normal 2 2 4 4 5 4" xfId="9025" xr:uid="{2CDBA210-4B68-4547-84CD-6D1998FED07B}"/>
    <cellStyle name="Normal 2 2 4 4 5 4 2" xfId="36982" xr:uid="{B3B95E26-DA62-4C82-B9E2-982B047C994B}"/>
    <cellStyle name="Normal 2 2 4 4 5 5" xfId="36975" xr:uid="{89E91D29-A85D-43DC-A230-BC9D3CD86A5E}"/>
    <cellStyle name="Normal 2 2 4 4 6" xfId="9026" xr:uid="{CB76BEF2-ECDF-4883-841D-316DF7278BE5}"/>
    <cellStyle name="Normal 2 2 4 4 6 2" xfId="9027" xr:uid="{DC405473-4785-4270-996B-CA77CDEFC8E1}"/>
    <cellStyle name="Normal 2 2 4 4 6 2 2" xfId="9028" xr:uid="{160264FE-E130-43D7-ACD8-F5C987B9ACE8}"/>
    <cellStyle name="Normal 2 2 4 4 6 2 2 2" xfId="36985" xr:uid="{814B9779-3727-450F-95AF-08D7CD37D9EC}"/>
    <cellStyle name="Normal 2 2 4 4 6 2 3" xfId="36984" xr:uid="{C408E2B1-0270-4676-86DA-49AA9D67B724}"/>
    <cellStyle name="Normal 2 2 4 4 6 3" xfId="9029" xr:uid="{BB53E1A1-3045-42AF-805B-FC085A2226A1}"/>
    <cellStyle name="Normal 2 2 4 4 6 3 2" xfId="36986" xr:uid="{57E62FBD-F28A-4F82-A74A-41CB32D12B6D}"/>
    <cellStyle name="Normal 2 2 4 4 6 4" xfId="36983" xr:uid="{D4A9E19E-6799-4803-9BD4-CB87E4A1BDF1}"/>
    <cellStyle name="Normal 2 2 4 4 7" xfId="9030" xr:uid="{EB054C42-FC11-4998-8CD5-0BF3246037E5}"/>
    <cellStyle name="Normal 2 2 4 4 7 2" xfId="9031" xr:uid="{78EB9341-6591-4549-A0E3-86041E8BF34B}"/>
    <cellStyle name="Normal 2 2 4 4 7 2 2" xfId="36988" xr:uid="{75A0BB24-4AF3-4B83-960A-C7A59D2802AD}"/>
    <cellStyle name="Normal 2 2 4 4 7 3" xfId="36987" xr:uid="{FE916B12-44CD-43CA-903C-AF88ADC0DE66}"/>
    <cellStyle name="Normal 2 2 4 4 8" xfId="9032" xr:uid="{EBEE866B-0072-4ACC-9224-7F16C0A4A4B1}"/>
    <cellStyle name="Normal 2 2 4 4 8 2" xfId="36989" xr:uid="{831F718C-BFA0-40C8-AF94-9C1B5605AACD}"/>
    <cellStyle name="Normal 2 2 4 4 9" xfId="27819" xr:uid="{63B279AA-4B6F-4B81-B1D8-11E43263440F}"/>
    <cellStyle name="Normal 2 2 4 4 9 2" xfId="55738" xr:uid="{B6BC0A1F-3A7D-4CB2-A9A7-56F4C1BDFD99}"/>
    <cellStyle name="Normal 2 2 4 5" xfId="93" xr:uid="{5C32AA1A-5FE9-426E-9CAB-A4CA836DC80B}"/>
    <cellStyle name="Normal 2 2 4 5 2" xfId="445" xr:uid="{2DBD2C2D-7659-4C27-B2A4-F7BFB2F2E636}"/>
    <cellStyle name="Normal 2 2 4 5 2 2" xfId="9033" xr:uid="{25455075-4797-450C-B8F5-41823C35E555}"/>
    <cellStyle name="Normal 2 2 4 5 2 2 2" xfId="9034" xr:uid="{29233CD9-1EDC-4C23-8198-EC177FCB7D12}"/>
    <cellStyle name="Normal 2 2 4 5 2 2 2 2" xfId="9035" xr:uid="{B32F6760-7165-422E-A223-16DAB8355787}"/>
    <cellStyle name="Normal 2 2 4 5 2 2 2 2 2" xfId="9036" xr:uid="{ABBCEB52-5D5E-4E6A-8C87-B7FEAF04C846}"/>
    <cellStyle name="Normal 2 2 4 5 2 2 2 2 2 2" xfId="9037" xr:uid="{465FE998-0BF1-4B58-B71B-7280C84C55E6}"/>
    <cellStyle name="Normal 2 2 4 5 2 2 2 2 2 2 2" xfId="36994" xr:uid="{ED44D836-256F-4F4E-A180-4B89F170593F}"/>
    <cellStyle name="Normal 2 2 4 5 2 2 2 2 2 3" xfId="36993" xr:uid="{0025F279-8A6F-48B8-A3CF-9D2E74247356}"/>
    <cellStyle name="Normal 2 2 4 5 2 2 2 2 3" xfId="9038" xr:uid="{9D623678-6EB7-4F10-8F58-32D37A1D8227}"/>
    <cellStyle name="Normal 2 2 4 5 2 2 2 2 3 2" xfId="36995" xr:uid="{43B63F7B-28DC-45BE-A954-B73FCD1396FF}"/>
    <cellStyle name="Normal 2 2 4 5 2 2 2 2 4" xfId="36992" xr:uid="{CE4F53A7-E5D3-4E60-BF69-89B5BE691F8D}"/>
    <cellStyle name="Normal 2 2 4 5 2 2 2 3" xfId="9039" xr:uid="{B2178399-3F1B-47C8-AC2C-00D9ACC466CE}"/>
    <cellStyle name="Normal 2 2 4 5 2 2 2 3 2" xfId="9040" xr:uid="{A727787E-7413-4F17-B8F2-8F5BB90277D0}"/>
    <cellStyle name="Normal 2 2 4 5 2 2 2 3 2 2" xfId="36997" xr:uid="{76CF410C-631A-461C-8269-DF60357F4477}"/>
    <cellStyle name="Normal 2 2 4 5 2 2 2 3 3" xfId="36996" xr:uid="{DC77CCF7-A842-4EC1-94B1-FB970860F786}"/>
    <cellStyle name="Normal 2 2 4 5 2 2 2 4" xfId="9041" xr:uid="{B7025F27-3FE4-4F4E-88CC-22A86769E451}"/>
    <cellStyle name="Normal 2 2 4 5 2 2 2 4 2" xfId="36998" xr:uid="{DA46167A-EAFB-4EBE-8891-67FE818926F3}"/>
    <cellStyle name="Normal 2 2 4 5 2 2 2 5" xfId="36991" xr:uid="{91B148D6-88BB-4010-8646-5E0322B34456}"/>
    <cellStyle name="Normal 2 2 4 5 2 2 3" xfId="9042" xr:uid="{99EDB3B1-DA0E-4605-8776-4063D2E8F5FF}"/>
    <cellStyle name="Normal 2 2 4 5 2 2 3 2" xfId="9043" xr:uid="{7CD5BF3B-702D-4BDD-95A2-8CA26FA92669}"/>
    <cellStyle name="Normal 2 2 4 5 2 2 3 2 2" xfId="9044" xr:uid="{3E50FB52-BD2D-4253-980B-C1211672F77D}"/>
    <cellStyle name="Normal 2 2 4 5 2 2 3 2 2 2" xfId="37001" xr:uid="{2A26D71D-48A7-4719-A2B0-0580DFCDB7B5}"/>
    <cellStyle name="Normal 2 2 4 5 2 2 3 2 3" xfId="37000" xr:uid="{35713871-A848-47FB-B222-0C277AB8BBB6}"/>
    <cellStyle name="Normal 2 2 4 5 2 2 3 3" xfId="9045" xr:uid="{F5C23355-1D39-4E04-8772-2697A3A779C7}"/>
    <cellStyle name="Normal 2 2 4 5 2 2 3 3 2" xfId="37002" xr:uid="{61D932FC-E526-4DD0-A52E-52F2C3A32B53}"/>
    <cellStyle name="Normal 2 2 4 5 2 2 3 4" xfId="36999" xr:uid="{7B924DB4-DCEB-4F8F-BCB2-CFD0D09D067F}"/>
    <cellStyle name="Normal 2 2 4 5 2 2 4" xfId="9046" xr:uid="{1A700A5D-4E4D-4217-8ADB-6A353F5A5804}"/>
    <cellStyle name="Normal 2 2 4 5 2 2 4 2" xfId="9047" xr:uid="{4CDDEA79-7FA9-4989-8E23-317D010EA73A}"/>
    <cellStyle name="Normal 2 2 4 5 2 2 4 2 2" xfId="37004" xr:uid="{462215BF-C0FA-46D1-9648-BA422C6FC189}"/>
    <cellStyle name="Normal 2 2 4 5 2 2 4 3" xfId="37003" xr:uid="{257D66DE-B35E-49D8-B4FD-5B437F3CD001}"/>
    <cellStyle name="Normal 2 2 4 5 2 2 5" xfId="9048" xr:uid="{40BC1E71-A31E-4378-A880-7C9D1BA82F22}"/>
    <cellStyle name="Normal 2 2 4 5 2 2 5 2" xfId="37005" xr:uid="{17B1C599-B973-4547-94AF-3D7BE9986161}"/>
    <cellStyle name="Normal 2 2 4 5 2 2 6" xfId="36990" xr:uid="{C0F46ADE-33A0-444F-A2BC-09CD3F35A87D}"/>
    <cellStyle name="Normal 2 2 4 5 2 3" xfId="9049" xr:uid="{A1E41B8B-96C2-426A-BCA8-3C74B75A621D}"/>
    <cellStyle name="Normal 2 2 4 5 2 3 2" xfId="9050" xr:uid="{43F9B9AB-1BC7-4B83-97C1-56EBF0CA815A}"/>
    <cellStyle name="Normal 2 2 4 5 2 3 2 2" xfId="9051" xr:uid="{5A032066-985C-471B-B5B2-54A5F326C7AF}"/>
    <cellStyle name="Normal 2 2 4 5 2 3 2 2 2" xfId="9052" xr:uid="{493B6110-2264-481D-994A-60652A79B3B6}"/>
    <cellStyle name="Normal 2 2 4 5 2 3 2 2 2 2" xfId="37009" xr:uid="{5E12C46E-6E11-4519-BDA0-608D3231D97A}"/>
    <cellStyle name="Normal 2 2 4 5 2 3 2 2 3" xfId="37008" xr:uid="{DA9D488E-95B5-4690-BFCC-D7E0069D7C7E}"/>
    <cellStyle name="Normal 2 2 4 5 2 3 2 3" xfId="9053" xr:uid="{CAACB979-C675-4F99-830F-C849B6A95F2D}"/>
    <cellStyle name="Normal 2 2 4 5 2 3 2 3 2" xfId="37010" xr:uid="{B1088088-BF47-470F-B4E9-881BADDFE67F}"/>
    <cellStyle name="Normal 2 2 4 5 2 3 2 4" xfId="37007" xr:uid="{7813E8C9-49A9-4F99-8E88-49150638AAF6}"/>
    <cellStyle name="Normal 2 2 4 5 2 3 3" xfId="9054" xr:uid="{9D6609D0-EEE9-4663-8E05-75D71BB9E0AF}"/>
    <cellStyle name="Normal 2 2 4 5 2 3 3 2" xfId="9055" xr:uid="{D1303819-489F-465E-82DE-BAA2F9DD4B27}"/>
    <cellStyle name="Normal 2 2 4 5 2 3 3 2 2" xfId="37012" xr:uid="{362E41CC-9B0B-4140-9CA1-7B516DB48675}"/>
    <cellStyle name="Normal 2 2 4 5 2 3 3 3" xfId="37011" xr:uid="{48A03DCE-86C8-4F62-9A1B-643E55D8281D}"/>
    <cellStyle name="Normal 2 2 4 5 2 3 4" xfId="9056" xr:uid="{B75AFEE1-46EE-4A47-AFE6-C31FE922C1D2}"/>
    <cellStyle name="Normal 2 2 4 5 2 3 4 2" xfId="37013" xr:uid="{54F431A0-3DF9-4B35-B56C-67DF921E509F}"/>
    <cellStyle name="Normal 2 2 4 5 2 3 5" xfId="37006" xr:uid="{3E1280DD-34BC-4FB8-9943-E4E82E8AA0C1}"/>
    <cellStyle name="Normal 2 2 4 5 2 4" xfId="9057" xr:uid="{7CAF0125-FB52-481F-A3A9-C89F7591E644}"/>
    <cellStyle name="Normal 2 2 4 5 2 4 2" xfId="9058" xr:uid="{1623BF8F-0C5E-4811-81A6-57E10018BF6A}"/>
    <cellStyle name="Normal 2 2 4 5 2 4 2 2" xfId="9059" xr:uid="{CDDA385E-6AA5-4976-8A55-A9CC327FAD09}"/>
    <cellStyle name="Normal 2 2 4 5 2 4 2 2 2" xfId="9060" xr:uid="{27BFEAD7-85A2-4EAB-9EAF-2AE107EDD614}"/>
    <cellStyle name="Normal 2 2 4 5 2 4 2 2 2 2" xfId="37017" xr:uid="{75EC2F08-455E-48C6-B33C-5E4B0254A850}"/>
    <cellStyle name="Normal 2 2 4 5 2 4 2 2 3" xfId="37016" xr:uid="{55E9D169-60CA-44DA-8BA5-81DA50F80652}"/>
    <cellStyle name="Normal 2 2 4 5 2 4 2 3" xfId="9061" xr:uid="{5D26F4D6-55E1-4094-BFD3-3B8538346CF4}"/>
    <cellStyle name="Normal 2 2 4 5 2 4 2 3 2" xfId="37018" xr:uid="{1543ACEC-5C78-4FDF-8724-ADFAE8A4D35E}"/>
    <cellStyle name="Normal 2 2 4 5 2 4 2 4" xfId="37015" xr:uid="{94B7CBCA-5F10-494B-9B49-27F6CBB0E2F8}"/>
    <cellStyle name="Normal 2 2 4 5 2 4 3" xfId="9062" xr:uid="{2BB885B0-8542-4B73-955D-B8AE8B81A8B1}"/>
    <cellStyle name="Normal 2 2 4 5 2 4 3 2" xfId="9063" xr:uid="{67688809-57FB-40B7-B07D-F22D648785C7}"/>
    <cellStyle name="Normal 2 2 4 5 2 4 3 2 2" xfId="37020" xr:uid="{C022CEC5-EB9C-4034-B8BF-15EE17445096}"/>
    <cellStyle name="Normal 2 2 4 5 2 4 3 3" xfId="37019" xr:uid="{B278875A-87DF-43AC-B8CA-DFFB2E5CCF87}"/>
    <cellStyle name="Normal 2 2 4 5 2 4 4" xfId="9064" xr:uid="{5D8D0DAF-D05C-45D9-8468-473A090EABBD}"/>
    <cellStyle name="Normal 2 2 4 5 2 4 4 2" xfId="37021" xr:uid="{E8C6231E-056E-49DE-BC9D-7A66436415F9}"/>
    <cellStyle name="Normal 2 2 4 5 2 4 5" xfId="37014" xr:uid="{573015E8-DB4C-42D2-83B5-E251764925D2}"/>
    <cellStyle name="Normal 2 2 4 5 2 5" xfId="9065" xr:uid="{10C647D2-FFE8-46E6-AAAD-2FBCDAD40876}"/>
    <cellStyle name="Normal 2 2 4 5 2 5 2" xfId="9066" xr:uid="{8D0B788A-9BDF-4F60-A03C-D9DCA4CC5265}"/>
    <cellStyle name="Normal 2 2 4 5 2 5 2 2" xfId="9067" xr:uid="{AE39EF50-0310-4BEB-9152-A3C1AA16511E}"/>
    <cellStyle name="Normal 2 2 4 5 2 5 2 2 2" xfId="37024" xr:uid="{43CDA920-44AD-4994-96EA-F11E26CFD371}"/>
    <cellStyle name="Normal 2 2 4 5 2 5 2 3" xfId="37023" xr:uid="{EC8D83D8-890F-455D-A02C-56455E874719}"/>
    <cellStyle name="Normal 2 2 4 5 2 5 3" xfId="9068" xr:uid="{D013266E-3FCB-4621-93B8-BB6B5C528409}"/>
    <cellStyle name="Normal 2 2 4 5 2 5 3 2" xfId="37025" xr:uid="{82E488DC-8C93-4A2D-A894-0E607F34DD12}"/>
    <cellStyle name="Normal 2 2 4 5 2 5 4" xfId="37022" xr:uid="{5276DDE1-117D-43F8-AF44-4E4902BCE465}"/>
    <cellStyle name="Normal 2 2 4 5 2 6" xfId="9069" xr:uid="{CEF2F7CA-3E24-4F74-B0DC-8CB173DB9F4B}"/>
    <cellStyle name="Normal 2 2 4 5 2 6 2" xfId="9070" xr:uid="{5803DDB9-E127-4CC9-A0FB-FFB0F186584A}"/>
    <cellStyle name="Normal 2 2 4 5 2 6 2 2" xfId="37027" xr:uid="{D12E5543-F3DB-488F-AF70-4A1C87B7331E}"/>
    <cellStyle name="Normal 2 2 4 5 2 6 3" xfId="37026" xr:uid="{FDF5A717-C702-4A0F-BEAA-32FB18F4F8ED}"/>
    <cellStyle name="Normal 2 2 4 5 2 7" xfId="9071" xr:uid="{AA5F11D5-E18C-4CC7-B3C3-31CB5E5E0152}"/>
    <cellStyle name="Normal 2 2 4 5 2 7 2" xfId="37028" xr:uid="{238FF460-369F-4FBE-B759-5286142CAF77}"/>
    <cellStyle name="Normal 2 2 4 5 2 8" xfId="28425" xr:uid="{F9E718F5-37D7-4952-87FC-0A16699C55F8}"/>
    <cellStyle name="Normal 2 2 4 5 3" xfId="9072" xr:uid="{AEAE4787-51CE-486A-8141-1F38FC345BD9}"/>
    <cellStyle name="Normal 2 2 4 5 3 2" xfId="9073" xr:uid="{595031EC-1432-49B0-AB98-AA072042B69A}"/>
    <cellStyle name="Normal 2 2 4 5 3 2 2" xfId="9074" xr:uid="{0F7CDCCC-494A-4DF1-9579-E2DABE3431E8}"/>
    <cellStyle name="Normal 2 2 4 5 3 2 2 2" xfId="9075" xr:uid="{80EBF832-ED88-4D84-B580-32DB40DFCF09}"/>
    <cellStyle name="Normal 2 2 4 5 3 2 2 2 2" xfId="9076" xr:uid="{7512EA8D-6F36-43A9-B824-1006C1ABA85F}"/>
    <cellStyle name="Normal 2 2 4 5 3 2 2 2 2 2" xfId="37033" xr:uid="{D028D943-17C3-49BB-9A40-C1592A6C1C7C}"/>
    <cellStyle name="Normal 2 2 4 5 3 2 2 2 3" xfId="37032" xr:uid="{9C9FAC04-8E8B-4F3F-AC71-D4424C2FA41E}"/>
    <cellStyle name="Normal 2 2 4 5 3 2 2 3" xfId="9077" xr:uid="{AABA7193-2B91-4F2A-948B-2B6147DE7058}"/>
    <cellStyle name="Normal 2 2 4 5 3 2 2 3 2" xfId="37034" xr:uid="{6D8E7EA9-A488-455B-B4C5-570A6A6D147F}"/>
    <cellStyle name="Normal 2 2 4 5 3 2 2 4" xfId="37031" xr:uid="{CD1F4359-4483-4896-97C9-8A19E5BA96D9}"/>
    <cellStyle name="Normal 2 2 4 5 3 2 3" xfId="9078" xr:uid="{A8412DAF-A5B8-4D5A-BA28-503518E6D3D1}"/>
    <cellStyle name="Normal 2 2 4 5 3 2 3 2" xfId="9079" xr:uid="{2B9A609D-7386-4DC3-A3D7-941ECAB7F8F8}"/>
    <cellStyle name="Normal 2 2 4 5 3 2 3 2 2" xfId="37036" xr:uid="{A67C21C7-E1DE-46D9-B4CE-2033C023B7CA}"/>
    <cellStyle name="Normal 2 2 4 5 3 2 3 3" xfId="37035" xr:uid="{0269A17F-03B3-45DB-AD39-E71C1360B5C0}"/>
    <cellStyle name="Normal 2 2 4 5 3 2 4" xfId="9080" xr:uid="{EE0EB5AF-8399-4000-A86D-2C8E18CC0B8C}"/>
    <cellStyle name="Normal 2 2 4 5 3 2 4 2" xfId="37037" xr:uid="{5037A8CC-8FA5-46D1-BD52-3F1D08A2E721}"/>
    <cellStyle name="Normal 2 2 4 5 3 2 5" xfId="37030" xr:uid="{33277C5B-7F06-4637-9A0B-0EE84CD7BE4E}"/>
    <cellStyle name="Normal 2 2 4 5 3 3" xfId="9081" xr:uid="{51879965-DDC5-47A4-9892-E170F89C7088}"/>
    <cellStyle name="Normal 2 2 4 5 3 3 2" xfId="9082" xr:uid="{A22B7C6B-C887-4951-97DD-C8F065CC00CC}"/>
    <cellStyle name="Normal 2 2 4 5 3 3 2 2" xfId="9083" xr:uid="{3C2ECE10-3323-49A2-9F0A-AC081F17261F}"/>
    <cellStyle name="Normal 2 2 4 5 3 3 2 2 2" xfId="37040" xr:uid="{04AA7518-3CB7-44B5-89A7-E3027213FDC5}"/>
    <cellStyle name="Normal 2 2 4 5 3 3 2 3" xfId="37039" xr:uid="{049A9AE8-F41D-46DD-8C31-612DC47C0675}"/>
    <cellStyle name="Normal 2 2 4 5 3 3 3" xfId="9084" xr:uid="{E8EF8563-F0A6-421C-9804-769552F9817D}"/>
    <cellStyle name="Normal 2 2 4 5 3 3 3 2" xfId="37041" xr:uid="{62CBACC7-9095-4257-8EDC-4AA7A8768F6E}"/>
    <cellStyle name="Normal 2 2 4 5 3 3 4" xfId="37038" xr:uid="{BECFA6D3-5F09-4389-9641-1EE5BC5401E0}"/>
    <cellStyle name="Normal 2 2 4 5 3 4" xfId="9085" xr:uid="{512E8D4F-0DF6-4272-A71B-5105CB69B8EF}"/>
    <cellStyle name="Normal 2 2 4 5 3 4 2" xfId="9086" xr:uid="{5CF01E11-8F41-4345-BB35-5566E61768F0}"/>
    <cellStyle name="Normal 2 2 4 5 3 4 2 2" xfId="37043" xr:uid="{997EE299-E3A9-44AD-884E-E2B5902D7997}"/>
    <cellStyle name="Normal 2 2 4 5 3 4 3" xfId="37042" xr:uid="{244B330E-A271-4AD7-9F20-2D84785B5CB3}"/>
    <cellStyle name="Normal 2 2 4 5 3 5" xfId="9087" xr:uid="{AFD6B14D-0586-45D0-B92A-08825DC02FC7}"/>
    <cellStyle name="Normal 2 2 4 5 3 5 2" xfId="37044" xr:uid="{5C88A04C-56B3-4944-A02C-7FCB98EBF529}"/>
    <cellStyle name="Normal 2 2 4 5 3 6" xfId="37029" xr:uid="{6E3D48F5-9E9B-434C-8B81-D0F819CD9C5C}"/>
    <cellStyle name="Normal 2 2 4 5 4" xfId="9088" xr:uid="{EB7A1707-1567-49CF-A61C-1C778348D05A}"/>
    <cellStyle name="Normal 2 2 4 5 4 2" xfId="9089" xr:uid="{91693FAC-FAEB-44A6-AFCD-D1AF660DAB57}"/>
    <cellStyle name="Normal 2 2 4 5 4 2 2" xfId="9090" xr:uid="{2AF9FADF-48A5-49E9-92AA-C773CF1DFEE5}"/>
    <cellStyle name="Normal 2 2 4 5 4 2 2 2" xfId="9091" xr:uid="{09426868-2023-4A8E-86D8-20654EF92ABF}"/>
    <cellStyle name="Normal 2 2 4 5 4 2 2 2 2" xfId="37048" xr:uid="{6D5673FD-CB8A-4A35-90A9-615D80DD155C}"/>
    <cellStyle name="Normal 2 2 4 5 4 2 2 3" xfId="37047" xr:uid="{0625FACF-9AB1-494C-83FC-EE2ECE2F3F97}"/>
    <cellStyle name="Normal 2 2 4 5 4 2 3" xfId="9092" xr:uid="{6F8BF070-7AB6-4D82-A6B8-CF4FA41E7546}"/>
    <cellStyle name="Normal 2 2 4 5 4 2 3 2" xfId="37049" xr:uid="{D9D23576-3DEC-495F-9979-2C10F3F5EA5F}"/>
    <cellStyle name="Normal 2 2 4 5 4 2 4" xfId="37046" xr:uid="{E4D37066-9AE0-47F3-A085-7606D573E126}"/>
    <cellStyle name="Normal 2 2 4 5 4 3" xfId="9093" xr:uid="{32F63F2F-F5E0-4CD4-AD21-D0759E057585}"/>
    <cellStyle name="Normal 2 2 4 5 4 3 2" xfId="9094" xr:uid="{03E64D0B-EB42-488E-AA15-CF9E9B31084D}"/>
    <cellStyle name="Normal 2 2 4 5 4 3 2 2" xfId="37051" xr:uid="{D4395C22-7BE8-4848-9ACF-6FDE4CC770E3}"/>
    <cellStyle name="Normal 2 2 4 5 4 3 3" xfId="37050" xr:uid="{33148535-BCDC-46A9-9153-8CB5EE6CD478}"/>
    <cellStyle name="Normal 2 2 4 5 4 4" xfId="9095" xr:uid="{AC4B325D-9580-440D-B656-DCBAD63DABFF}"/>
    <cellStyle name="Normal 2 2 4 5 4 4 2" xfId="37052" xr:uid="{FDE24E90-3CAC-410E-B630-77AEA4789171}"/>
    <cellStyle name="Normal 2 2 4 5 4 5" xfId="37045" xr:uid="{18E742CC-C31D-45D9-AB76-6A0E1897E0CE}"/>
    <cellStyle name="Normal 2 2 4 5 5" xfId="9096" xr:uid="{199B9209-0B1D-4C0E-AFBC-C065FAE0E9BB}"/>
    <cellStyle name="Normal 2 2 4 5 5 2" xfId="9097" xr:uid="{46A454FC-EB85-453E-9F2E-C4C6A75CF208}"/>
    <cellStyle name="Normal 2 2 4 5 5 2 2" xfId="9098" xr:uid="{B333DFC2-3A00-4BA8-8382-EB9076DF11FA}"/>
    <cellStyle name="Normal 2 2 4 5 5 2 2 2" xfId="9099" xr:uid="{837B3912-C682-4721-808D-0DCD7716984D}"/>
    <cellStyle name="Normal 2 2 4 5 5 2 2 2 2" xfId="37056" xr:uid="{FBFC4F40-6184-4700-BADE-6D53D35A8996}"/>
    <cellStyle name="Normal 2 2 4 5 5 2 2 3" xfId="37055" xr:uid="{7B33FBF0-2F1F-484A-8044-81AF5DE48034}"/>
    <cellStyle name="Normal 2 2 4 5 5 2 3" xfId="9100" xr:uid="{21F97244-EA38-4AD6-BF3C-2B7EE88DD4FD}"/>
    <cellStyle name="Normal 2 2 4 5 5 2 3 2" xfId="37057" xr:uid="{20CBD1BD-D5CC-464A-B4C8-8101EEF04871}"/>
    <cellStyle name="Normal 2 2 4 5 5 2 4" xfId="37054" xr:uid="{806C14C0-3F56-46E1-BBDE-72137DDC8E28}"/>
    <cellStyle name="Normal 2 2 4 5 5 3" xfId="9101" xr:uid="{B40B4774-7608-421B-8663-EC16D344374D}"/>
    <cellStyle name="Normal 2 2 4 5 5 3 2" xfId="9102" xr:uid="{5EF23F07-0529-4B2A-8F3B-C35D4FC88D33}"/>
    <cellStyle name="Normal 2 2 4 5 5 3 2 2" xfId="37059" xr:uid="{386934D7-EA82-44E6-BCBE-2717534021E3}"/>
    <cellStyle name="Normal 2 2 4 5 5 3 3" xfId="37058" xr:uid="{0BF00FC3-3B52-4602-90FD-EE20C07BE825}"/>
    <cellStyle name="Normal 2 2 4 5 5 4" xfId="9103" xr:uid="{C66F3F71-3782-4862-835E-EC09E5D15924}"/>
    <cellStyle name="Normal 2 2 4 5 5 4 2" xfId="37060" xr:uid="{9E658D01-9270-4D8F-BB20-4655BAEA7773}"/>
    <cellStyle name="Normal 2 2 4 5 5 5" xfId="37053" xr:uid="{52D1E27F-CB94-4EA8-9640-CDBAFA956FA1}"/>
    <cellStyle name="Normal 2 2 4 5 6" xfId="9104" xr:uid="{41600DE8-A842-4F03-8C27-151DD6758E77}"/>
    <cellStyle name="Normal 2 2 4 5 6 2" xfId="9105" xr:uid="{BA6696C5-4534-48F1-9A33-7BB7EBA6DF7C}"/>
    <cellStyle name="Normal 2 2 4 5 6 2 2" xfId="9106" xr:uid="{F258EFDD-E9CC-405F-B330-BFDF92820F6B}"/>
    <cellStyle name="Normal 2 2 4 5 6 2 2 2" xfId="37063" xr:uid="{D31BE17B-34A4-4FDC-9EC9-A328B4516ECE}"/>
    <cellStyle name="Normal 2 2 4 5 6 2 3" xfId="37062" xr:uid="{51EA34A2-51EE-4D49-936C-91814CE9DDB2}"/>
    <cellStyle name="Normal 2 2 4 5 6 3" xfId="9107" xr:uid="{5FA03CF8-7CEE-4F0A-BCB2-CB7F447CACF2}"/>
    <cellStyle name="Normal 2 2 4 5 6 3 2" xfId="37064" xr:uid="{11E70A80-9FFC-45BC-8084-8AA75AA4FD48}"/>
    <cellStyle name="Normal 2 2 4 5 6 4" xfId="37061" xr:uid="{82480E52-DA11-4425-AD57-1AAC5DFB37CC}"/>
    <cellStyle name="Normal 2 2 4 5 7" xfId="9108" xr:uid="{A6F9AA05-0711-433F-AFE0-3E6945DBF2E4}"/>
    <cellStyle name="Normal 2 2 4 5 7 2" xfId="9109" xr:uid="{BF575AC8-7C47-46A7-BCA1-0C0CC9FB1240}"/>
    <cellStyle name="Normal 2 2 4 5 7 2 2" xfId="37066" xr:uid="{086F9640-5CDB-4F02-8976-CE67E72A380E}"/>
    <cellStyle name="Normal 2 2 4 5 7 3" xfId="37065" xr:uid="{7AF28AA8-547E-4032-A0EA-280EAF404BAF}"/>
    <cellStyle name="Normal 2 2 4 5 8" xfId="9110" xr:uid="{961D3661-20A6-47C4-A071-9AFCA3521276}"/>
    <cellStyle name="Normal 2 2 4 5 8 2" xfId="37067" xr:uid="{8E0839E4-12FF-444D-ADFA-6D4497C4359F}"/>
    <cellStyle name="Normal 2 2 4 5 9" xfId="28080" xr:uid="{1CEAF039-E87F-42E9-AF79-D884029FAD03}"/>
    <cellStyle name="Normal 2 2 4 6" xfId="409" xr:uid="{BE82D143-3B5D-4DE2-9013-FC42B519F227}"/>
    <cellStyle name="Normal 2 2 4 6 2" xfId="9111" xr:uid="{5E2BAC56-0937-4E3E-BBE7-1B4AC3BE43FD}"/>
    <cellStyle name="Normal 2 2 4 6 2 2" xfId="9112" xr:uid="{24ADA8CA-F5E8-4522-9BA8-27DF331627A9}"/>
    <cellStyle name="Normal 2 2 4 6 2 2 2" xfId="9113" xr:uid="{F7D3970D-B959-43FF-891B-3727818BEEE4}"/>
    <cellStyle name="Normal 2 2 4 6 2 2 2 2" xfId="9114" xr:uid="{08858BB6-440B-4262-8C1A-8EA8D39CC8A5}"/>
    <cellStyle name="Normal 2 2 4 6 2 2 2 2 2" xfId="9115" xr:uid="{E695D9A6-4051-4003-B4FA-6BAA15138195}"/>
    <cellStyle name="Normal 2 2 4 6 2 2 2 2 2 2" xfId="37072" xr:uid="{40BE17FC-5001-45C2-A4CC-68E2820CC461}"/>
    <cellStyle name="Normal 2 2 4 6 2 2 2 2 3" xfId="37071" xr:uid="{E3621C2A-00DA-4A0E-BB57-4AA73E06107D}"/>
    <cellStyle name="Normal 2 2 4 6 2 2 2 3" xfId="9116" xr:uid="{EF8D27C7-7B2B-4EA9-B37A-39B7BCF227F3}"/>
    <cellStyle name="Normal 2 2 4 6 2 2 2 3 2" xfId="37073" xr:uid="{9F2E26F0-D5AC-484C-8CF0-71DE97C7ED34}"/>
    <cellStyle name="Normal 2 2 4 6 2 2 2 4" xfId="37070" xr:uid="{DA1F3C3B-5CA7-4BC6-A383-C27656C2749A}"/>
    <cellStyle name="Normal 2 2 4 6 2 2 3" xfId="9117" xr:uid="{FBA0E0B0-9B6A-4884-94ED-A8958B8E85E0}"/>
    <cellStyle name="Normal 2 2 4 6 2 2 3 2" xfId="9118" xr:uid="{374039E9-A182-4089-9AF7-20E89906AC67}"/>
    <cellStyle name="Normal 2 2 4 6 2 2 3 2 2" xfId="37075" xr:uid="{205D435B-5ABE-4C9A-8F73-F9BE31A40893}"/>
    <cellStyle name="Normal 2 2 4 6 2 2 3 3" xfId="37074" xr:uid="{1A2A27AA-52A7-4A95-9487-EA720F55ECFE}"/>
    <cellStyle name="Normal 2 2 4 6 2 2 4" xfId="9119" xr:uid="{A79C3FC3-CEB9-412B-BEC7-F83627F3E577}"/>
    <cellStyle name="Normal 2 2 4 6 2 2 4 2" xfId="37076" xr:uid="{B4FE4E78-0299-467C-BB41-DE05F393BB01}"/>
    <cellStyle name="Normal 2 2 4 6 2 2 5" xfId="37069" xr:uid="{48B43EA9-93AA-4DA0-8679-4AE2FDE3F090}"/>
    <cellStyle name="Normal 2 2 4 6 2 3" xfId="9120" xr:uid="{F0096A1F-F426-4046-B85A-C1BCC1EE6C31}"/>
    <cellStyle name="Normal 2 2 4 6 2 3 2" xfId="9121" xr:uid="{DA0CCCD6-2B94-4EB9-8180-C04A2E4F9E86}"/>
    <cellStyle name="Normal 2 2 4 6 2 3 2 2" xfId="9122" xr:uid="{D204026D-1DF4-4627-9159-EBE462D3A312}"/>
    <cellStyle name="Normal 2 2 4 6 2 3 2 2 2" xfId="37079" xr:uid="{1DDB3CF4-EF4F-4716-A0F4-711A83C24BF9}"/>
    <cellStyle name="Normal 2 2 4 6 2 3 2 3" xfId="37078" xr:uid="{7FA06C76-9EAA-46F8-AB02-7B537335B1FD}"/>
    <cellStyle name="Normal 2 2 4 6 2 3 3" xfId="9123" xr:uid="{E0011A68-6F0E-42D7-92ED-58572722BE2C}"/>
    <cellStyle name="Normal 2 2 4 6 2 3 3 2" xfId="37080" xr:uid="{2EF1FC05-FD2B-48A5-B7A4-8C9576742AD0}"/>
    <cellStyle name="Normal 2 2 4 6 2 3 4" xfId="37077" xr:uid="{0F4088D9-C3B5-47BA-ADBF-E7BA811B3EDD}"/>
    <cellStyle name="Normal 2 2 4 6 2 4" xfId="9124" xr:uid="{B916C548-3419-4D10-8B9A-AB96F5361175}"/>
    <cellStyle name="Normal 2 2 4 6 2 4 2" xfId="9125" xr:uid="{0FA7E8C0-95F8-4187-B285-19A144611364}"/>
    <cellStyle name="Normal 2 2 4 6 2 4 2 2" xfId="37082" xr:uid="{771BA111-8BC7-4563-8084-F23B1BA6F44B}"/>
    <cellStyle name="Normal 2 2 4 6 2 4 3" xfId="37081" xr:uid="{A36299FF-A1FE-4992-91C7-0CD330E12C92}"/>
    <cellStyle name="Normal 2 2 4 6 2 5" xfId="9126" xr:uid="{F0350BCE-B276-4F24-AE9B-756F62C09D15}"/>
    <cellStyle name="Normal 2 2 4 6 2 5 2" xfId="37083" xr:uid="{F2255998-013A-42C1-958C-F0E31F37CD0E}"/>
    <cellStyle name="Normal 2 2 4 6 2 6" xfId="37068" xr:uid="{0BDDD00C-495D-4840-BA86-2EDE45B61D79}"/>
    <cellStyle name="Normal 2 2 4 6 3" xfId="9127" xr:uid="{FD5FD31B-DC85-4261-9A53-E14B5DA9D75D}"/>
    <cellStyle name="Normal 2 2 4 6 3 2" xfId="9128" xr:uid="{A5247695-6A67-4409-A8B6-971A8CFA13C2}"/>
    <cellStyle name="Normal 2 2 4 6 3 2 2" xfId="9129" xr:uid="{F1ECB629-E963-4980-9BDF-245B6E830877}"/>
    <cellStyle name="Normal 2 2 4 6 3 2 2 2" xfId="9130" xr:uid="{F37A2F04-2AD9-41D2-82E7-C83C401D3900}"/>
    <cellStyle name="Normal 2 2 4 6 3 2 2 2 2" xfId="37087" xr:uid="{5A186D4C-9C4E-4144-B41B-F3586E56DC35}"/>
    <cellStyle name="Normal 2 2 4 6 3 2 2 3" xfId="37086" xr:uid="{17EB80BD-726B-464B-9B4F-EC68D993CAF9}"/>
    <cellStyle name="Normal 2 2 4 6 3 2 3" xfId="9131" xr:uid="{6236B434-4F2D-4E96-9539-8974369588C7}"/>
    <cellStyle name="Normal 2 2 4 6 3 2 3 2" xfId="37088" xr:uid="{C44EA774-EBDD-4C33-B8CB-B377FD81D07C}"/>
    <cellStyle name="Normal 2 2 4 6 3 2 4" xfId="37085" xr:uid="{1E36E637-5176-47A2-AD16-8408593DCB67}"/>
    <cellStyle name="Normal 2 2 4 6 3 3" xfId="9132" xr:uid="{C6AFC1E9-B603-4AF2-A240-471FF8F8535D}"/>
    <cellStyle name="Normal 2 2 4 6 3 3 2" xfId="9133" xr:uid="{52A5200F-ED93-4C57-899D-FF784DE61535}"/>
    <cellStyle name="Normal 2 2 4 6 3 3 2 2" xfId="37090" xr:uid="{4B2A5EB0-1220-4B3D-9F43-E6BE2F1C2616}"/>
    <cellStyle name="Normal 2 2 4 6 3 3 3" xfId="37089" xr:uid="{AA165623-04A2-4D5E-B9DB-95C1DEF50623}"/>
    <cellStyle name="Normal 2 2 4 6 3 4" xfId="9134" xr:uid="{3926E993-985C-4422-A383-609880B85482}"/>
    <cellStyle name="Normal 2 2 4 6 3 4 2" xfId="37091" xr:uid="{026ADDCC-E355-4BC1-83AC-48B089712E9F}"/>
    <cellStyle name="Normal 2 2 4 6 3 5" xfId="37084" xr:uid="{1A41DDDF-E09F-45E9-980B-85B5C14FA176}"/>
    <cellStyle name="Normal 2 2 4 6 4" xfId="9135" xr:uid="{387974A6-BC26-4DE8-887C-B4890CB792D3}"/>
    <cellStyle name="Normal 2 2 4 6 4 2" xfId="9136" xr:uid="{C22257BF-94B0-42FD-88F5-D22558366E8E}"/>
    <cellStyle name="Normal 2 2 4 6 4 2 2" xfId="9137" xr:uid="{614151CA-0860-40A7-ABC7-D2C61C04CEDC}"/>
    <cellStyle name="Normal 2 2 4 6 4 2 2 2" xfId="9138" xr:uid="{DFF2C25B-EDED-4982-881D-017D59133902}"/>
    <cellStyle name="Normal 2 2 4 6 4 2 2 2 2" xfId="37095" xr:uid="{3DFBE9EA-DFD8-4972-8F6B-5B3EA3A0AA7A}"/>
    <cellStyle name="Normal 2 2 4 6 4 2 2 3" xfId="37094" xr:uid="{4A5B11B0-4EAB-465F-96EF-2076DDD8E143}"/>
    <cellStyle name="Normal 2 2 4 6 4 2 3" xfId="9139" xr:uid="{E16D1901-A0ED-485D-8AC5-2024992F8C49}"/>
    <cellStyle name="Normal 2 2 4 6 4 2 3 2" xfId="37096" xr:uid="{320D1646-FD92-4495-9345-E1FA0D32CAEA}"/>
    <cellStyle name="Normal 2 2 4 6 4 2 4" xfId="37093" xr:uid="{2D9E35A3-AF72-448B-8460-B864468F09B7}"/>
    <cellStyle name="Normal 2 2 4 6 4 3" xfId="9140" xr:uid="{42D261B0-A531-45DA-B9F8-435C88FC9871}"/>
    <cellStyle name="Normal 2 2 4 6 4 3 2" xfId="9141" xr:uid="{CEDB9A8C-5816-4D06-902C-C86FEF32CF31}"/>
    <cellStyle name="Normal 2 2 4 6 4 3 2 2" xfId="37098" xr:uid="{C38AF3D8-F02B-4715-BC15-A97389621A78}"/>
    <cellStyle name="Normal 2 2 4 6 4 3 3" xfId="37097" xr:uid="{545D117A-C7E2-4432-AF38-CAD3164675ED}"/>
    <cellStyle name="Normal 2 2 4 6 4 4" xfId="9142" xr:uid="{DC199FB7-0F5C-4815-A98C-77F6FA42647A}"/>
    <cellStyle name="Normal 2 2 4 6 4 4 2" xfId="37099" xr:uid="{CA78EDD1-4F83-4BBD-91E7-81E1A801215B}"/>
    <cellStyle name="Normal 2 2 4 6 4 5" xfId="37092" xr:uid="{353BEA20-6AEB-47B8-A1B8-5B430CF205FC}"/>
    <cellStyle name="Normal 2 2 4 6 5" xfId="9143" xr:uid="{BFA950FF-E5FC-4D76-B350-F1A6B7EDD450}"/>
    <cellStyle name="Normal 2 2 4 6 5 2" xfId="9144" xr:uid="{B462ACE3-18A7-41F1-BE6D-528FCA5C9482}"/>
    <cellStyle name="Normal 2 2 4 6 5 2 2" xfId="9145" xr:uid="{EA2E0E2A-F64B-4D7E-96A9-3E6C8F8FF6D1}"/>
    <cellStyle name="Normal 2 2 4 6 5 2 2 2" xfId="37102" xr:uid="{7791A0E1-70E2-4F52-9B14-B435848DEC26}"/>
    <cellStyle name="Normal 2 2 4 6 5 2 3" xfId="37101" xr:uid="{E05D49D7-9B4F-4808-8B70-AA8F4E7EF4BB}"/>
    <cellStyle name="Normal 2 2 4 6 5 3" xfId="9146" xr:uid="{761D3E88-F92D-44DE-B095-3F4542EDE145}"/>
    <cellStyle name="Normal 2 2 4 6 5 3 2" xfId="37103" xr:uid="{A27F4544-4574-48B1-A28B-F27C9DB2C63B}"/>
    <cellStyle name="Normal 2 2 4 6 5 4" xfId="37100" xr:uid="{9F6176CB-BE63-46E1-9DDD-9350D4FE486F}"/>
    <cellStyle name="Normal 2 2 4 6 6" xfId="9147" xr:uid="{2536D545-92F5-4D0B-92AF-7359467BFCB3}"/>
    <cellStyle name="Normal 2 2 4 6 6 2" xfId="9148" xr:uid="{DD0BB242-FA23-4C3D-BAF8-E712795D3610}"/>
    <cellStyle name="Normal 2 2 4 6 6 2 2" xfId="37105" xr:uid="{B16ADCA0-CAC9-425F-ADBE-BA99EC9FE854}"/>
    <cellStyle name="Normal 2 2 4 6 6 3" xfId="37104" xr:uid="{5D26132A-3680-4856-845C-1AE72B3B6ADB}"/>
    <cellStyle name="Normal 2 2 4 6 7" xfId="9149" xr:uid="{3017952F-C1AB-4826-8C7C-F6A3E9C11169}"/>
    <cellStyle name="Normal 2 2 4 6 7 2" xfId="37106" xr:uid="{A2E88256-79BD-46F3-BB12-79F3BD712671}"/>
    <cellStyle name="Normal 2 2 4 6 8" xfId="28389" xr:uid="{6472EEA0-2C9A-4568-8FD2-B9F2BF754D5B}"/>
    <cellStyle name="Normal 2 2 4 7" xfId="9150" xr:uid="{650525EE-6780-4830-98F2-6CE7D436E8B0}"/>
    <cellStyle name="Normal 2 2 4 7 2" xfId="9151" xr:uid="{11CC2629-5545-415F-938B-1543FE5050A8}"/>
    <cellStyle name="Normal 2 2 4 7 2 2" xfId="9152" xr:uid="{13390567-2463-43B8-9FEA-D3CEB2AD013B}"/>
    <cellStyle name="Normal 2 2 4 7 2 2 2" xfId="9153" xr:uid="{86E84A7F-DE0E-4300-91B2-990106A86AE5}"/>
    <cellStyle name="Normal 2 2 4 7 2 2 2 2" xfId="9154" xr:uid="{32BC7FFB-5A7B-4ACE-9F6B-F949823DC674}"/>
    <cellStyle name="Normal 2 2 4 7 2 2 2 2 2" xfId="37111" xr:uid="{0DC6C639-E99D-4200-8F74-1C6E88DB7516}"/>
    <cellStyle name="Normal 2 2 4 7 2 2 2 3" xfId="37110" xr:uid="{15D3B09C-35D0-4C7C-9CD6-5271AD1AD4B0}"/>
    <cellStyle name="Normal 2 2 4 7 2 2 3" xfId="9155" xr:uid="{A9D19323-D579-4626-9ED0-5BC9E2328C40}"/>
    <cellStyle name="Normal 2 2 4 7 2 2 3 2" xfId="37112" xr:uid="{2D0A9BBD-EAFD-4828-8093-B9F176F9975E}"/>
    <cellStyle name="Normal 2 2 4 7 2 2 4" xfId="37109" xr:uid="{16B2ED72-E548-442B-B375-6D0990DFA5A5}"/>
    <cellStyle name="Normal 2 2 4 7 2 3" xfId="9156" xr:uid="{048B04E7-35D0-46D8-B84D-6FD2BC96E75E}"/>
    <cellStyle name="Normal 2 2 4 7 2 3 2" xfId="9157" xr:uid="{67C0DB64-87A1-48D6-A0F0-00B9FDC8C2F4}"/>
    <cellStyle name="Normal 2 2 4 7 2 3 2 2" xfId="37114" xr:uid="{07710298-DCBF-4B72-9E0F-CFD3EA41EDE3}"/>
    <cellStyle name="Normal 2 2 4 7 2 3 3" xfId="37113" xr:uid="{4F3A0684-6BF9-43D1-A2BA-234908D57AD3}"/>
    <cellStyle name="Normal 2 2 4 7 2 4" xfId="9158" xr:uid="{8F5CAA59-18EE-4718-BD41-CE57061AEC25}"/>
    <cellStyle name="Normal 2 2 4 7 2 4 2" xfId="37115" xr:uid="{C52CF229-78A2-4975-8739-0EA6F299ED4E}"/>
    <cellStyle name="Normal 2 2 4 7 2 5" xfId="37108" xr:uid="{8390BF0F-C0BE-4393-B656-3FAE87BDE5D9}"/>
    <cellStyle name="Normal 2 2 4 7 3" xfId="9159" xr:uid="{A6AE1853-7F5C-4B1E-AE01-8305D4DF9FFF}"/>
    <cellStyle name="Normal 2 2 4 7 3 2" xfId="9160" xr:uid="{FF357055-5827-49C1-862C-DBE03CC2C35E}"/>
    <cellStyle name="Normal 2 2 4 7 3 2 2" xfId="9161" xr:uid="{2728E394-2137-4EFE-812A-EE8820A4764C}"/>
    <cellStyle name="Normal 2 2 4 7 3 2 2 2" xfId="37118" xr:uid="{8880B58C-8985-41F2-ACB5-0A8A6B22F024}"/>
    <cellStyle name="Normal 2 2 4 7 3 2 3" xfId="37117" xr:uid="{B0691589-51D7-42E7-931C-8EB4CB44041B}"/>
    <cellStyle name="Normal 2 2 4 7 3 3" xfId="9162" xr:uid="{54DE227A-DB3F-42C4-8EFE-23A269717953}"/>
    <cellStyle name="Normal 2 2 4 7 3 3 2" xfId="37119" xr:uid="{F18F6B61-E593-405D-B00A-E23B7EF58CAE}"/>
    <cellStyle name="Normal 2 2 4 7 3 4" xfId="37116" xr:uid="{AE9BD164-3F30-4388-9ABF-6A5A7CEE1003}"/>
    <cellStyle name="Normal 2 2 4 7 4" xfId="9163" xr:uid="{07AD908A-CC9F-47B4-B229-EEA0BF05B859}"/>
    <cellStyle name="Normal 2 2 4 7 4 2" xfId="9164" xr:uid="{ADA48AE3-490C-493F-BDBF-7E8418AF1C0E}"/>
    <cellStyle name="Normal 2 2 4 7 4 2 2" xfId="37121" xr:uid="{F4411BEB-9107-4B93-9041-B022043D6887}"/>
    <cellStyle name="Normal 2 2 4 7 4 3" xfId="37120" xr:uid="{03A7DDF5-B973-4C48-AF2E-DF2199DE3C24}"/>
    <cellStyle name="Normal 2 2 4 7 5" xfId="9165" xr:uid="{7462C372-79CC-450E-BFD4-38E83DFA4E05}"/>
    <cellStyle name="Normal 2 2 4 7 5 2" xfId="37122" xr:uid="{ABA215C0-9A06-4AF0-8D12-92B06853CE73}"/>
    <cellStyle name="Normal 2 2 4 7 6" xfId="37107" xr:uid="{D442A824-E803-4A35-A8FD-4BC54E191AEC}"/>
    <cellStyle name="Normal 2 2 4 8" xfId="9166" xr:uid="{0E65C473-9EF9-4924-85E5-0CE08FFEB7A3}"/>
    <cellStyle name="Normal 2 2 4 8 2" xfId="9167" xr:uid="{ED1BE20B-4C2C-4CDE-883E-C418D1CAFF82}"/>
    <cellStyle name="Normal 2 2 4 8 2 2" xfId="9168" xr:uid="{C94CD015-2B55-498D-B811-3F479E580B4C}"/>
    <cellStyle name="Normal 2 2 4 8 2 2 2" xfId="9169" xr:uid="{AD9D96D9-C608-4664-8427-CA78D844F012}"/>
    <cellStyle name="Normal 2 2 4 8 2 2 2 2" xfId="37126" xr:uid="{FA73287C-6F2E-4416-BA08-0FAEB9FCA344}"/>
    <cellStyle name="Normal 2 2 4 8 2 2 3" xfId="37125" xr:uid="{281A9FA4-1D81-4F13-902A-43B962BC434C}"/>
    <cellStyle name="Normal 2 2 4 8 2 3" xfId="9170" xr:uid="{A2FAE021-6328-432B-B90A-90929CE46A21}"/>
    <cellStyle name="Normal 2 2 4 8 2 3 2" xfId="37127" xr:uid="{187AA78F-3842-448D-9922-1F3E4144CDA1}"/>
    <cellStyle name="Normal 2 2 4 8 2 4" xfId="37124" xr:uid="{2182C3DC-14B3-4912-BD0F-29EFD36D81C4}"/>
    <cellStyle name="Normal 2 2 4 8 3" xfId="9171" xr:uid="{225F1A19-048E-49C5-8F01-A7250F7BF61A}"/>
    <cellStyle name="Normal 2 2 4 8 3 2" xfId="9172" xr:uid="{0FA8D472-176E-466F-B3DD-83DB94C87CB4}"/>
    <cellStyle name="Normal 2 2 4 8 3 2 2" xfId="37129" xr:uid="{3C42B3A9-5017-4D60-A5BD-5D9207C82D5B}"/>
    <cellStyle name="Normal 2 2 4 8 3 3" xfId="37128" xr:uid="{4D42CBC3-5546-4D03-B869-1BB640056F83}"/>
    <cellStyle name="Normal 2 2 4 8 4" xfId="9173" xr:uid="{F2868ABE-8191-43B0-8985-B034591705AA}"/>
    <cellStyle name="Normal 2 2 4 8 4 2" xfId="37130" xr:uid="{CDD852A0-FD7B-4DE5-8F1E-3668A747E5AD}"/>
    <cellStyle name="Normal 2 2 4 8 5" xfId="37123" xr:uid="{305F13FC-C2BD-4CDA-9D81-40F5A5A47D8F}"/>
    <cellStyle name="Normal 2 2 4 9" xfId="9174" xr:uid="{5205C2BE-7122-44F7-87A1-7E9268D0B8D0}"/>
    <cellStyle name="Normal 2 2 4 9 2" xfId="9175" xr:uid="{B39A7253-C1F8-48F7-ACC8-03B2C3E9254B}"/>
    <cellStyle name="Normal 2 2 4 9 2 2" xfId="9176" xr:uid="{90AF2375-509C-4F5B-9390-F328531BA46D}"/>
    <cellStyle name="Normal 2 2 4 9 2 2 2" xfId="9177" xr:uid="{AE386D6F-ABB7-4AA2-894F-D53C9DE07754}"/>
    <cellStyle name="Normal 2 2 4 9 2 2 2 2" xfId="37134" xr:uid="{D478834E-35D3-4750-87C4-8464C1E94D33}"/>
    <cellStyle name="Normal 2 2 4 9 2 2 3" xfId="37133" xr:uid="{5DC77892-8DBA-405B-A5E6-8A9E70ABC53E}"/>
    <cellStyle name="Normal 2 2 4 9 2 3" xfId="9178" xr:uid="{95B6AE66-F0C4-4D36-85EA-2110B1B6E7CF}"/>
    <cellStyle name="Normal 2 2 4 9 2 3 2" xfId="37135" xr:uid="{6068278B-E0B3-451C-9499-9294787B65B2}"/>
    <cellStyle name="Normal 2 2 4 9 2 4" xfId="37132" xr:uid="{AF7068C7-6522-4B65-9C84-F97075DC18A6}"/>
    <cellStyle name="Normal 2 2 4 9 3" xfId="9179" xr:uid="{90AADBE3-8298-4A7B-8F4B-49BFD7F14B5D}"/>
    <cellStyle name="Normal 2 2 4 9 3 2" xfId="9180" xr:uid="{D3F31A2E-ACA3-4E86-B797-9D002DABEE0B}"/>
    <cellStyle name="Normal 2 2 4 9 3 2 2" xfId="37137" xr:uid="{8B171D67-043A-4877-8FC5-61257EB280E1}"/>
    <cellStyle name="Normal 2 2 4 9 3 3" xfId="37136" xr:uid="{A3634994-4814-40EA-9965-6023EB23CAE4}"/>
    <cellStyle name="Normal 2 2 4 9 4" xfId="9181" xr:uid="{05607338-FB2A-4640-90F7-C64FECCDCAC1}"/>
    <cellStyle name="Normal 2 2 4 9 4 2" xfId="37138" xr:uid="{A397A707-E044-4058-A5FC-C0EE1AFB81CB}"/>
    <cellStyle name="Normal 2 2 4 9 5" xfId="37131" xr:uid="{D2832499-585A-4123-ACF3-99CF3E2B4F6D}"/>
    <cellStyle name="Normal 2 2 5" xfId="114" xr:uid="{F9BE8E6B-33C1-45F6-AADF-E2DC72C88498}"/>
    <cellStyle name="Normal 2 2 5 10" xfId="9182" xr:uid="{D86F96E8-4CA4-4271-91AC-91B6CC729C3C}"/>
    <cellStyle name="Normal 2 2 5 10 2" xfId="37139" xr:uid="{06C230AD-39C1-4615-9151-8E0816F4D55F}"/>
    <cellStyle name="Normal 2 2 5 11" xfId="27820" xr:uid="{10F979AB-C001-4BB6-B662-F63A75A8F503}"/>
    <cellStyle name="Normal 2 2 5 11 2" xfId="55739" xr:uid="{9BA128AE-13ED-4145-B2F8-D289BA5B4AAA}"/>
    <cellStyle name="Normal 2 2 5 12" xfId="28099" xr:uid="{985851D0-6317-4301-86FA-0BA1C53BC1BF}"/>
    <cellStyle name="Normal 2 2 5 2" xfId="193" xr:uid="{26E0B9F2-4475-4F8E-B8C9-DEC6F5C65B8E}"/>
    <cellStyle name="Normal 2 2 5 2 10" xfId="27821" xr:uid="{9E9E6902-6EE0-470C-B407-D3D65CF64892}"/>
    <cellStyle name="Normal 2 2 5 2 10 2" xfId="55740" xr:uid="{346F1FF3-5F2F-409A-9D48-5FF207845C06}"/>
    <cellStyle name="Normal 2 2 5 2 11" xfId="28176" xr:uid="{07E7F0A1-661B-4E5A-82B9-822DBA857975}"/>
    <cellStyle name="Normal 2 2 5 2 2" xfId="348" xr:uid="{C796FE09-F579-48D8-A3B9-EA6BF1F6135C}"/>
    <cellStyle name="Normal 2 2 5 2 2 10" xfId="28330" xr:uid="{7E81C72E-E54E-4F81-B8CC-9803265D69D8}"/>
    <cellStyle name="Normal 2 2 5 2 2 2" xfId="695" xr:uid="{7D3AF69A-885A-47B5-98C2-B1E85EEB7758}"/>
    <cellStyle name="Normal 2 2 5 2 2 2 2" xfId="9183" xr:uid="{B4C37695-CDAE-4A6E-A6DF-55CC5DAA3591}"/>
    <cellStyle name="Normal 2 2 5 2 2 2 2 2" xfId="9184" xr:uid="{878220C8-AD4A-437C-BC49-48BB898D39AE}"/>
    <cellStyle name="Normal 2 2 5 2 2 2 2 2 2" xfId="9185" xr:uid="{C72D6299-4034-4FE5-97E3-55E1AACEDD62}"/>
    <cellStyle name="Normal 2 2 5 2 2 2 2 2 2 2" xfId="9186" xr:uid="{B3DF8D0C-5545-4CCA-9486-DDD27C974517}"/>
    <cellStyle name="Normal 2 2 5 2 2 2 2 2 2 2 2" xfId="9187" xr:uid="{A6CF5795-055C-4522-8BE9-8FD2A9215150}"/>
    <cellStyle name="Normal 2 2 5 2 2 2 2 2 2 2 2 2" xfId="37144" xr:uid="{505932C9-AEE7-43E3-8E79-50ED7E04D266}"/>
    <cellStyle name="Normal 2 2 5 2 2 2 2 2 2 2 3" xfId="37143" xr:uid="{74446DCC-ED95-4385-B9E7-B11C180B51CC}"/>
    <cellStyle name="Normal 2 2 5 2 2 2 2 2 2 3" xfId="9188" xr:uid="{D400DACF-5D05-43A9-9289-3B83257D1A44}"/>
    <cellStyle name="Normal 2 2 5 2 2 2 2 2 2 3 2" xfId="37145" xr:uid="{AFEEB895-9408-4AB2-9573-F56DFEC11E19}"/>
    <cellStyle name="Normal 2 2 5 2 2 2 2 2 2 4" xfId="37142" xr:uid="{6DCB780E-D8E5-4699-9987-DA813D3E8D55}"/>
    <cellStyle name="Normal 2 2 5 2 2 2 2 2 3" xfId="9189" xr:uid="{802FB44E-748E-4FC8-8379-D43E03468188}"/>
    <cellStyle name="Normal 2 2 5 2 2 2 2 2 3 2" xfId="9190" xr:uid="{8C5689C8-DC80-4611-A3A7-1F3986D5B2B8}"/>
    <cellStyle name="Normal 2 2 5 2 2 2 2 2 3 2 2" xfId="37147" xr:uid="{2C353E54-9441-432C-A186-5AED9752B135}"/>
    <cellStyle name="Normal 2 2 5 2 2 2 2 2 3 3" xfId="37146" xr:uid="{186B77DD-911E-4DBE-B194-5CC7E635EBC2}"/>
    <cellStyle name="Normal 2 2 5 2 2 2 2 2 4" xfId="9191" xr:uid="{79CDF139-5F49-4CA3-8DC0-511A6A8E6CDC}"/>
    <cellStyle name="Normal 2 2 5 2 2 2 2 2 4 2" xfId="37148" xr:uid="{495BD6E7-8A3A-49B7-83A8-AFEDD33EC8D0}"/>
    <cellStyle name="Normal 2 2 5 2 2 2 2 2 5" xfId="37141" xr:uid="{FE05CC2D-D7AF-4CCE-91E8-978D47E7E447}"/>
    <cellStyle name="Normal 2 2 5 2 2 2 2 3" xfId="9192" xr:uid="{57D34802-450C-4799-B8B9-6538FAB091A9}"/>
    <cellStyle name="Normal 2 2 5 2 2 2 2 3 2" xfId="9193" xr:uid="{4CB5CBDB-08B9-42FE-BF55-7D3AA27523BB}"/>
    <cellStyle name="Normal 2 2 5 2 2 2 2 3 2 2" xfId="9194" xr:uid="{4580C89B-042D-4E79-9CAD-FBC3F7DD80E9}"/>
    <cellStyle name="Normal 2 2 5 2 2 2 2 3 2 2 2" xfId="37151" xr:uid="{F76FF9ED-96D7-427B-93EF-879E6AE14237}"/>
    <cellStyle name="Normal 2 2 5 2 2 2 2 3 2 3" xfId="37150" xr:uid="{E59DC126-BA72-48B4-84B0-8213EA1EF973}"/>
    <cellStyle name="Normal 2 2 5 2 2 2 2 3 3" xfId="9195" xr:uid="{2BA44201-25D2-45C9-8FB1-41547F44D64F}"/>
    <cellStyle name="Normal 2 2 5 2 2 2 2 3 3 2" xfId="37152" xr:uid="{6727A6BC-A4C7-43CC-95B4-E71DA67D9BE1}"/>
    <cellStyle name="Normal 2 2 5 2 2 2 2 3 4" xfId="37149" xr:uid="{8FA0AC73-6829-486B-80D2-57BE9B422AE9}"/>
    <cellStyle name="Normal 2 2 5 2 2 2 2 4" xfId="9196" xr:uid="{A94F7AE8-40FC-4314-87AC-B75360AB0A9A}"/>
    <cellStyle name="Normal 2 2 5 2 2 2 2 4 2" xfId="9197" xr:uid="{046181CE-A485-46CA-A70B-59A3646F1438}"/>
    <cellStyle name="Normal 2 2 5 2 2 2 2 4 2 2" xfId="37154" xr:uid="{0A3F0D5B-83E6-4874-9442-31A8DE83DFF8}"/>
    <cellStyle name="Normal 2 2 5 2 2 2 2 4 3" xfId="37153" xr:uid="{7BE23F1C-F548-4B5A-94E1-B5E45BE6774E}"/>
    <cellStyle name="Normal 2 2 5 2 2 2 2 5" xfId="9198" xr:uid="{D6C20FF4-5FBE-480E-B876-BD14599CA343}"/>
    <cellStyle name="Normal 2 2 5 2 2 2 2 5 2" xfId="37155" xr:uid="{618F9797-D215-4AE5-A98C-8B044E5FFE7E}"/>
    <cellStyle name="Normal 2 2 5 2 2 2 2 6" xfId="37140" xr:uid="{2B94354A-9989-4174-854B-33F79107B6D6}"/>
    <cellStyle name="Normal 2 2 5 2 2 2 3" xfId="9199" xr:uid="{65424023-0F6B-4B93-A4D6-2E332B1CD61A}"/>
    <cellStyle name="Normal 2 2 5 2 2 2 3 2" xfId="9200" xr:uid="{E81BA522-0C91-460D-909B-609C85A8DD08}"/>
    <cellStyle name="Normal 2 2 5 2 2 2 3 2 2" xfId="9201" xr:uid="{BBEBF87C-DEE0-42FE-BF9B-6A860F548A44}"/>
    <cellStyle name="Normal 2 2 5 2 2 2 3 2 2 2" xfId="9202" xr:uid="{77447085-0570-4609-BF17-03A53ED9E58F}"/>
    <cellStyle name="Normal 2 2 5 2 2 2 3 2 2 2 2" xfId="37159" xr:uid="{EAEC56F8-17C3-4228-BE61-86FB6097C801}"/>
    <cellStyle name="Normal 2 2 5 2 2 2 3 2 2 3" xfId="37158" xr:uid="{D4716A12-CFD0-4C1C-97E5-C1E7C82F97A8}"/>
    <cellStyle name="Normal 2 2 5 2 2 2 3 2 3" xfId="9203" xr:uid="{82109445-8A96-4CCB-A33D-9D0B0D443FDB}"/>
    <cellStyle name="Normal 2 2 5 2 2 2 3 2 3 2" xfId="37160" xr:uid="{0B7A51EA-4FBD-47C3-8316-14541E9C2F2A}"/>
    <cellStyle name="Normal 2 2 5 2 2 2 3 2 4" xfId="37157" xr:uid="{4A2E48A9-EEE0-47A8-89DE-3E3C4B0EFC2D}"/>
    <cellStyle name="Normal 2 2 5 2 2 2 3 3" xfId="9204" xr:uid="{061B4268-14F9-43DF-99AB-06D341C73FA8}"/>
    <cellStyle name="Normal 2 2 5 2 2 2 3 3 2" xfId="9205" xr:uid="{E49EDB7F-DF53-4EEB-990D-D8DA7E9CE787}"/>
    <cellStyle name="Normal 2 2 5 2 2 2 3 3 2 2" xfId="37162" xr:uid="{D34579D7-67DC-443E-937C-AA0F7F9213E9}"/>
    <cellStyle name="Normal 2 2 5 2 2 2 3 3 3" xfId="37161" xr:uid="{EFFB2D08-F797-4795-9C19-C8099C779F69}"/>
    <cellStyle name="Normal 2 2 5 2 2 2 3 4" xfId="9206" xr:uid="{B9432325-A598-4AF7-8F4A-08751D094881}"/>
    <cellStyle name="Normal 2 2 5 2 2 2 3 4 2" xfId="37163" xr:uid="{B085A906-34FE-46DF-82EB-0DCBBA9CA95A}"/>
    <cellStyle name="Normal 2 2 5 2 2 2 3 5" xfId="37156" xr:uid="{C9578949-526E-4261-AD43-3F438805468A}"/>
    <cellStyle name="Normal 2 2 5 2 2 2 4" xfId="9207" xr:uid="{3CFB28FE-D8B9-4815-B9BF-92D00348AB6B}"/>
    <cellStyle name="Normal 2 2 5 2 2 2 4 2" xfId="9208" xr:uid="{02E88370-4A62-4E5C-BF75-0436BDBA0416}"/>
    <cellStyle name="Normal 2 2 5 2 2 2 4 2 2" xfId="9209" xr:uid="{C913F26D-98F2-4AA1-AEAF-5A4B012578C8}"/>
    <cellStyle name="Normal 2 2 5 2 2 2 4 2 2 2" xfId="9210" xr:uid="{E6748A61-8314-4EE6-845D-84CF316D016B}"/>
    <cellStyle name="Normal 2 2 5 2 2 2 4 2 2 2 2" xfId="37167" xr:uid="{9B7892ED-C01C-427B-A1CC-A3E50D292A52}"/>
    <cellStyle name="Normal 2 2 5 2 2 2 4 2 2 3" xfId="37166" xr:uid="{8D3FC421-D4E2-4718-B032-C7836F4F15D7}"/>
    <cellStyle name="Normal 2 2 5 2 2 2 4 2 3" xfId="9211" xr:uid="{3D5FEED3-9799-43D4-A93D-5000B23FAE5C}"/>
    <cellStyle name="Normal 2 2 5 2 2 2 4 2 3 2" xfId="37168" xr:uid="{29EF3240-AF50-4AC4-8BE1-2A00020601B9}"/>
    <cellStyle name="Normal 2 2 5 2 2 2 4 2 4" xfId="37165" xr:uid="{8C582C95-C2FE-46F8-BC87-56B6DC69C5EE}"/>
    <cellStyle name="Normal 2 2 5 2 2 2 4 3" xfId="9212" xr:uid="{BA475432-EBB2-409A-8431-F469301FF029}"/>
    <cellStyle name="Normal 2 2 5 2 2 2 4 3 2" xfId="9213" xr:uid="{A0B4D8B7-4EE8-4BA5-A9CF-7AA54A9E8DF8}"/>
    <cellStyle name="Normal 2 2 5 2 2 2 4 3 2 2" xfId="37170" xr:uid="{C0EE9CC6-CC89-42F0-BE4F-B085CF4C29C7}"/>
    <cellStyle name="Normal 2 2 5 2 2 2 4 3 3" xfId="37169" xr:uid="{DD4E3269-93A8-40B3-BDE0-7797F613CC79}"/>
    <cellStyle name="Normal 2 2 5 2 2 2 4 4" xfId="9214" xr:uid="{3ABBABAC-017E-4E35-A4F9-09431C225FF4}"/>
    <cellStyle name="Normal 2 2 5 2 2 2 4 4 2" xfId="37171" xr:uid="{87488CBC-586A-40D4-837E-F4676257E717}"/>
    <cellStyle name="Normal 2 2 5 2 2 2 4 5" xfId="37164" xr:uid="{04730CEE-E51C-42F8-B5F4-7018A42E0A39}"/>
    <cellStyle name="Normal 2 2 5 2 2 2 5" xfId="9215" xr:uid="{433EC8BC-7408-4FE3-86C5-E381E403DCCB}"/>
    <cellStyle name="Normal 2 2 5 2 2 2 5 2" xfId="9216" xr:uid="{599C6645-CCCD-414D-A0AF-8AC268439676}"/>
    <cellStyle name="Normal 2 2 5 2 2 2 5 2 2" xfId="9217" xr:uid="{42D9F24F-A41B-4DC6-A80A-960FAB1A50FF}"/>
    <cellStyle name="Normal 2 2 5 2 2 2 5 2 2 2" xfId="37174" xr:uid="{80D8A390-60A7-4F4C-973E-53100659AF65}"/>
    <cellStyle name="Normal 2 2 5 2 2 2 5 2 3" xfId="37173" xr:uid="{4646FCA4-192A-4298-9787-D08F1204772C}"/>
    <cellStyle name="Normal 2 2 5 2 2 2 5 3" xfId="9218" xr:uid="{DEA3E1E5-2F54-4996-AA33-3D45FCF75A5C}"/>
    <cellStyle name="Normal 2 2 5 2 2 2 5 3 2" xfId="37175" xr:uid="{1358858C-F7B0-4CB1-A53B-D0ED3BEAAB74}"/>
    <cellStyle name="Normal 2 2 5 2 2 2 5 4" xfId="37172" xr:uid="{7D3CC23D-B327-4814-9C98-BF6AE5A2C1AC}"/>
    <cellStyle name="Normal 2 2 5 2 2 2 6" xfId="9219" xr:uid="{26EF0B34-160D-4A0B-8C7C-B5B573E547BA}"/>
    <cellStyle name="Normal 2 2 5 2 2 2 6 2" xfId="9220" xr:uid="{A6573D47-2C0C-4AD5-81D1-F0C632FD4354}"/>
    <cellStyle name="Normal 2 2 5 2 2 2 6 2 2" xfId="37177" xr:uid="{61FC4BBD-2993-4EA6-8493-74E02B91A0D0}"/>
    <cellStyle name="Normal 2 2 5 2 2 2 6 3" xfId="37176" xr:uid="{0F166B49-D7A2-4347-8B24-53E1DDEF6924}"/>
    <cellStyle name="Normal 2 2 5 2 2 2 7" xfId="9221" xr:uid="{3376ED03-5A6D-42DF-97B1-6BF482756D9C}"/>
    <cellStyle name="Normal 2 2 5 2 2 2 7 2" xfId="37178" xr:uid="{CDAFDE3F-3999-4FD8-947F-C44D5E422FBB}"/>
    <cellStyle name="Normal 2 2 5 2 2 2 8" xfId="28675" xr:uid="{B1AE94F6-D97C-4E3E-BE47-5225DA9BB50D}"/>
    <cellStyle name="Normal 2 2 5 2 2 3" xfId="9222" xr:uid="{FEA468E3-6F5C-4A99-80AA-78C8F30228FF}"/>
    <cellStyle name="Normal 2 2 5 2 2 3 2" xfId="9223" xr:uid="{C14AF580-D710-4C45-A8DB-69B8B45AE359}"/>
    <cellStyle name="Normal 2 2 5 2 2 3 2 2" xfId="9224" xr:uid="{F0361F1F-9304-44EB-9B18-76728EB2A7A6}"/>
    <cellStyle name="Normal 2 2 5 2 2 3 2 2 2" xfId="9225" xr:uid="{99A5DB7F-3438-4047-8C45-9898E6583D90}"/>
    <cellStyle name="Normal 2 2 5 2 2 3 2 2 2 2" xfId="9226" xr:uid="{AA5DC178-0C1D-4321-9D9E-5A947005224F}"/>
    <cellStyle name="Normal 2 2 5 2 2 3 2 2 2 2 2" xfId="37183" xr:uid="{29D2C4CD-1B25-48D4-A42D-8D1C8E0E274C}"/>
    <cellStyle name="Normal 2 2 5 2 2 3 2 2 2 3" xfId="37182" xr:uid="{1D11A473-12CF-456B-82A6-3C8196D101AF}"/>
    <cellStyle name="Normal 2 2 5 2 2 3 2 2 3" xfId="9227" xr:uid="{1A3AF22E-12A7-41D9-A1B8-673DA7457F3E}"/>
    <cellStyle name="Normal 2 2 5 2 2 3 2 2 3 2" xfId="37184" xr:uid="{DD8C093D-41E4-4D96-B166-A5343DAE91DD}"/>
    <cellStyle name="Normal 2 2 5 2 2 3 2 2 4" xfId="37181" xr:uid="{33C59E12-DD6D-46A1-895D-749928685D8D}"/>
    <cellStyle name="Normal 2 2 5 2 2 3 2 3" xfId="9228" xr:uid="{468CEE11-EC24-4C68-A732-CEFC368379B2}"/>
    <cellStyle name="Normal 2 2 5 2 2 3 2 3 2" xfId="9229" xr:uid="{9CEC0487-4CDB-42EC-89B9-DFE050F8DA4A}"/>
    <cellStyle name="Normal 2 2 5 2 2 3 2 3 2 2" xfId="37186" xr:uid="{DDD7CAD3-3500-4513-BB84-980DB7C0137B}"/>
    <cellStyle name="Normal 2 2 5 2 2 3 2 3 3" xfId="37185" xr:uid="{B5CC88FF-F2D1-407D-8CD3-87DBAE538ACF}"/>
    <cellStyle name="Normal 2 2 5 2 2 3 2 4" xfId="9230" xr:uid="{BED8C933-DC3C-4A5F-815B-D4285C212556}"/>
    <cellStyle name="Normal 2 2 5 2 2 3 2 4 2" xfId="37187" xr:uid="{1F6B107B-9D43-49D9-A6B7-6C7AC8485F24}"/>
    <cellStyle name="Normal 2 2 5 2 2 3 2 5" xfId="37180" xr:uid="{2731D078-7274-4B63-9D1A-549C93E3A73E}"/>
    <cellStyle name="Normal 2 2 5 2 2 3 3" xfId="9231" xr:uid="{817316C8-435F-49FB-9209-EBF7EC4D13EA}"/>
    <cellStyle name="Normal 2 2 5 2 2 3 3 2" xfId="9232" xr:uid="{32619142-8F90-4168-B453-D49E8DD4DE4C}"/>
    <cellStyle name="Normal 2 2 5 2 2 3 3 2 2" xfId="9233" xr:uid="{049B9268-5916-4670-B140-F5CC19F64706}"/>
    <cellStyle name="Normal 2 2 5 2 2 3 3 2 2 2" xfId="37190" xr:uid="{63DBBA8B-655B-4FA7-BFDE-6840FCB648FB}"/>
    <cellStyle name="Normal 2 2 5 2 2 3 3 2 3" xfId="37189" xr:uid="{BF0B6480-BFCF-4AF2-BB72-DE0B28D9F409}"/>
    <cellStyle name="Normal 2 2 5 2 2 3 3 3" xfId="9234" xr:uid="{DB135D8A-70A9-4410-933D-3DFAECEB0D3F}"/>
    <cellStyle name="Normal 2 2 5 2 2 3 3 3 2" xfId="37191" xr:uid="{517C91B1-D385-4BB8-A5EF-08ACE7BC14D9}"/>
    <cellStyle name="Normal 2 2 5 2 2 3 3 4" xfId="37188" xr:uid="{BD5C4E92-F869-4534-8A4C-476DD128AF9F}"/>
    <cellStyle name="Normal 2 2 5 2 2 3 4" xfId="9235" xr:uid="{46F788DD-3F9E-45D4-A66C-116FA04058F7}"/>
    <cellStyle name="Normal 2 2 5 2 2 3 4 2" xfId="9236" xr:uid="{D361593E-83E4-49FA-B867-888C6830A38C}"/>
    <cellStyle name="Normal 2 2 5 2 2 3 4 2 2" xfId="37193" xr:uid="{9045E397-AB41-4BE0-81BB-8B81D87BDD39}"/>
    <cellStyle name="Normal 2 2 5 2 2 3 4 3" xfId="37192" xr:uid="{38AD3993-98D8-41E6-A658-D1EB4E28059D}"/>
    <cellStyle name="Normal 2 2 5 2 2 3 5" xfId="9237" xr:uid="{A8CE97DC-2B83-4837-BB47-DA967433D140}"/>
    <cellStyle name="Normal 2 2 5 2 2 3 5 2" xfId="37194" xr:uid="{DF05F2B4-4C3D-46E4-9B52-DD39DC4FE75E}"/>
    <cellStyle name="Normal 2 2 5 2 2 3 6" xfId="37179" xr:uid="{473FD304-339A-4C5A-AD27-887762522499}"/>
    <cellStyle name="Normal 2 2 5 2 2 4" xfId="9238" xr:uid="{60F0514D-87E0-43F0-9631-1CD8A244DB0E}"/>
    <cellStyle name="Normal 2 2 5 2 2 4 2" xfId="9239" xr:uid="{90FFD563-84EE-412A-A70F-A2777E3C9312}"/>
    <cellStyle name="Normal 2 2 5 2 2 4 2 2" xfId="9240" xr:uid="{9611F93E-07E7-4E99-883D-5381596E910B}"/>
    <cellStyle name="Normal 2 2 5 2 2 4 2 2 2" xfId="9241" xr:uid="{0049AE75-DC54-4152-9EF8-44DF8DDDCD50}"/>
    <cellStyle name="Normal 2 2 5 2 2 4 2 2 2 2" xfId="37198" xr:uid="{E46BB399-609A-4937-BD6D-2FA3591C58C4}"/>
    <cellStyle name="Normal 2 2 5 2 2 4 2 2 3" xfId="37197" xr:uid="{D8F836B9-8D54-4AEE-A9EE-9B9313F1627E}"/>
    <cellStyle name="Normal 2 2 5 2 2 4 2 3" xfId="9242" xr:uid="{2A45676F-821A-467E-AF28-2D9107A3CF86}"/>
    <cellStyle name="Normal 2 2 5 2 2 4 2 3 2" xfId="37199" xr:uid="{A476BD1C-62AC-42BA-9F29-E977A7CC2952}"/>
    <cellStyle name="Normal 2 2 5 2 2 4 2 4" xfId="37196" xr:uid="{4CC3BAA7-9428-4D41-91D7-F634E5824D4E}"/>
    <cellStyle name="Normal 2 2 5 2 2 4 3" xfId="9243" xr:uid="{C5CA2F13-D80C-4519-8CDD-97FE70C5D3D6}"/>
    <cellStyle name="Normal 2 2 5 2 2 4 3 2" xfId="9244" xr:uid="{B2EC6611-7F98-4E0C-89B6-EB8FC11E1802}"/>
    <cellStyle name="Normal 2 2 5 2 2 4 3 2 2" xfId="37201" xr:uid="{5D7EB7EB-BCE0-4784-888D-CCBC650A9656}"/>
    <cellStyle name="Normal 2 2 5 2 2 4 3 3" xfId="37200" xr:uid="{0BFC7FEC-FCB9-4012-881D-ECC5AE4C32CB}"/>
    <cellStyle name="Normal 2 2 5 2 2 4 4" xfId="9245" xr:uid="{3DE58881-2C34-4C5F-912C-197866327256}"/>
    <cellStyle name="Normal 2 2 5 2 2 4 4 2" xfId="37202" xr:uid="{84DFEB7C-9075-452B-B2F8-0D9964013BAD}"/>
    <cellStyle name="Normal 2 2 5 2 2 4 5" xfId="37195" xr:uid="{847CA1BB-0ECF-4A9B-8BE0-495D3D189F49}"/>
    <cellStyle name="Normal 2 2 5 2 2 5" xfId="9246" xr:uid="{591A603A-7E50-4E37-915A-7793CD080FA6}"/>
    <cellStyle name="Normal 2 2 5 2 2 5 2" xfId="9247" xr:uid="{6B8D1912-E61C-43D9-830A-BE6F9E231684}"/>
    <cellStyle name="Normal 2 2 5 2 2 5 2 2" xfId="9248" xr:uid="{F0C6AB83-ADED-4272-955E-E00D456A7528}"/>
    <cellStyle name="Normal 2 2 5 2 2 5 2 2 2" xfId="9249" xr:uid="{4023CD59-BED4-45A9-9F22-30B175F0DC44}"/>
    <cellStyle name="Normal 2 2 5 2 2 5 2 2 2 2" xfId="37206" xr:uid="{6A5F648F-1063-446B-93A7-875DE5001D64}"/>
    <cellStyle name="Normal 2 2 5 2 2 5 2 2 3" xfId="37205" xr:uid="{A3F4A370-0C86-4AD8-9EFF-FA3786DEC11B}"/>
    <cellStyle name="Normal 2 2 5 2 2 5 2 3" xfId="9250" xr:uid="{873F662D-781B-4034-B790-B0E3581FC1F6}"/>
    <cellStyle name="Normal 2 2 5 2 2 5 2 3 2" xfId="37207" xr:uid="{7F617290-BB83-4CDC-AB57-570A161EB974}"/>
    <cellStyle name="Normal 2 2 5 2 2 5 2 4" xfId="37204" xr:uid="{7CB47311-F33E-4E03-A913-B8E33F9DC2A7}"/>
    <cellStyle name="Normal 2 2 5 2 2 5 3" xfId="9251" xr:uid="{E83EACE8-F4D5-4BEA-AB92-4115C174B507}"/>
    <cellStyle name="Normal 2 2 5 2 2 5 3 2" xfId="9252" xr:uid="{21120567-57B8-4976-BD18-511904BC854A}"/>
    <cellStyle name="Normal 2 2 5 2 2 5 3 2 2" xfId="37209" xr:uid="{09057DE6-8FF3-49F0-8B2C-60DF723F2FB6}"/>
    <cellStyle name="Normal 2 2 5 2 2 5 3 3" xfId="37208" xr:uid="{2E66D7E1-2E86-4B4D-8E04-176944FCF486}"/>
    <cellStyle name="Normal 2 2 5 2 2 5 4" xfId="9253" xr:uid="{F4EC8087-0568-471D-8266-CE358493BBE3}"/>
    <cellStyle name="Normal 2 2 5 2 2 5 4 2" xfId="37210" xr:uid="{D0B36BA5-C9B2-4101-840C-4FA6E7031537}"/>
    <cellStyle name="Normal 2 2 5 2 2 5 5" xfId="37203" xr:uid="{7E1D7835-65E3-4E8A-B0ED-AA9CAC2DED0A}"/>
    <cellStyle name="Normal 2 2 5 2 2 6" xfId="9254" xr:uid="{B9761E9C-BC29-4A10-AD85-CC9C08ABD7D7}"/>
    <cellStyle name="Normal 2 2 5 2 2 6 2" xfId="9255" xr:uid="{3299E65B-DBAD-4256-85AF-751E10A94E13}"/>
    <cellStyle name="Normal 2 2 5 2 2 6 2 2" xfId="9256" xr:uid="{F70C018F-7B13-432B-AB2A-C1383D679423}"/>
    <cellStyle name="Normal 2 2 5 2 2 6 2 2 2" xfId="37213" xr:uid="{54941C63-863A-4A44-919B-550A6FBBF0DD}"/>
    <cellStyle name="Normal 2 2 5 2 2 6 2 3" xfId="37212" xr:uid="{98A8087C-9A8F-45C6-B4B0-CF405F48D2D2}"/>
    <cellStyle name="Normal 2 2 5 2 2 6 3" xfId="9257" xr:uid="{10661C57-7B4A-4AD9-ACEC-3DA0843B9A7B}"/>
    <cellStyle name="Normal 2 2 5 2 2 6 3 2" xfId="37214" xr:uid="{1C756CA5-BE3F-4166-92D4-7187FBCC1089}"/>
    <cellStyle name="Normal 2 2 5 2 2 6 4" xfId="37211" xr:uid="{95164294-EFF1-4C15-B677-932A7DAD251C}"/>
    <cellStyle name="Normal 2 2 5 2 2 7" xfId="9258" xr:uid="{31EA850A-8F81-4800-9D72-457EACBE6EEE}"/>
    <cellStyle name="Normal 2 2 5 2 2 7 2" xfId="9259" xr:uid="{C16C0AB0-BE5E-4DF7-9EFD-041D8454921A}"/>
    <cellStyle name="Normal 2 2 5 2 2 7 2 2" xfId="37216" xr:uid="{99AC479B-8446-4191-AB49-D5004A7F738D}"/>
    <cellStyle name="Normal 2 2 5 2 2 7 3" xfId="37215" xr:uid="{332E289C-34FF-4E13-9821-20DDDA85F29B}"/>
    <cellStyle name="Normal 2 2 5 2 2 8" xfId="9260" xr:uid="{8B51DB46-1528-496D-BE5E-03ACF4F6A615}"/>
    <cellStyle name="Normal 2 2 5 2 2 8 2" xfId="37217" xr:uid="{EA7CD9FA-2558-49B1-B1DE-DD0231648F41}"/>
    <cellStyle name="Normal 2 2 5 2 2 9" xfId="27822" xr:uid="{278DA62C-69DF-4F13-8E36-16C5686E2BEF}"/>
    <cellStyle name="Normal 2 2 5 2 2 9 2" xfId="55741" xr:uid="{5F3345F7-6B1A-4550-81C4-5E2ED880EFFF}"/>
    <cellStyle name="Normal 2 2 5 2 3" xfId="541" xr:uid="{9D674570-CBFF-4F5B-AEB2-B35DE2A5AFA7}"/>
    <cellStyle name="Normal 2 2 5 2 3 2" xfId="9261" xr:uid="{D01FEE82-5E8B-48ED-8BC8-4DDC5C68572A}"/>
    <cellStyle name="Normal 2 2 5 2 3 2 2" xfId="9262" xr:uid="{9C259336-BC5E-4F38-BCFD-8B53D024F783}"/>
    <cellStyle name="Normal 2 2 5 2 3 2 2 2" xfId="9263" xr:uid="{27D8B2FF-1A4A-4BB8-B117-6383F437E1F8}"/>
    <cellStyle name="Normal 2 2 5 2 3 2 2 2 2" xfId="9264" xr:uid="{20F739BD-61ED-4262-9819-2A84E4679C23}"/>
    <cellStyle name="Normal 2 2 5 2 3 2 2 2 2 2" xfId="9265" xr:uid="{3183CE32-6294-4102-AC4E-FBE2F68816E8}"/>
    <cellStyle name="Normal 2 2 5 2 3 2 2 2 2 2 2" xfId="37222" xr:uid="{3C6948F9-578B-47D4-8A63-7B79EA2282D8}"/>
    <cellStyle name="Normal 2 2 5 2 3 2 2 2 2 3" xfId="37221" xr:uid="{30D7E6A6-F6FE-463B-9557-093BBDAED5CF}"/>
    <cellStyle name="Normal 2 2 5 2 3 2 2 2 3" xfId="9266" xr:uid="{03E0E7FE-E745-4C0A-BC6D-7524456981EC}"/>
    <cellStyle name="Normal 2 2 5 2 3 2 2 2 3 2" xfId="37223" xr:uid="{BF2C2C58-1B8E-4105-85CC-1171E54CB740}"/>
    <cellStyle name="Normal 2 2 5 2 3 2 2 2 4" xfId="37220" xr:uid="{9BDB1952-9D6E-45A8-A21D-D953F0F84DA3}"/>
    <cellStyle name="Normal 2 2 5 2 3 2 2 3" xfId="9267" xr:uid="{CE41BEFB-E60F-4761-BA16-026E73C5671F}"/>
    <cellStyle name="Normal 2 2 5 2 3 2 2 3 2" xfId="9268" xr:uid="{4EDF37B9-108E-4ECB-B951-C6C47F3D865A}"/>
    <cellStyle name="Normal 2 2 5 2 3 2 2 3 2 2" xfId="37225" xr:uid="{BEF7A5E7-C81F-42AE-B10C-595F6EE1EB0E}"/>
    <cellStyle name="Normal 2 2 5 2 3 2 2 3 3" xfId="37224" xr:uid="{2C37C51D-E247-47C3-9832-0466026395E5}"/>
    <cellStyle name="Normal 2 2 5 2 3 2 2 4" xfId="9269" xr:uid="{7F7108CC-57EC-449F-B6D8-5ADBC7970D97}"/>
    <cellStyle name="Normal 2 2 5 2 3 2 2 4 2" xfId="37226" xr:uid="{5704821E-3874-4FF8-8ACB-471F6D245A28}"/>
    <cellStyle name="Normal 2 2 5 2 3 2 2 5" xfId="37219" xr:uid="{96C7E67D-5F0D-4994-83CE-A57FCD17D457}"/>
    <cellStyle name="Normal 2 2 5 2 3 2 3" xfId="9270" xr:uid="{D8621AD4-3A56-4F91-9B23-DD8E2415E7E0}"/>
    <cellStyle name="Normal 2 2 5 2 3 2 3 2" xfId="9271" xr:uid="{C075D904-B724-4A89-8D78-C9480EEFE91F}"/>
    <cellStyle name="Normal 2 2 5 2 3 2 3 2 2" xfId="9272" xr:uid="{6D71D550-A0CF-462F-88B6-A47A8D8EA3C7}"/>
    <cellStyle name="Normal 2 2 5 2 3 2 3 2 2 2" xfId="37229" xr:uid="{DA9D985E-D770-4EC6-BA9A-E9772BABD4F2}"/>
    <cellStyle name="Normal 2 2 5 2 3 2 3 2 3" xfId="37228" xr:uid="{7D0B471B-4367-4210-ACD8-D8164AF9DC45}"/>
    <cellStyle name="Normal 2 2 5 2 3 2 3 3" xfId="9273" xr:uid="{E850A37F-C94A-4753-9A2A-D594403BA03C}"/>
    <cellStyle name="Normal 2 2 5 2 3 2 3 3 2" xfId="37230" xr:uid="{777C4D41-152B-4B21-8911-76D72B905E2B}"/>
    <cellStyle name="Normal 2 2 5 2 3 2 3 4" xfId="37227" xr:uid="{37D579EB-A4C8-4261-B8A3-27329F8FE419}"/>
    <cellStyle name="Normal 2 2 5 2 3 2 4" xfId="9274" xr:uid="{EDFFDAB5-8143-48D5-8EA1-EAB9984544C7}"/>
    <cellStyle name="Normal 2 2 5 2 3 2 4 2" xfId="9275" xr:uid="{52300F2A-8866-4859-B972-B4B2ECD4793C}"/>
    <cellStyle name="Normal 2 2 5 2 3 2 4 2 2" xfId="37232" xr:uid="{6E584783-7785-4491-A68D-EE6BC25D6E76}"/>
    <cellStyle name="Normal 2 2 5 2 3 2 4 3" xfId="37231" xr:uid="{42305FA5-9796-4912-804D-1C6466BB92FD}"/>
    <cellStyle name="Normal 2 2 5 2 3 2 5" xfId="9276" xr:uid="{7BBCB58A-C22F-45D8-9BE7-B1629F3030C2}"/>
    <cellStyle name="Normal 2 2 5 2 3 2 5 2" xfId="37233" xr:uid="{2D8DE518-1349-49B2-B22B-0CA40A3E2DB3}"/>
    <cellStyle name="Normal 2 2 5 2 3 2 6" xfId="37218" xr:uid="{EF0CF039-5E87-45CE-A45F-130E75C6ADB1}"/>
    <cellStyle name="Normal 2 2 5 2 3 3" xfId="9277" xr:uid="{059B4737-3C37-46DD-85A3-86B27B0D837C}"/>
    <cellStyle name="Normal 2 2 5 2 3 3 2" xfId="9278" xr:uid="{90FA257B-9A81-4B4F-BAAF-A6302C1885F0}"/>
    <cellStyle name="Normal 2 2 5 2 3 3 2 2" xfId="9279" xr:uid="{ACC91940-CDD3-488C-9853-016C75DCDDF8}"/>
    <cellStyle name="Normal 2 2 5 2 3 3 2 2 2" xfId="9280" xr:uid="{04ABE70C-C3E2-4EFC-8CB2-2A2871B969DC}"/>
    <cellStyle name="Normal 2 2 5 2 3 3 2 2 2 2" xfId="37237" xr:uid="{6D41578B-7612-45A6-A855-93C396EE1CFE}"/>
    <cellStyle name="Normal 2 2 5 2 3 3 2 2 3" xfId="37236" xr:uid="{0D1B53D1-4F7A-4C26-8DD7-2D9122AB2FDC}"/>
    <cellStyle name="Normal 2 2 5 2 3 3 2 3" xfId="9281" xr:uid="{1BC75B71-42CC-4A95-8619-5DE3E89B3D57}"/>
    <cellStyle name="Normal 2 2 5 2 3 3 2 3 2" xfId="37238" xr:uid="{6ED6C2E4-2516-4DD4-9B13-759A3E9B5D7E}"/>
    <cellStyle name="Normal 2 2 5 2 3 3 2 4" xfId="37235" xr:uid="{E2998520-D696-4614-8E5F-F6434BFC9EDE}"/>
    <cellStyle name="Normal 2 2 5 2 3 3 3" xfId="9282" xr:uid="{FB90947E-6E56-4A48-A0CB-900D8865C923}"/>
    <cellStyle name="Normal 2 2 5 2 3 3 3 2" xfId="9283" xr:uid="{35333523-7C68-4E1A-A694-3923A4693141}"/>
    <cellStyle name="Normal 2 2 5 2 3 3 3 2 2" xfId="37240" xr:uid="{B12FB7E2-3EEF-4F13-B98F-B0167E0C3FD0}"/>
    <cellStyle name="Normal 2 2 5 2 3 3 3 3" xfId="37239" xr:uid="{FE00E9D0-8C30-4288-898F-84FF86CCE8C9}"/>
    <cellStyle name="Normal 2 2 5 2 3 3 4" xfId="9284" xr:uid="{E4EBB506-8D6A-43E3-9FCB-4E37A3F19A7D}"/>
    <cellStyle name="Normal 2 2 5 2 3 3 4 2" xfId="37241" xr:uid="{53373427-09F7-4424-9FAA-8172BFA823BB}"/>
    <cellStyle name="Normal 2 2 5 2 3 3 5" xfId="37234" xr:uid="{765B2502-2D34-436A-9DA9-964414094F60}"/>
    <cellStyle name="Normal 2 2 5 2 3 4" xfId="9285" xr:uid="{6DA0A2B4-5065-4700-BBE7-9DDE5F9805FD}"/>
    <cellStyle name="Normal 2 2 5 2 3 4 2" xfId="9286" xr:uid="{4E02F2B5-98DD-4F09-959C-F3E1C57A1A97}"/>
    <cellStyle name="Normal 2 2 5 2 3 4 2 2" xfId="9287" xr:uid="{CB372627-2496-46E1-A7E5-286314B74D52}"/>
    <cellStyle name="Normal 2 2 5 2 3 4 2 2 2" xfId="9288" xr:uid="{2A19BBDD-A3D5-4E64-AA01-E32898BD9FEE}"/>
    <cellStyle name="Normal 2 2 5 2 3 4 2 2 2 2" xfId="37245" xr:uid="{F0B001F8-8228-431C-98F5-155CCF5FBE37}"/>
    <cellStyle name="Normal 2 2 5 2 3 4 2 2 3" xfId="37244" xr:uid="{6C240C84-EF69-4A46-BF26-4AF57934E4C8}"/>
    <cellStyle name="Normal 2 2 5 2 3 4 2 3" xfId="9289" xr:uid="{3717484D-0F9A-48B3-BC8D-37CDAFD50E4C}"/>
    <cellStyle name="Normal 2 2 5 2 3 4 2 3 2" xfId="37246" xr:uid="{B647C379-B163-4743-8EA2-7F13F1AE47AC}"/>
    <cellStyle name="Normal 2 2 5 2 3 4 2 4" xfId="37243" xr:uid="{84186D58-F4FF-48E9-AD39-1761F55FA7C4}"/>
    <cellStyle name="Normal 2 2 5 2 3 4 3" xfId="9290" xr:uid="{07788C4D-68B6-445B-BF42-A2BBCCF9CC1F}"/>
    <cellStyle name="Normal 2 2 5 2 3 4 3 2" xfId="9291" xr:uid="{347F8411-3E5C-44C9-9B46-E823B14150E3}"/>
    <cellStyle name="Normal 2 2 5 2 3 4 3 2 2" xfId="37248" xr:uid="{E5053825-F671-47E9-BA62-ACB73A4A7A2E}"/>
    <cellStyle name="Normal 2 2 5 2 3 4 3 3" xfId="37247" xr:uid="{7976F2BA-EBC8-4D86-AE5E-905868981756}"/>
    <cellStyle name="Normal 2 2 5 2 3 4 4" xfId="9292" xr:uid="{5C9C4F50-EE0F-4AFF-9D0E-D8DD3258777E}"/>
    <cellStyle name="Normal 2 2 5 2 3 4 4 2" xfId="37249" xr:uid="{BAB28A41-2526-4511-B3C1-33A9EB7F0EE1}"/>
    <cellStyle name="Normal 2 2 5 2 3 4 5" xfId="37242" xr:uid="{DC7E1A9F-CB08-44C4-8AB8-E26DFDD15101}"/>
    <cellStyle name="Normal 2 2 5 2 3 5" xfId="9293" xr:uid="{097A8490-A31D-4E72-A83C-EB0246B2C7F4}"/>
    <cellStyle name="Normal 2 2 5 2 3 5 2" xfId="9294" xr:uid="{30F3CBCE-52FC-4605-A203-52B7560B461D}"/>
    <cellStyle name="Normal 2 2 5 2 3 5 2 2" xfId="9295" xr:uid="{25E3D995-D851-4419-8F4D-2E856563AD25}"/>
    <cellStyle name="Normal 2 2 5 2 3 5 2 2 2" xfId="37252" xr:uid="{923E5168-3F41-42E1-8BE8-3E822950ED9B}"/>
    <cellStyle name="Normal 2 2 5 2 3 5 2 3" xfId="37251" xr:uid="{7D91C4A1-8800-4191-802E-1BBCBFE49511}"/>
    <cellStyle name="Normal 2 2 5 2 3 5 3" xfId="9296" xr:uid="{4ED2D0C3-66C4-44C6-BEDC-E23E88CEAF71}"/>
    <cellStyle name="Normal 2 2 5 2 3 5 3 2" xfId="37253" xr:uid="{75B50BD0-FEBB-4BF9-AF95-28C3B7157759}"/>
    <cellStyle name="Normal 2 2 5 2 3 5 4" xfId="37250" xr:uid="{A3E3B8BD-2E72-4669-BB2A-88B69CE246D6}"/>
    <cellStyle name="Normal 2 2 5 2 3 6" xfId="9297" xr:uid="{AB4734AF-EB84-434B-A613-BA6983958B0C}"/>
    <cellStyle name="Normal 2 2 5 2 3 6 2" xfId="9298" xr:uid="{36C83A0B-8466-4152-B576-07AA2A1FAAC6}"/>
    <cellStyle name="Normal 2 2 5 2 3 6 2 2" xfId="37255" xr:uid="{47302804-B588-4254-A905-8FFFEA13CD95}"/>
    <cellStyle name="Normal 2 2 5 2 3 6 3" xfId="37254" xr:uid="{8F6C8D27-D704-4B9F-B562-D1DAA60A920E}"/>
    <cellStyle name="Normal 2 2 5 2 3 7" xfId="9299" xr:uid="{2A790677-F023-46B4-A309-95E773E27051}"/>
    <cellStyle name="Normal 2 2 5 2 3 7 2" xfId="37256" xr:uid="{09BC9896-B0DA-4F6E-AF79-1AC25341E40E}"/>
    <cellStyle name="Normal 2 2 5 2 3 8" xfId="28521" xr:uid="{EE914AA1-A01B-47CF-B2CD-582DDDAA7AD2}"/>
    <cellStyle name="Normal 2 2 5 2 4" xfId="9300" xr:uid="{0BF4D741-AD83-4900-8EAE-E3D33D6DF3C8}"/>
    <cellStyle name="Normal 2 2 5 2 4 2" xfId="9301" xr:uid="{86C5C338-3BF5-48A8-B294-ADEE2E347598}"/>
    <cellStyle name="Normal 2 2 5 2 4 2 2" xfId="9302" xr:uid="{123861AC-4266-4BBB-8A56-636EB4974E63}"/>
    <cellStyle name="Normal 2 2 5 2 4 2 2 2" xfId="9303" xr:uid="{5F125F09-3751-4FED-AB33-8C949B1663A3}"/>
    <cellStyle name="Normal 2 2 5 2 4 2 2 2 2" xfId="9304" xr:uid="{1096CC24-1CFE-40E6-85CD-7951FC2C39DB}"/>
    <cellStyle name="Normal 2 2 5 2 4 2 2 2 2 2" xfId="37261" xr:uid="{9AF316D3-ED88-40B8-9226-F41EF0CD334D}"/>
    <cellStyle name="Normal 2 2 5 2 4 2 2 2 3" xfId="37260" xr:uid="{81801B15-1157-4A5B-9AAE-AEB79791908C}"/>
    <cellStyle name="Normal 2 2 5 2 4 2 2 3" xfId="9305" xr:uid="{220FAB2C-B01F-4D9E-83FB-F540405A7B3E}"/>
    <cellStyle name="Normal 2 2 5 2 4 2 2 3 2" xfId="37262" xr:uid="{BABB2DF4-3A6F-4EDF-A93D-D07DBCF86AB6}"/>
    <cellStyle name="Normal 2 2 5 2 4 2 2 4" xfId="37259" xr:uid="{C79E3397-6CEF-4EC4-9508-C5D814A6C589}"/>
    <cellStyle name="Normal 2 2 5 2 4 2 3" xfId="9306" xr:uid="{F584D645-8945-48A1-AD4A-A8FAD89148C6}"/>
    <cellStyle name="Normal 2 2 5 2 4 2 3 2" xfId="9307" xr:uid="{2B42B643-19A6-4471-844B-1DFA4C197CB2}"/>
    <cellStyle name="Normal 2 2 5 2 4 2 3 2 2" xfId="37264" xr:uid="{504FD8B3-8CF8-4511-AACB-84702848A0BD}"/>
    <cellStyle name="Normal 2 2 5 2 4 2 3 3" xfId="37263" xr:uid="{12D05EFC-0FD2-4A34-A8FF-0EAE51ADE5E5}"/>
    <cellStyle name="Normal 2 2 5 2 4 2 4" xfId="9308" xr:uid="{5DB0F032-259C-478D-A364-80C52760C54A}"/>
    <cellStyle name="Normal 2 2 5 2 4 2 4 2" xfId="37265" xr:uid="{A9E70F09-ADB6-421C-8F1B-12255E1DD2E1}"/>
    <cellStyle name="Normal 2 2 5 2 4 2 5" xfId="37258" xr:uid="{B4F6398B-DA7F-4A7B-B91F-E9E745AFFCAD}"/>
    <cellStyle name="Normal 2 2 5 2 4 3" xfId="9309" xr:uid="{F14E3AD2-B1EA-4FFC-BBBE-BE6F4956BFDD}"/>
    <cellStyle name="Normal 2 2 5 2 4 3 2" xfId="9310" xr:uid="{329D7CC3-614C-426E-A5C0-68853B920C1B}"/>
    <cellStyle name="Normal 2 2 5 2 4 3 2 2" xfId="9311" xr:uid="{8BD54AE6-FA78-4DE1-A2BA-B03C3C8C981C}"/>
    <cellStyle name="Normal 2 2 5 2 4 3 2 2 2" xfId="37268" xr:uid="{0588AEF6-DA93-49F0-83FD-83C5E93E02FA}"/>
    <cellStyle name="Normal 2 2 5 2 4 3 2 3" xfId="37267" xr:uid="{3CB2D49D-30A8-4423-B259-258C00F5C82E}"/>
    <cellStyle name="Normal 2 2 5 2 4 3 3" xfId="9312" xr:uid="{E84162B7-3457-48F0-A114-F662EE2BC15B}"/>
    <cellStyle name="Normal 2 2 5 2 4 3 3 2" xfId="37269" xr:uid="{5B1FB22E-01CE-4566-8774-7799CA35A431}"/>
    <cellStyle name="Normal 2 2 5 2 4 3 4" xfId="37266" xr:uid="{0F969F50-0304-46E1-97F0-688841C26B3E}"/>
    <cellStyle name="Normal 2 2 5 2 4 4" xfId="9313" xr:uid="{07D34898-3078-4E79-8302-47D5049B2440}"/>
    <cellStyle name="Normal 2 2 5 2 4 4 2" xfId="9314" xr:uid="{6A932C19-BC86-406C-AD27-F1F1478A7677}"/>
    <cellStyle name="Normal 2 2 5 2 4 4 2 2" xfId="37271" xr:uid="{92B318CB-7E8E-4423-9EA0-1EA048C28D74}"/>
    <cellStyle name="Normal 2 2 5 2 4 4 3" xfId="37270" xr:uid="{75E39F6E-5ECE-4A08-AF48-D0CC4B1EA987}"/>
    <cellStyle name="Normal 2 2 5 2 4 5" xfId="9315" xr:uid="{3205D475-A594-48AE-8AD1-8B24B319D119}"/>
    <cellStyle name="Normal 2 2 5 2 4 5 2" xfId="37272" xr:uid="{C29EE9DA-152F-44AD-9480-572F66DAD1AD}"/>
    <cellStyle name="Normal 2 2 5 2 4 6" xfId="37257" xr:uid="{86A80708-C548-4E9A-AD46-BE68F9A78EEF}"/>
    <cellStyle name="Normal 2 2 5 2 5" xfId="9316" xr:uid="{104D0079-0FF5-49DC-B85F-985E47AD6142}"/>
    <cellStyle name="Normal 2 2 5 2 5 2" xfId="9317" xr:uid="{044BB0CC-533B-49AE-BA68-1BC57C6D6D21}"/>
    <cellStyle name="Normal 2 2 5 2 5 2 2" xfId="9318" xr:uid="{FFC4E04A-D004-41A6-963E-F81287077C21}"/>
    <cellStyle name="Normal 2 2 5 2 5 2 2 2" xfId="9319" xr:uid="{AD56B3AC-9AB7-4EB7-BBA1-E9902EA5EE63}"/>
    <cellStyle name="Normal 2 2 5 2 5 2 2 2 2" xfId="37276" xr:uid="{33A9B9AF-D2DC-421E-9F20-6010B97D9FA9}"/>
    <cellStyle name="Normal 2 2 5 2 5 2 2 3" xfId="37275" xr:uid="{D26AB424-04ED-42E9-A045-6F58CFE50B0A}"/>
    <cellStyle name="Normal 2 2 5 2 5 2 3" xfId="9320" xr:uid="{8A2A3463-AA57-4179-8AB6-85D83BFA4479}"/>
    <cellStyle name="Normal 2 2 5 2 5 2 3 2" xfId="37277" xr:uid="{8A16CBD5-6D0D-453E-A990-93B2B042E2D6}"/>
    <cellStyle name="Normal 2 2 5 2 5 2 4" xfId="37274" xr:uid="{BE92BF97-BF05-4299-B4F3-1028B28AC7DF}"/>
    <cellStyle name="Normal 2 2 5 2 5 3" xfId="9321" xr:uid="{B8222129-9348-4D89-AE9A-D76596244601}"/>
    <cellStyle name="Normal 2 2 5 2 5 3 2" xfId="9322" xr:uid="{BB87D844-1BDA-4633-A9E7-52F809A66641}"/>
    <cellStyle name="Normal 2 2 5 2 5 3 2 2" xfId="37279" xr:uid="{75C9526F-5981-4203-BC6F-2AC5E0AF572C}"/>
    <cellStyle name="Normal 2 2 5 2 5 3 3" xfId="37278" xr:uid="{A392060B-768B-475F-8E6B-C9DD45C1951C}"/>
    <cellStyle name="Normal 2 2 5 2 5 4" xfId="9323" xr:uid="{9A6EB499-5016-449F-9CDA-F553DC7C3399}"/>
    <cellStyle name="Normal 2 2 5 2 5 4 2" xfId="37280" xr:uid="{9ABC7CB3-F499-4808-85A4-36956881E83C}"/>
    <cellStyle name="Normal 2 2 5 2 5 5" xfId="37273" xr:uid="{AF3B822E-54BF-497E-89F9-0B936343667D}"/>
    <cellStyle name="Normal 2 2 5 2 6" xfId="9324" xr:uid="{00B10BE9-5F58-439E-BFF7-1EE6CF45983E}"/>
    <cellStyle name="Normal 2 2 5 2 6 2" xfId="9325" xr:uid="{8EE86430-F345-4931-8809-412A5E96A866}"/>
    <cellStyle name="Normal 2 2 5 2 6 2 2" xfId="9326" xr:uid="{3971A464-D7E0-4A87-8F3F-C3FAE3369067}"/>
    <cellStyle name="Normal 2 2 5 2 6 2 2 2" xfId="9327" xr:uid="{9888E1CA-1284-44C3-A3F9-E59F4724F646}"/>
    <cellStyle name="Normal 2 2 5 2 6 2 2 2 2" xfId="37284" xr:uid="{75F19E2C-5CE7-441F-8C15-59AE4D183588}"/>
    <cellStyle name="Normal 2 2 5 2 6 2 2 3" xfId="37283" xr:uid="{AAB36342-E442-43A6-881B-99F9AD6AD822}"/>
    <cellStyle name="Normal 2 2 5 2 6 2 3" xfId="9328" xr:uid="{D4F40CB2-B47B-421B-9EA3-B85D78B2620A}"/>
    <cellStyle name="Normal 2 2 5 2 6 2 3 2" xfId="37285" xr:uid="{DEC03A72-85D3-46C5-BBB0-EB9EB005140F}"/>
    <cellStyle name="Normal 2 2 5 2 6 2 4" xfId="37282" xr:uid="{77B0C5F8-E712-4338-82C4-31A2204B46F0}"/>
    <cellStyle name="Normal 2 2 5 2 6 3" xfId="9329" xr:uid="{AC25DE22-0CAC-4AE2-9C69-1617F22B0D46}"/>
    <cellStyle name="Normal 2 2 5 2 6 3 2" xfId="9330" xr:uid="{B24F8490-BCBA-4C71-B6D0-076CEFC10FC0}"/>
    <cellStyle name="Normal 2 2 5 2 6 3 2 2" xfId="37287" xr:uid="{BF86D31C-21DC-4B2A-9481-F73419501087}"/>
    <cellStyle name="Normal 2 2 5 2 6 3 3" xfId="37286" xr:uid="{1487CD52-DC6D-4FA2-B7C7-3F25966B1D6A}"/>
    <cellStyle name="Normal 2 2 5 2 6 4" xfId="9331" xr:uid="{9AEB2E41-5063-44EE-8AC4-622B547D9795}"/>
    <cellStyle name="Normal 2 2 5 2 6 4 2" xfId="37288" xr:uid="{0971CB3A-F279-4C4D-9E26-B2D55B3D8EAE}"/>
    <cellStyle name="Normal 2 2 5 2 6 5" xfId="37281" xr:uid="{18AD0CDB-C2C8-4AA2-A30F-E4BE573E79A2}"/>
    <cellStyle name="Normal 2 2 5 2 7" xfId="9332" xr:uid="{5CC8FAE6-AEAC-44F8-91CF-FF042C8609B0}"/>
    <cellStyle name="Normal 2 2 5 2 7 2" xfId="9333" xr:uid="{23FE1D82-04BA-43AB-97D2-14D5CE8E67CC}"/>
    <cellStyle name="Normal 2 2 5 2 7 2 2" xfId="9334" xr:uid="{45ED0588-9C16-4138-9DFA-D5E88DBE7E24}"/>
    <cellStyle name="Normal 2 2 5 2 7 2 2 2" xfId="37291" xr:uid="{75F6F0D1-9FEC-4A24-BE58-3645BB6B3F34}"/>
    <cellStyle name="Normal 2 2 5 2 7 2 3" xfId="37290" xr:uid="{AF98DA79-60FF-43BA-814B-809E29D89844}"/>
    <cellStyle name="Normal 2 2 5 2 7 3" xfId="9335" xr:uid="{DA6227B3-2B53-4999-AA0B-F21F0A643AD9}"/>
    <cellStyle name="Normal 2 2 5 2 7 3 2" xfId="37292" xr:uid="{D47522B2-7895-4CF7-B39E-5A6BCE15CBA0}"/>
    <cellStyle name="Normal 2 2 5 2 7 4" xfId="37289" xr:uid="{FE05A078-7F89-46E3-9A35-C9FA28BE8EC7}"/>
    <cellStyle name="Normal 2 2 5 2 8" xfId="9336" xr:uid="{1E8DF819-ACF6-4F86-8C50-5B86937B39A1}"/>
    <cellStyle name="Normal 2 2 5 2 8 2" xfId="9337" xr:uid="{6C3CDCD0-2E05-42E1-8295-C1FE33F8E2FE}"/>
    <cellStyle name="Normal 2 2 5 2 8 2 2" xfId="37294" xr:uid="{34B6231F-2FC1-4ADB-8864-65D8F6BB7DCE}"/>
    <cellStyle name="Normal 2 2 5 2 8 3" xfId="37293" xr:uid="{E2891DC2-E4DD-49F2-BDA7-1BFACACD98E1}"/>
    <cellStyle name="Normal 2 2 5 2 9" xfId="9338" xr:uid="{A27164C3-BAB5-440C-826B-E2322012DFC4}"/>
    <cellStyle name="Normal 2 2 5 2 9 2" xfId="37295" xr:uid="{52D4B107-97FA-4AD6-97BD-59C02B81EF1B}"/>
    <cellStyle name="Normal 2 2 5 3" xfId="271" xr:uid="{6D1AA84A-0D56-47B0-A88C-BAE24BA9E58D}"/>
    <cellStyle name="Normal 2 2 5 3 10" xfId="28253" xr:uid="{353ED5C3-E94C-494A-BD4F-3AFB98169F95}"/>
    <cellStyle name="Normal 2 2 5 3 2" xfId="618" xr:uid="{46042E36-F6A0-4FC1-9E22-FE1AB93D7A4F}"/>
    <cellStyle name="Normal 2 2 5 3 2 2" xfId="9339" xr:uid="{EE2FB4D7-A0DE-4F57-AE3E-0E8494FBB0A5}"/>
    <cellStyle name="Normal 2 2 5 3 2 2 2" xfId="9340" xr:uid="{212767B2-546C-4807-AA1C-8B31C4BC1F95}"/>
    <cellStyle name="Normal 2 2 5 3 2 2 2 2" xfId="9341" xr:uid="{FAA4B8C8-441C-4F13-B5C1-32475BAC123C}"/>
    <cellStyle name="Normal 2 2 5 3 2 2 2 2 2" xfId="9342" xr:uid="{7B46B16F-ABDE-4F4B-8A26-03B8DC46C580}"/>
    <cellStyle name="Normal 2 2 5 3 2 2 2 2 2 2" xfId="9343" xr:uid="{90A0D0D5-2989-413E-B0E7-5FB4ED9B212D}"/>
    <cellStyle name="Normal 2 2 5 3 2 2 2 2 2 2 2" xfId="37300" xr:uid="{22BBF395-5336-4664-9F6B-EB013D7E6BB6}"/>
    <cellStyle name="Normal 2 2 5 3 2 2 2 2 2 3" xfId="37299" xr:uid="{8E626E59-747C-406A-9B1E-C258EC57F972}"/>
    <cellStyle name="Normal 2 2 5 3 2 2 2 2 3" xfId="9344" xr:uid="{989D36D3-6AEB-4019-8625-C082324FAF07}"/>
    <cellStyle name="Normal 2 2 5 3 2 2 2 2 3 2" xfId="37301" xr:uid="{62D3E8C6-7538-4978-B345-D3A7CA1DDE86}"/>
    <cellStyle name="Normal 2 2 5 3 2 2 2 2 4" xfId="37298" xr:uid="{A2C14024-7243-4949-81CC-3C187BF6D52A}"/>
    <cellStyle name="Normal 2 2 5 3 2 2 2 3" xfId="9345" xr:uid="{3F90F526-E87C-4BE5-8DE5-3229A8F2F70D}"/>
    <cellStyle name="Normal 2 2 5 3 2 2 2 3 2" xfId="9346" xr:uid="{47D0E296-3578-41E0-A4A6-E1BF9DD85756}"/>
    <cellStyle name="Normal 2 2 5 3 2 2 2 3 2 2" xfId="37303" xr:uid="{C35C6D69-EF09-4D0F-B925-2541FC5185CE}"/>
    <cellStyle name="Normal 2 2 5 3 2 2 2 3 3" xfId="37302" xr:uid="{D259C0CB-29DC-4C5A-A6C4-5BAB94D96C9F}"/>
    <cellStyle name="Normal 2 2 5 3 2 2 2 4" xfId="9347" xr:uid="{944B1B8C-AEBE-4B52-B25F-C2B398964758}"/>
    <cellStyle name="Normal 2 2 5 3 2 2 2 4 2" xfId="37304" xr:uid="{4766E5A6-FCBC-42CF-80B0-884070378189}"/>
    <cellStyle name="Normal 2 2 5 3 2 2 2 5" xfId="37297" xr:uid="{809ED024-599C-4354-9677-0585CA40593A}"/>
    <cellStyle name="Normal 2 2 5 3 2 2 3" xfId="9348" xr:uid="{EF0DBBA4-85EF-499E-98FD-B8222FDF461C}"/>
    <cellStyle name="Normal 2 2 5 3 2 2 3 2" xfId="9349" xr:uid="{798A4564-0E99-4A3B-BFA9-44346273DF83}"/>
    <cellStyle name="Normal 2 2 5 3 2 2 3 2 2" xfId="9350" xr:uid="{78D2E85E-8498-4063-8901-2688A07BAEC2}"/>
    <cellStyle name="Normal 2 2 5 3 2 2 3 2 2 2" xfId="37307" xr:uid="{A8D63C37-8C49-4BAD-8DD2-9866B2B89CB1}"/>
    <cellStyle name="Normal 2 2 5 3 2 2 3 2 3" xfId="37306" xr:uid="{FA278C61-4C9E-4F45-85AA-E3F171D575F1}"/>
    <cellStyle name="Normal 2 2 5 3 2 2 3 3" xfId="9351" xr:uid="{3CEE3829-C88D-418B-A47E-6CC5EEF73807}"/>
    <cellStyle name="Normal 2 2 5 3 2 2 3 3 2" xfId="37308" xr:uid="{1C566B19-33AB-48B2-B219-F914F2634A41}"/>
    <cellStyle name="Normal 2 2 5 3 2 2 3 4" xfId="37305" xr:uid="{72825D09-2E1A-4F72-8F16-947B5B18959D}"/>
    <cellStyle name="Normal 2 2 5 3 2 2 4" xfId="9352" xr:uid="{2EB9239C-DC55-41CA-A232-F025E53DFB41}"/>
    <cellStyle name="Normal 2 2 5 3 2 2 4 2" xfId="9353" xr:uid="{D3DE7AAD-F9F2-445A-BB9E-B31D3F4813CC}"/>
    <cellStyle name="Normal 2 2 5 3 2 2 4 2 2" xfId="37310" xr:uid="{4503451E-2456-4946-BC3A-11F2B117BCB0}"/>
    <cellStyle name="Normal 2 2 5 3 2 2 4 3" xfId="37309" xr:uid="{67FE1469-0CAE-4DB2-9748-A38492955F21}"/>
    <cellStyle name="Normal 2 2 5 3 2 2 5" xfId="9354" xr:uid="{47479321-B52D-4FE6-9161-A950E3A5194C}"/>
    <cellStyle name="Normal 2 2 5 3 2 2 5 2" xfId="37311" xr:uid="{F2D86E90-B290-4CA7-B1BA-5666D30C63F9}"/>
    <cellStyle name="Normal 2 2 5 3 2 2 6" xfId="37296" xr:uid="{3B01BC59-B4CD-45AF-B08E-4F0E46BAF51F}"/>
    <cellStyle name="Normal 2 2 5 3 2 3" xfId="9355" xr:uid="{8CCCB353-C477-4A31-8F06-A17B7BBEEEFC}"/>
    <cellStyle name="Normal 2 2 5 3 2 3 2" xfId="9356" xr:uid="{F8AFAED6-544D-44AD-A359-8D746F46AF84}"/>
    <cellStyle name="Normal 2 2 5 3 2 3 2 2" xfId="9357" xr:uid="{9DAD6807-1AAE-4C53-AEED-7654044BC8F0}"/>
    <cellStyle name="Normal 2 2 5 3 2 3 2 2 2" xfId="9358" xr:uid="{4D002C9B-D409-44C8-BCBB-D3AF0F563A40}"/>
    <cellStyle name="Normal 2 2 5 3 2 3 2 2 2 2" xfId="37315" xr:uid="{BFFA988C-88F4-42EE-A28F-8277380A2A0B}"/>
    <cellStyle name="Normal 2 2 5 3 2 3 2 2 3" xfId="37314" xr:uid="{96BF00FD-8900-4EE1-8CEC-410894624F5F}"/>
    <cellStyle name="Normal 2 2 5 3 2 3 2 3" xfId="9359" xr:uid="{38563794-7969-4E2D-BA65-0E0D2D3F49F5}"/>
    <cellStyle name="Normal 2 2 5 3 2 3 2 3 2" xfId="37316" xr:uid="{AAB6EC10-4ABD-4B4F-969F-9B59085DDF5D}"/>
    <cellStyle name="Normal 2 2 5 3 2 3 2 4" xfId="37313" xr:uid="{E746D4C1-7207-4E43-9800-BBB1098C6C82}"/>
    <cellStyle name="Normal 2 2 5 3 2 3 3" xfId="9360" xr:uid="{DAAB2A09-C436-487B-8D2B-008E76F35943}"/>
    <cellStyle name="Normal 2 2 5 3 2 3 3 2" xfId="9361" xr:uid="{0A2EE8FC-4475-4298-A13D-520A46586DF8}"/>
    <cellStyle name="Normal 2 2 5 3 2 3 3 2 2" xfId="37318" xr:uid="{546377F4-3CEC-451E-92C4-E4840BD3C3C4}"/>
    <cellStyle name="Normal 2 2 5 3 2 3 3 3" xfId="37317" xr:uid="{DE1E6E60-D2B4-490E-AE3C-E82EB18233B7}"/>
    <cellStyle name="Normal 2 2 5 3 2 3 4" xfId="9362" xr:uid="{73A8B365-6779-4772-82F7-1A9021D6A53C}"/>
    <cellStyle name="Normal 2 2 5 3 2 3 4 2" xfId="37319" xr:uid="{F5533439-05E7-4141-B9E6-C7E29D91BDA7}"/>
    <cellStyle name="Normal 2 2 5 3 2 3 5" xfId="37312" xr:uid="{F22CC917-771D-4344-ABD6-157FA496905E}"/>
    <cellStyle name="Normal 2 2 5 3 2 4" xfId="9363" xr:uid="{FF61B52C-64AF-4A45-BFEA-9C2313E1F431}"/>
    <cellStyle name="Normal 2 2 5 3 2 4 2" xfId="9364" xr:uid="{A15F67EE-F05A-492E-835A-837171017954}"/>
    <cellStyle name="Normal 2 2 5 3 2 4 2 2" xfId="9365" xr:uid="{58A3BDDB-9439-4732-9C18-2F6DA735EC90}"/>
    <cellStyle name="Normal 2 2 5 3 2 4 2 2 2" xfId="9366" xr:uid="{5D768F5A-CAC0-47F9-8156-F66EFC445EF7}"/>
    <cellStyle name="Normal 2 2 5 3 2 4 2 2 2 2" xfId="37323" xr:uid="{3C7A1C72-6384-40A9-AFD8-B9F7C74CEA6D}"/>
    <cellStyle name="Normal 2 2 5 3 2 4 2 2 3" xfId="37322" xr:uid="{7C1621E9-6565-4F71-9A4C-2CDF57C3C217}"/>
    <cellStyle name="Normal 2 2 5 3 2 4 2 3" xfId="9367" xr:uid="{FBB66E90-C0CC-44E6-AC5B-0D6177D33632}"/>
    <cellStyle name="Normal 2 2 5 3 2 4 2 3 2" xfId="37324" xr:uid="{579D2623-B073-44F3-8581-F968DBD48DAB}"/>
    <cellStyle name="Normal 2 2 5 3 2 4 2 4" xfId="37321" xr:uid="{9E5A1EA6-5604-4059-9D6A-9318FC615316}"/>
    <cellStyle name="Normal 2 2 5 3 2 4 3" xfId="9368" xr:uid="{FE81FB2F-3EE2-4B32-B7D5-14E892D9773A}"/>
    <cellStyle name="Normal 2 2 5 3 2 4 3 2" xfId="9369" xr:uid="{4DDDD0D2-03C1-4570-926D-EB0F65E954DB}"/>
    <cellStyle name="Normal 2 2 5 3 2 4 3 2 2" xfId="37326" xr:uid="{AD69B34A-1FE3-4662-A0B5-9618D3BB07BE}"/>
    <cellStyle name="Normal 2 2 5 3 2 4 3 3" xfId="37325" xr:uid="{ECA69CB2-5EB6-4879-890E-6FCF215BF3CE}"/>
    <cellStyle name="Normal 2 2 5 3 2 4 4" xfId="9370" xr:uid="{5918F48D-CF20-497D-88D1-FB0FF536B09D}"/>
    <cellStyle name="Normal 2 2 5 3 2 4 4 2" xfId="37327" xr:uid="{F14BDAF1-8C2E-4D42-BEA9-A6F5954F40E3}"/>
    <cellStyle name="Normal 2 2 5 3 2 4 5" xfId="37320" xr:uid="{AB6ED9C6-D29D-4264-92B8-612193B577C0}"/>
    <cellStyle name="Normal 2 2 5 3 2 5" xfId="9371" xr:uid="{9E0539EB-90C5-49CC-8E6A-E27317B6818A}"/>
    <cellStyle name="Normal 2 2 5 3 2 5 2" xfId="9372" xr:uid="{D8F57315-06D0-4722-A079-6B1059453685}"/>
    <cellStyle name="Normal 2 2 5 3 2 5 2 2" xfId="9373" xr:uid="{FDF5DF82-D57F-4991-8B50-2ED5325E1160}"/>
    <cellStyle name="Normal 2 2 5 3 2 5 2 2 2" xfId="37330" xr:uid="{EC032F1C-1639-4D56-87A4-E6D3560B10F9}"/>
    <cellStyle name="Normal 2 2 5 3 2 5 2 3" xfId="37329" xr:uid="{D4B233C0-7B4F-4644-9ECC-C4765974071E}"/>
    <cellStyle name="Normal 2 2 5 3 2 5 3" xfId="9374" xr:uid="{52DB85E5-C72C-406E-BBD8-36BEA68AD278}"/>
    <cellStyle name="Normal 2 2 5 3 2 5 3 2" xfId="37331" xr:uid="{409451D6-803D-48E3-A408-5240EED1D161}"/>
    <cellStyle name="Normal 2 2 5 3 2 5 4" xfId="37328" xr:uid="{8B16CDC6-C844-4495-B298-7886469AF897}"/>
    <cellStyle name="Normal 2 2 5 3 2 6" xfId="9375" xr:uid="{65700BAB-E061-45CB-99F6-7C2A2D04D764}"/>
    <cellStyle name="Normal 2 2 5 3 2 6 2" xfId="9376" xr:uid="{E4C184C5-5AC1-4DB0-8CEA-4845BF4780E3}"/>
    <cellStyle name="Normal 2 2 5 3 2 6 2 2" xfId="37333" xr:uid="{8FAC2594-6E15-4281-BC9C-174B671A52DD}"/>
    <cellStyle name="Normal 2 2 5 3 2 6 3" xfId="37332" xr:uid="{7BD0A555-C260-4EEA-AB06-ADA9B7414011}"/>
    <cellStyle name="Normal 2 2 5 3 2 7" xfId="9377" xr:uid="{0CA41D44-FF70-496E-B645-EACEB5FCCDA8}"/>
    <cellStyle name="Normal 2 2 5 3 2 7 2" xfId="37334" xr:uid="{0D2CF874-F183-44FD-9FDB-51F2BEDC61D2}"/>
    <cellStyle name="Normal 2 2 5 3 2 8" xfId="28598" xr:uid="{7A124BAA-84FC-4637-B311-134AA964E3E2}"/>
    <cellStyle name="Normal 2 2 5 3 3" xfId="9378" xr:uid="{9068ED3C-9BCB-4D45-8E8E-DB27684ED4AF}"/>
    <cellStyle name="Normal 2 2 5 3 3 2" xfId="9379" xr:uid="{38F7ADB1-1448-4E14-9F59-5AC85057288B}"/>
    <cellStyle name="Normal 2 2 5 3 3 2 2" xfId="9380" xr:uid="{3C2F3379-9DD8-41CD-859B-DF06657525C3}"/>
    <cellStyle name="Normal 2 2 5 3 3 2 2 2" xfId="9381" xr:uid="{9FAEB3FE-5E1E-4C25-AC8A-A8C1C1A14A4A}"/>
    <cellStyle name="Normal 2 2 5 3 3 2 2 2 2" xfId="9382" xr:uid="{EE9B1404-C4C6-4DFC-9CEF-1B5ABEA2F3C6}"/>
    <cellStyle name="Normal 2 2 5 3 3 2 2 2 2 2" xfId="37339" xr:uid="{EEA88156-73A8-4EFB-9907-4A0BBC372C44}"/>
    <cellStyle name="Normal 2 2 5 3 3 2 2 2 3" xfId="37338" xr:uid="{E29C4E77-C541-4CFE-8C91-AA46B6D76E21}"/>
    <cellStyle name="Normal 2 2 5 3 3 2 2 3" xfId="9383" xr:uid="{BE231775-A247-4057-AA67-FE7E8AA24F08}"/>
    <cellStyle name="Normal 2 2 5 3 3 2 2 3 2" xfId="37340" xr:uid="{F2A1706B-D44A-41BC-8B7F-2645DEBDDD5B}"/>
    <cellStyle name="Normal 2 2 5 3 3 2 2 4" xfId="37337" xr:uid="{C53949F9-2296-4978-B8F2-99391AF6CA89}"/>
    <cellStyle name="Normal 2 2 5 3 3 2 3" xfId="9384" xr:uid="{C8933A1F-56CC-455F-B40B-7A7DEE55BC47}"/>
    <cellStyle name="Normal 2 2 5 3 3 2 3 2" xfId="9385" xr:uid="{95FD3032-D7FF-4217-8E91-B403364E581B}"/>
    <cellStyle name="Normal 2 2 5 3 3 2 3 2 2" xfId="37342" xr:uid="{A98FB846-B088-46AB-AD38-C958BA153697}"/>
    <cellStyle name="Normal 2 2 5 3 3 2 3 3" xfId="37341" xr:uid="{92A68FDE-10B8-4A83-A8DD-FCD38DC29D58}"/>
    <cellStyle name="Normal 2 2 5 3 3 2 4" xfId="9386" xr:uid="{EEAE3477-CF90-4247-A2FA-5635DB27B816}"/>
    <cellStyle name="Normal 2 2 5 3 3 2 4 2" xfId="37343" xr:uid="{F0BECE88-FF4E-47A8-A7F4-6A7AE0CB0FE0}"/>
    <cellStyle name="Normal 2 2 5 3 3 2 5" xfId="37336" xr:uid="{BD7FBFE9-0A53-4055-AE32-63CF962C8737}"/>
    <cellStyle name="Normal 2 2 5 3 3 3" xfId="9387" xr:uid="{26D0F435-5D67-40FC-A28F-12CD3E08B052}"/>
    <cellStyle name="Normal 2 2 5 3 3 3 2" xfId="9388" xr:uid="{8528181F-3B56-44B2-82DF-9F2D2B9E9457}"/>
    <cellStyle name="Normal 2 2 5 3 3 3 2 2" xfId="9389" xr:uid="{E213CE16-05CD-4E1E-B432-604500F10FCB}"/>
    <cellStyle name="Normal 2 2 5 3 3 3 2 2 2" xfId="37346" xr:uid="{4D0754B9-E072-44ED-AEA2-9D1C214A7A6C}"/>
    <cellStyle name="Normal 2 2 5 3 3 3 2 3" xfId="37345" xr:uid="{47B64E81-BB72-43F7-AFF9-14A95761C328}"/>
    <cellStyle name="Normal 2 2 5 3 3 3 3" xfId="9390" xr:uid="{7374D331-1B39-4834-9B31-138225EF04ED}"/>
    <cellStyle name="Normal 2 2 5 3 3 3 3 2" xfId="37347" xr:uid="{30CB22A7-AECC-4527-A3FC-37C22A41BAB4}"/>
    <cellStyle name="Normal 2 2 5 3 3 3 4" xfId="37344" xr:uid="{7AF7BD64-4028-435C-B32C-4969FB513CB4}"/>
    <cellStyle name="Normal 2 2 5 3 3 4" xfId="9391" xr:uid="{B4D1DA85-9493-467D-A981-66B625FFE650}"/>
    <cellStyle name="Normal 2 2 5 3 3 4 2" xfId="9392" xr:uid="{28E251DC-7032-43AF-9AEE-5DC3DF0430B7}"/>
    <cellStyle name="Normal 2 2 5 3 3 4 2 2" xfId="37349" xr:uid="{17FD628F-6FC3-4E20-A1E3-27C1FFD0A0B8}"/>
    <cellStyle name="Normal 2 2 5 3 3 4 3" xfId="37348" xr:uid="{BFC9F5FE-E7C5-4081-BAEF-0FDFF0296E8B}"/>
    <cellStyle name="Normal 2 2 5 3 3 5" xfId="9393" xr:uid="{33683AC5-E294-4D57-A276-5DF06AD6D38E}"/>
    <cellStyle name="Normal 2 2 5 3 3 5 2" xfId="37350" xr:uid="{DC05313D-9165-47E4-A277-7DDFE14235FC}"/>
    <cellStyle name="Normal 2 2 5 3 3 6" xfId="37335" xr:uid="{478E82B6-44AA-4C82-B392-E52907B2FF5A}"/>
    <cellStyle name="Normal 2 2 5 3 4" xfId="9394" xr:uid="{2C21986D-7C2E-4CE7-BBB8-3B685346CD2C}"/>
    <cellStyle name="Normal 2 2 5 3 4 2" xfId="9395" xr:uid="{E3DB3EFE-360B-4DFA-8AEF-2BF8BDB84FD5}"/>
    <cellStyle name="Normal 2 2 5 3 4 2 2" xfId="9396" xr:uid="{743009EB-B60D-44E5-8078-3BB88A2AA9C8}"/>
    <cellStyle name="Normal 2 2 5 3 4 2 2 2" xfId="9397" xr:uid="{86EAE811-BC11-4D1A-AC10-23B18C0E7864}"/>
    <cellStyle name="Normal 2 2 5 3 4 2 2 2 2" xfId="37354" xr:uid="{B4CA05EA-3CC5-4551-B785-DFAF4A1BD22E}"/>
    <cellStyle name="Normal 2 2 5 3 4 2 2 3" xfId="37353" xr:uid="{1CCECA84-720D-402E-A39C-3DC898662678}"/>
    <cellStyle name="Normal 2 2 5 3 4 2 3" xfId="9398" xr:uid="{6BA00115-3815-4784-B734-33CD01E20D1C}"/>
    <cellStyle name="Normal 2 2 5 3 4 2 3 2" xfId="37355" xr:uid="{783457D2-7EBE-45DB-B7B8-7C51BF125377}"/>
    <cellStyle name="Normal 2 2 5 3 4 2 4" xfId="37352" xr:uid="{868AEFBF-8DF3-4108-AE8F-4FFFAD84D158}"/>
    <cellStyle name="Normal 2 2 5 3 4 3" xfId="9399" xr:uid="{F7D13F3A-AC9F-4D59-8BEB-AE7EADCA7C20}"/>
    <cellStyle name="Normal 2 2 5 3 4 3 2" xfId="9400" xr:uid="{B3C51AE2-20C9-4F52-AD12-4364D0847198}"/>
    <cellStyle name="Normal 2 2 5 3 4 3 2 2" xfId="37357" xr:uid="{27EDA77E-0B7C-47AB-AB1A-78528DB20EA3}"/>
    <cellStyle name="Normal 2 2 5 3 4 3 3" xfId="37356" xr:uid="{AED7C321-41FB-41D1-9B1F-834D404B268B}"/>
    <cellStyle name="Normal 2 2 5 3 4 4" xfId="9401" xr:uid="{B9CEE30F-6D2B-4637-A12F-070959C02BC2}"/>
    <cellStyle name="Normal 2 2 5 3 4 4 2" xfId="37358" xr:uid="{BC155B72-4EC7-49E3-882C-4D4DC3B035C6}"/>
    <cellStyle name="Normal 2 2 5 3 4 5" xfId="37351" xr:uid="{DEE8B4E0-01F7-4557-B51F-18822E8BEA03}"/>
    <cellStyle name="Normal 2 2 5 3 5" xfId="9402" xr:uid="{2E969FC8-F966-4B1B-A1D8-C48E17737095}"/>
    <cellStyle name="Normal 2 2 5 3 5 2" xfId="9403" xr:uid="{F0862A65-5828-4F55-9309-8783928F1CDE}"/>
    <cellStyle name="Normal 2 2 5 3 5 2 2" xfId="9404" xr:uid="{6666B191-B3C5-4EC8-BBAA-51ED0BEEDA7E}"/>
    <cellStyle name="Normal 2 2 5 3 5 2 2 2" xfId="9405" xr:uid="{D3D8BF8D-8D79-427D-AF6B-925B87D623C1}"/>
    <cellStyle name="Normal 2 2 5 3 5 2 2 2 2" xfId="37362" xr:uid="{23B39318-09E7-45E8-90A8-CFFD8490B1D2}"/>
    <cellStyle name="Normal 2 2 5 3 5 2 2 3" xfId="37361" xr:uid="{1B276906-A151-416E-89F5-54258E63BD38}"/>
    <cellStyle name="Normal 2 2 5 3 5 2 3" xfId="9406" xr:uid="{F1A84C6C-F9FF-40F0-88EB-C86A0B3B80B7}"/>
    <cellStyle name="Normal 2 2 5 3 5 2 3 2" xfId="37363" xr:uid="{5441D709-2310-401F-B4A4-F6CE6A058DAA}"/>
    <cellStyle name="Normal 2 2 5 3 5 2 4" xfId="37360" xr:uid="{BE5C572C-39C0-4073-ABE8-3B2BA93428CF}"/>
    <cellStyle name="Normal 2 2 5 3 5 3" xfId="9407" xr:uid="{94F655DB-D17B-498D-8408-55F2552D2984}"/>
    <cellStyle name="Normal 2 2 5 3 5 3 2" xfId="9408" xr:uid="{A018E134-D054-43B4-912E-4190CD51C002}"/>
    <cellStyle name="Normal 2 2 5 3 5 3 2 2" xfId="37365" xr:uid="{94F26507-47E3-480C-B58C-05E21BB0846B}"/>
    <cellStyle name="Normal 2 2 5 3 5 3 3" xfId="37364" xr:uid="{D16A880D-A6C9-41E5-9132-62DCEAFB7613}"/>
    <cellStyle name="Normal 2 2 5 3 5 4" xfId="9409" xr:uid="{EB8F2BC2-5F18-4F56-A3D9-72B4D472BEA4}"/>
    <cellStyle name="Normal 2 2 5 3 5 4 2" xfId="37366" xr:uid="{A6A1BBDA-25C1-4529-B225-3FAFFA7C7E68}"/>
    <cellStyle name="Normal 2 2 5 3 5 5" xfId="37359" xr:uid="{418BD554-28D3-4D8F-8C2F-5ED969F487DA}"/>
    <cellStyle name="Normal 2 2 5 3 6" xfId="9410" xr:uid="{31A0E427-7EAF-4292-9145-13FD1E4CF2B5}"/>
    <cellStyle name="Normal 2 2 5 3 6 2" xfId="9411" xr:uid="{F82D80E8-1CA4-4E1B-B992-16038F6EB477}"/>
    <cellStyle name="Normal 2 2 5 3 6 2 2" xfId="9412" xr:uid="{14C926F1-2E15-41A1-86B6-E364F2395747}"/>
    <cellStyle name="Normal 2 2 5 3 6 2 2 2" xfId="37369" xr:uid="{E560A933-3DC6-4F8D-BB46-F3E5BCC56326}"/>
    <cellStyle name="Normal 2 2 5 3 6 2 3" xfId="37368" xr:uid="{24BD2786-3297-4F0E-9B02-907470E581F7}"/>
    <cellStyle name="Normal 2 2 5 3 6 3" xfId="9413" xr:uid="{168AF7DC-DC13-4BC9-B96C-BCBFB0FFAF76}"/>
    <cellStyle name="Normal 2 2 5 3 6 3 2" xfId="37370" xr:uid="{199221EE-674D-49F6-9314-AC737C2D5C14}"/>
    <cellStyle name="Normal 2 2 5 3 6 4" xfId="37367" xr:uid="{89B4E328-78D0-41E9-9143-D7A6F814320A}"/>
    <cellStyle name="Normal 2 2 5 3 7" xfId="9414" xr:uid="{162C43BA-4F21-4E1D-BAAF-CAA45FD3B5A1}"/>
    <cellStyle name="Normal 2 2 5 3 7 2" xfId="9415" xr:uid="{C2DAC863-10FF-42FA-8573-2A0B341B57B9}"/>
    <cellStyle name="Normal 2 2 5 3 7 2 2" xfId="37372" xr:uid="{436856D8-0F5F-4D98-8BEA-E7D5BBC55B09}"/>
    <cellStyle name="Normal 2 2 5 3 7 3" xfId="37371" xr:uid="{D78D7732-516E-4BC9-B46C-8FCFE908813A}"/>
    <cellStyle name="Normal 2 2 5 3 8" xfId="9416" xr:uid="{01CFB075-2C5F-4B97-BC83-C29221C4D0B2}"/>
    <cellStyle name="Normal 2 2 5 3 8 2" xfId="37373" xr:uid="{41DC893E-7259-44C9-9FAD-5CD3A6763F49}"/>
    <cellStyle name="Normal 2 2 5 3 9" xfId="27823" xr:uid="{A64870A7-EEFC-4455-B913-B92349E0A314}"/>
    <cellStyle name="Normal 2 2 5 3 9 2" xfId="55742" xr:uid="{96EB15E6-BA9A-4395-B3D7-181EF850BBCE}"/>
    <cellStyle name="Normal 2 2 5 4" xfId="464" xr:uid="{FEA542E8-7DD0-4591-BFCA-CE9379284C7C}"/>
    <cellStyle name="Normal 2 2 5 4 2" xfId="9417" xr:uid="{F08440B6-8A3E-4882-B0BD-F40B1ECCA9D0}"/>
    <cellStyle name="Normal 2 2 5 4 2 2" xfId="9418" xr:uid="{549AF13D-F68E-43DD-92EE-BADEDF405974}"/>
    <cellStyle name="Normal 2 2 5 4 2 2 2" xfId="9419" xr:uid="{56230E3C-A514-40D2-83B9-FC6925D36966}"/>
    <cellStyle name="Normal 2 2 5 4 2 2 2 2" xfId="9420" xr:uid="{65C1CE0F-5A48-4BF5-A938-96B3A26C1D09}"/>
    <cellStyle name="Normal 2 2 5 4 2 2 2 2 2" xfId="9421" xr:uid="{AC9BA0FA-4A4A-424E-AD6C-20C83F69AFB3}"/>
    <cellStyle name="Normal 2 2 5 4 2 2 2 2 2 2" xfId="37378" xr:uid="{AE012DEA-EC1A-48B2-B32A-1F2EFAE9C55C}"/>
    <cellStyle name="Normal 2 2 5 4 2 2 2 2 3" xfId="37377" xr:uid="{0B3AB2C3-B029-47DA-99CF-A48F366C2510}"/>
    <cellStyle name="Normal 2 2 5 4 2 2 2 3" xfId="9422" xr:uid="{9311DAC8-8A48-4A16-9F07-3684427E681F}"/>
    <cellStyle name="Normal 2 2 5 4 2 2 2 3 2" xfId="37379" xr:uid="{DA6A11C3-3079-4926-98E1-C8B84C89DA30}"/>
    <cellStyle name="Normal 2 2 5 4 2 2 2 4" xfId="37376" xr:uid="{AE2F98AC-B643-40D5-AD30-2BF540C91FA9}"/>
    <cellStyle name="Normal 2 2 5 4 2 2 3" xfId="9423" xr:uid="{3578C296-97E2-4957-A26C-D9E70B380016}"/>
    <cellStyle name="Normal 2 2 5 4 2 2 3 2" xfId="9424" xr:uid="{89EEFD5A-4EEC-44C4-A952-171C82C35DCD}"/>
    <cellStyle name="Normal 2 2 5 4 2 2 3 2 2" xfId="37381" xr:uid="{8085AACF-794F-4669-97A2-D22D3032E7C4}"/>
    <cellStyle name="Normal 2 2 5 4 2 2 3 3" xfId="37380" xr:uid="{49ED5EA1-4516-4D11-96E8-48F65325610B}"/>
    <cellStyle name="Normal 2 2 5 4 2 2 4" xfId="9425" xr:uid="{88C68EA8-3D7E-4856-B0C6-C8F18896F316}"/>
    <cellStyle name="Normal 2 2 5 4 2 2 4 2" xfId="37382" xr:uid="{8CE7AF19-4A78-4485-9339-5B631ED1B390}"/>
    <cellStyle name="Normal 2 2 5 4 2 2 5" xfId="37375" xr:uid="{386A2D9C-DD0D-47C9-B0AF-2E8B1F57C28C}"/>
    <cellStyle name="Normal 2 2 5 4 2 3" xfId="9426" xr:uid="{851FD03E-1823-4722-A02E-F02427C74258}"/>
    <cellStyle name="Normal 2 2 5 4 2 3 2" xfId="9427" xr:uid="{693AED33-7E10-4F78-B610-CE1D86B4D7D8}"/>
    <cellStyle name="Normal 2 2 5 4 2 3 2 2" xfId="9428" xr:uid="{6DB983E6-CF4A-40AA-8F23-9E34CDF85880}"/>
    <cellStyle name="Normal 2 2 5 4 2 3 2 2 2" xfId="37385" xr:uid="{E1794753-B715-4A49-995E-C05AD4B12B24}"/>
    <cellStyle name="Normal 2 2 5 4 2 3 2 3" xfId="37384" xr:uid="{5E475634-AB24-47F0-9458-5D38C2FA0F16}"/>
    <cellStyle name="Normal 2 2 5 4 2 3 3" xfId="9429" xr:uid="{D79EA3FC-80B4-407F-AEBF-8AB23736DFB5}"/>
    <cellStyle name="Normal 2 2 5 4 2 3 3 2" xfId="37386" xr:uid="{7E698CF6-F96A-40AE-8974-8DE482A11EE3}"/>
    <cellStyle name="Normal 2 2 5 4 2 3 4" xfId="37383" xr:uid="{C83F4845-19C7-4B6F-BF00-C02BA9C5B67B}"/>
    <cellStyle name="Normal 2 2 5 4 2 4" xfId="9430" xr:uid="{A4173A20-22D6-45BE-9678-335874BABA26}"/>
    <cellStyle name="Normal 2 2 5 4 2 4 2" xfId="9431" xr:uid="{F04B1999-F7CF-4052-9C1B-D59E66A834A9}"/>
    <cellStyle name="Normal 2 2 5 4 2 4 2 2" xfId="37388" xr:uid="{ED9F468A-B1E0-4CDE-BB3C-322BAAA2274E}"/>
    <cellStyle name="Normal 2 2 5 4 2 4 3" xfId="37387" xr:uid="{02F4CD5E-AF75-4285-B23F-4D803D744EFD}"/>
    <cellStyle name="Normal 2 2 5 4 2 5" xfId="9432" xr:uid="{AEC04F2A-B90C-4A02-81C7-FBD3F1E1F2C4}"/>
    <cellStyle name="Normal 2 2 5 4 2 5 2" xfId="37389" xr:uid="{EC3F085C-1213-45A9-8BEF-E83FE6F64F89}"/>
    <cellStyle name="Normal 2 2 5 4 2 6" xfId="37374" xr:uid="{ECE96622-D54B-43A7-99CD-AA19DB585F1C}"/>
    <cellStyle name="Normal 2 2 5 4 3" xfId="9433" xr:uid="{875BFB89-980E-416A-9ECF-856BACD2FF3D}"/>
    <cellStyle name="Normal 2 2 5 4 3 2" xfId="9434" xr:uid="{F4C6C8E4-CAC2-4F5F-A787-00A5BFF45824}"/>
    <cellStyle name="Normal 2 2 5 4 3 2 2" xfId="9435" xr:uid="{53933F8B-F406-40C1-A9EC-DB8B621DCA5F}"/>
    <cellStyle name="Normal 2 2 5 4 3 2 2 2" xfId="9436" xr:uid="{F22F553E-32C4-4770-BF72-867E1B649C72}"/>
    <cellStyle name="Normal 2 2 5 4 3 2 2 2 2" xfId="37393" xr:uid="{D48496EF-F24C-4481-B5CB-6A020DE8317A}"/>
    <cellStyle name="Normal 2 2 5 4 3 2 2 3" xfId="37392" xr:uid="{F09C4981-ACCF-4486-8DD4-16A90E7AAFCD}"/>
    <cellStyle name="Normal 2 2 5 4 3 2 3" xfId="9437" xr:uid="{8AB90F65-AD7F-498B-AD50-9F6F1EC552F1}"/>
    <cellStyle name="Normal 2 2 5 4 3 2 3 2" xfId="37394" xr:uid="{166F1967-AF40-4F53-A4E1-D76611A9AC2B}"/>
    <cellStyle name="Normal 2 2 5 4 3 2 4" xfId="37391" xr:uid="{61FB3646-8085-496E-B639-F7EBAD539E82}"/>
    <cellStyle name="Normal 2 2 5 4 3 3" xfId="9438" xr:uid="{6F70BFBE-B2AC-413C-A0F4-EE4245DF8118}"/>
    <cellStyle name="Normal 2 2 5 4 3 3 2" xfId="9439" xr:uid="{8568BF64-3579-4555-909F-BE40CF31CD55}"/>
    <cellStyle name="Normal 2 2 5 4 3 3 2 2" xfId="37396" xr:uid="{B0364B65-136E-4D2B-9B0F-5906FA5E5837}"/>
    <cellStyle name="Normal 2 2 5 4 3 3 3" xfId="37395" xr:uid="{16776CF1-506C-4CE6-B48A-1A5FE4A65572}"/>
    <cellStyle name="Normal 2 2 5 4 3 4" xfId="9440" xr:uid="{207F4579-7333-4988-B38C-11C8A713F2D4}"/>
    <cellStyle name="Normal 2 2 5 4 3 4 2" xfId="37397" xr:uid="{B871412F-BA33-4A34-8FA8-72DA6B809172}"/>
    <cellStyle name="Normal 2 2 5 4 3 5" xfId="37390" xr:uid="{D6B91C7D-13DB-456E-B5C2-3B7670F67A8D}"/>
    <cellStyle name="Normal 2 2 5 4 4" xfId="9441" xr:uid="{3DB16D41-2FF0-4AB2-A4A1-A774C76DD6D5}"/>
    <cellStyle name="Normal 2 2 5 4 4 2" xfId="9442" xr:uid="{9BA646F3-64F9-41DA-B250-0552F3FD9D77}"/>
    <cellStyle name="Normal 2 2 5 4 4 2 2" xfId="9443" xr:uid="{EC98199B-B94B-4C98-B875-CD85B9E139B3}"/>
    <cellStyle name="Normal 2 2 5 4 4 2 2 2" xfId="9444" xr:uid="{E31B7FB4-3B9C-4A22-9F0A-B957565097CB}"/>
    <cellStyle name="Normal 2 2 5 4 4 2 2 2 2" xfId="37401" xr:uid="{D0CEBBEB-7AB0-42B4-83FF-61371096D8C6}"/>
    <cellStyle name="Normal 2 2 5 4 4 2 2 3" xfId="37400" xr:uid="{3201A110-AF69-4473-BF14-BA0DAF061B75}"/>
    <cellStyle name="Normal 2 2 5 4 4 2 3" xfId="9445" xr:uid="{D5E6008F-589D-49C6-98C9-051950901B1F}"/>
    <cellStyle name="Normal 2 2 5 4 4 2 3 2" xfId="37402" xr:uid="{6DAEB1C6-B37F-414B-A17B-CDD6FB4D0CD4}"/>
    <cellStyle name="Normal 2 2 5 4 4 2 4" xfId="37399" xr:uid="{25B87D3E-83C0-4E32-A8BE-B852D84B0BAD}"/>
    <cellStyle name="Normal 2 2 5 4 4 3" xfId="9446" xr:uid="{E92A2973-DD3E-41E8-B1E4-04A3C61DBFDF}"/>
    <cellStyle name="Normal 2 2 5 4 4 3 2" xfId="9447" xr:uid="{A7406322-4707-4337-BB4C-E3C734376B6A}"/>
    <cellStyle name="Normal 2 2 5 4 4 3 2 2" xfId="37404" xr:uid="{68DAF727-67C8-4FB6-97CF-B4F69A5F0FC5}"/>
    <cellStyle name="Normal 2 2 5 4 4 3 3" xfId="37403" xr:uid="{A7A74A6F-31E7-4CCE-9432-CF1A753DFD72}"/>
    <cellStyle name="Normal 2 2 5 4 4 4" xfId="9448" xr:uid="{40D64433-CCFB-4C73-B586-A13A3406E91D}"/>
    <cellStyle name="Normal 2 2 5 4 4 4 2" xfId="37405" xr:uid="{866F00A5-6BCF-4D22-952B-2FE36D71CFB5}"/>
    <cellStyle name="Normal 2 2 5 4 4 5" xfId="37398" xr:uid="{F704A577-19E4-43A9-BACF-A3C2EF6D9FEA}"/>
    <cellStyle name="Normal 2 2 5 4 5" xfId="9449" xr:uid="{30A10E11-3725-4895-AAB4-7824BFD042F8}"/>
    <cellStyle name="Normal 2 2 5 4 5 2" xfId="9450" xr:uid="{83DC4405-8C63-49AB-9C4C-182C5D2AD30A}"/>
    <cellStyle name="Normal 2 2 5 4 5 2 2" xfId="9451" xr:uid="{377AAB13-CA26-4090-A225-5E4314403532}"/>
    <cellStyle name="Normal 2 2 5 4 5 2 2 2" xfId="37408" xr:uid="{E6AF87DA-88DA-46E4-86AB-76ABDF55170D}"/>
    <cellStyle name="Normal 2 2 5 4 5 2 3" xfId="37407" xr:uid="{97FD3FCD-E457-4C13-8E9A-796901B0005F}"/>
    <cellStyle name="Normal 2 2 5 4 5 3" xfId="9452" xr:uid="{0FFE35D6-E719-4C43-9F0A-69151E8AB905}"/>
    <cellStyle name="Normal 2 2 5 4 5 3 2" xfId="37409" xr:uid="{77B48952-4342-4683-A582-9548750734FF}"/>
    <cellStyle name="Normal 2 2 5 4 5 4" xfId="37406" xr:uid="{3535BD24-23C6-4AD4-9928-4FE55B839B1D}"/>
    <cellStyle name="Normal 2 2 5 4 6" xfId="9453" xr:uid="{756AA18F-497A-43A8-ADD7-3EC97910EFCE}"/>
    <cellStyle name="Normal 2 2 5 4 6 2" xfId="9454" xr:uid="{C00FF23E-94EA-4BA5-90FB-393431895E57}"/>
    <cellStyle name="Normal 2 2 5 4 6 2 2" xfId="37411" xr:uid="{09A9F295-F0D4-4244-8D35-39F48EB3EBE3}"/>
    <cellStyle name="Normal 2 2 5 4 6 3" xfId="37410" xr:uid="{BACD012D-180F-42DE-A73C-88E709682961}"/>
    <cellStyle name="Normal 2 2 5 4 7" xfId="9455" xr:uid="{E10D407A-4DFC-4829-A6A8-F8A603ED06CA}"/>
    <cellStyle name="Normal 2 2 5 4 7 2" xfId="37412" xr:uid="{3BDBFCBF-FBD3-4336-A14E-E526EE0592C3}"/>
    <cellStyle name="Normal 2 2 5 4 8" xfId="28444" xr:uid="{9A06E297-58CF-4C3E-A616-4EA8EA392BB8}"/>
    <cellStyle name="Normal 2 2 5 5" xfId="9456" xr:uid="{67E463B4-893A-4081-828C-A178E98D5A94}"/>
    <cellStyle name="Normal 2 2 5 5 2" xfId="9457" xr:uid="{F30291F0-DBC0-4F5C-8355-C055516D4F89}"/>
    <cellStyle name="Normal 2 2 5 5 2 2" xfId="9458" xr:uid="{F42C2A04-AD0C-4E2D-88DC-1D145E190779}"/>
    <cellStyle name="Normal 2 2 5 5 2 2 2" xfId="9459" xr:uid="{C1F2DFB6-B1A7-4FEF-B240-642EB4ED38B0}"/>
    <cellStyle name="Normal 2 2 5 5 2 2 2 2" xfId="9460" xr:uid="{071712BF-ADBE-4028-B2B1-EC1A80BC7DDF}"/>
    <cellStyle name="Normal 2 2 5 5 2 2 2 2 2" xfId="37417" xr:uid="{7949B801-F0E4-4710-ABA9-65B7C24E3ABA}"/>
    <cellStyle name="Normal 2 2 5 5 2 2 2 3" xfId="37416" xr:uid="{8D472C99-4FF0-42BE-85F4-0546C5C9B519}"/>
    <cellStyle name="Normal 2 2 5 5 2 2 3" xfId="9461" xr:uid="{0877B39A-21AE-4418-84CB-0CC274122060}"/>
    <cellStyle name="Normal 2 2 5 5 2 2 3 2" xfId="37418" xr:uid="{3D4BF456-536B-487C-A98B-059E40232271}"/>
    <cellStyle name="Normal 2 2 5 5 2 2 4" xfId="37415" xr:uid="{71BB7B0A-AB9F-445F-B580-94DDBDB8A834}"/>
    <cellStyle name="Normal 2 2 5 5 2 3" xfId="9462" xr:uid="{C0D3EE0E-9910-4ABB-A913-8F47D3A7B328}"/>
    <cellStyle name="Normal 2 2 5 5 2 3 2" xfId="9463" xr:uid="{6041F035-760D-47E9-8FC1-5166106B85F9}"/>
    <cellStyle name="Normal 2 2 5 5 2 3 2 2" xfId="37420" xr:uid="{AA0EF2A7-6E2F-4CD1-9945-4DFF5FB3EEFB}"/>
    <cellStyle name="Normal 2 2 5 5 2 3 3" xfId="37419" xr:uid="{CD6E7DF6-6AAC-4F59-A97E-7F57E9B78BEC}"/>
    <cellStyle name="Normal 2 2 5 5 2 4" xfId="9464" xr:uid="{57B14104-0DA5-4A61-9CC1-DA2787E55410}"/>
    <cellStyle name="Normal 2 2 5 5 2 4 2" xfId="37421" xr:uid="{6195DD17-5888-478A-922B-B77157A21851}"/>
    <cellStyle name="Normal 2 2 5 5 2 5" xfId="37414" xr:uid="{7F1B8B2B-5947-4041-BDC8-156DDE0C1905}"/>
    <cellStyle name="Normal 2 2 5 5 3" xfId="9465" xr:uid="{4E2AA6C9-9CB1-463A-ADBF-1CB4D79CDD83}"/>
    <cellStyle name="Normal 2 2 5 5 3 2" xfId="9466" xr:uid="{B099636A-0636-47B4-9750-78A36A718270}"/>
    <cellStyle name="Normal 2 2 5 5 3 2 2" xfId="9467" xr:uid="{E2152652-0ABF-40C3-813F-A03F62DA57E5}"/>
    <cellStyle name="Normal 2 2 5 5 3 2 2 2" xfId="37424" xr:uid="{CF53B34A-427D-4FD6-A4F7-F3B6FC989061}"/>
    <cellStyle name="Normal 2 2 5 5 3 2 3" xfId="37423" xr:uid="{35647DC2-F620-4F96-AF0A-7B9A1448B61C}"/>
    <cellStyle name="Normal 2 2 5 5 3 3" xfId="9468" xr:uid="{7025109F-42A6-4D32-BEAA-8F1735234D3F}"/>
    <cellStyle name="Normal 2 2 5 5 3 3 2" xfId="37425" xr:uid="{4DD8E552-6BA9-435E-A74B-72387435767B}"/>
    <cellStyle name="Normal 2 2 5 5 3 4" xfId="37422" xr:uid="{0F597297-6545-4A16-827B-D2BCFE9B9380}"/>
    <cellStyle name="Normal 2 2 5 5 4" xfId="9469" xr:uid="{B37F727F-3BD1-4ECD-8B45-89E08B4ABA38}"/>
    <cellStyle name="Normal 2 2 5 5 4 2" xfId="9470" xr:uid="{94C1142D-63BF-4F3B-A044-B53E272DF100}"/>
    <cellStyle name="Normal 2 2 5 5 4 2 2" xfId="37427" xr:uid="{44C21268-09BC-46C6-B9BD-DC3111397D43}"/>
    <cellStyle name="Normal 2 2 5 5 4 3" xfId="37426" xr:uid="{BD7DD103-7EDF-477F-B360-9E5A182BF6E4}"/>
    <cellStyle name="Normal 2 2 5 5 5" xfId="9471" xr:uid="{61E7B684-02C4-44C9-9C63-140A10C74E5E}"/>
    <cellStyle name="Normal 2 2 5 5 5 2" xfId="37428" xr:uid="{E613E04B-F147-459C-83C7-6D96F198424F}"/>
    <cellStyle name="Normal 2 2 5 5 6" xfId="37413" xr:uid="{34F01E9A-8578-40C4-B765-741F38C12DD2}"/>
    <cellStyle name="Normal 2 2 5 6" xfId="9472" xr:uid="{376BDA4F-E9C9-427B-BFD3-BED16EF80BEB}"/>
    <cellStyle name="Normal 2 2 5 6 2" xfId="9473" xr:uid="{D02A388B-065C-4C7E-888D-AE5F906BEDC0}"/>
    <cellStyle name="Normal 2 2 5 6 2 2" xfId="9474" xr:uid="{54FC3EF5-235B-41B9-8901-98D249F7AEC8}"/>
    <cellStyle name="Normal 2 2 5 6 2 2 2" xfId="9475" xr:uid="{2812ED02-ABC3-4565-AFED-FBD123B585E0}"/>
    <cellStyle name="Normal 2 2 5 6 2 2 2 2" xfId="37432" xr:uid="{41F1F21A-FB38-4B7F-B82A-EBFCCDA45666}"/>
    <cellStyle name="Normal 2 2 5 6 2 2 3" xfId="37431" xr:uid="{BBE50498-CFD1-4598-9524-689A1D051660}"/>
    <cellStyle name="Normal 2 2 5 6 2 3" xfId="9476" xr:uid="{8925CC13-1F8F-41E6-8132-EB943AA3C8C0}"/>
    <cellStyle name="Normal 2 2 5 6 2 3 2" xfId="37433" xr:uid="{14C6A212-1253-401B-AAB1-5CEDC96540A7}"/>
    <cellStyle name="Normal 2 2 5 6 2 4" xfId="37430" xr:uid="{296E2D47-5655-4B01-886C-937333A190E9}"/>
    <cellStyle name="Normal 2 2 5 6 3" xfId="9477" xr:uid="{6B84AA57-412E-4846-910F-4B4CCF106879}"/>
    <cellStyle name="Normal 2 2 5 6 3 2" xfId="9478" xr:uid="{2BB80A52-68C1-412D-82CE-14845283F6C8}"/>
    <cellStyle name="Normal 2 2 5 6 3 2 2" xfId="37435" xr:uid="{3E6C9087-6E79-4552-AA5C-2843DEB3A1EC}"/>
    <cellStyle name="Normal 2 2 5 6 3 3" xfId="37434" xr:uid="{9D07BD99-A97B-447A-A98B-5784EA5AAEB8}"/>
    <cellStyle name="Normal 2 2 5 6 4" xfId="9479" xr:uid="{3D03B067-EB10-47CD-8FFE-2308E8CA8A20}"/>
    <cellStyle name="Normal 2 2 5 6 4 2" xfId="37436" xr:uid="{C804F940-8C63-4940-85A3-9261E9B37A4B}"/>
    <cellStyle name="Normal 2 2 5 6 5" xfId="37429" xr:uid="{F51D5681-3F47-4C91-B06A-3E13D7C2A054}"/>
    <cellStyle name="Normal 2 2 5 7" xfId="9480" xr:uid="{6FDC314E-9868-47BB-A7E6-E23A2ACA935E}"/>
    <cellStyle name="Normal 2 2 5 7 2" xfId="9481" xr:uid="{586C28CD-38F6-45C1-9F68-CC40B61A0784}"/>
    <cellStyle name="Normal 2 2 5 7 2 2" xfId="9482" xr:uid="{C0365DF7-F6AF-476D-AA3C-0C2970DCD0AF}"/>
    <cellStyle name="Normal 2 2 5 7 2 2 2" xfId="9483" xr:uid="{6010556E-19A6-46E3-BCDC-215CCCBFBA58}"/>
    <cellStyle name="Normal 2 2 5 7 2 2 2 2" xfId="37440" xr:uid="{AD818AF3-1E22-43A4-A75F-7512A0B5E476}"/>
    <cellStyle name="Normal 2 2 5 7 2 2 3" xfId="37439" xr:uid="{FE29B1AA-6AEB-4666-87CC-BB0849ADDBBE}"/>
    <cellStyle name="Normal 2 2 5 7 2 3" xfId="9484" xr:uid="{62080669-0572-40B3-9FF8-494DAE782FFA}"/>
    <cellStyle name="Normal 2 2 5 7 2 3 2" xfId="37441" xr:uid="{3B3AE7A9-C2CC-422D-9C9E-78AFC7EDD248}"/>
    <cellStyle name="Normal 2 2 5 7 2 4" xfId="37438" xr:uid="{3DCF3F32-FDEB-4A7B-BEF1-0ED7207B340B}"/>
    <cellStyle name="Normal 2 2 5 7 3" xfId="9485" xr:uid="{335C86E5-F9A3-4394-A0E5-F6CB7AAC2764}"/>
    <cellStyle name="Normal 2 2 5 7 3 2" xfId="9486" xr:uid="{AAD552D3-1E9C-42FB-B200-D07F39083D7D}"/>
    <cellStyle name="Normal 2 2 5 7 3 2 2" xfId="37443" xr:uid="{69843C22-1A52-4808-9611-C5972CF58401}"/>
    <cellStyle name="Normal 2 2 5 7 3 3" xfId="37442" xr:uid="{8D91C263-6907-4A00-A7B5-A94E3798B34F}"/>
    <cellStyle name="Normal 2 2 5 7 4" xfId="9487" xr:uid="{064C7EE1-A536-4CB1-BA7A-34DF6C07AA0F}"/>
    <cellStyle name="Normal 2 2 5 7 4 2" xfId="37444" xr:uid="{DC6B043F-AC39-4B76-ADFE-3880E01E98A7}"/>
    <cellStyle name="Normal 2 2 5 7 5" xfId="37437" xr:uid="{0AFD2BC5-B932-45CC-B5EA-753155F4B670}"/>
    <cellStyle name="Normal 2 2 5 8" xfId="9488" xr:uid="{070A43CE-8789-467F-9E78-D9811D9A524F}"/>
    <cellStyle name="Normal 2 2 5 8 2" xfId="9489" xr:uid="{C1211F2D-49D9-4849-A9EA-A05E79EB32BC}"/>
    <cellStyle name="Normal 2 2 5 8 2 2" xfId="9490" xr:uid="{47098231-FA76-4704-83F4-59826E3CDFF4}"/>
    <cellStyle name="Normal 2 2 5 8 2 2 2" xfId="37447" xr:uid="{747C254F-0225-4958-9A95-4A6D2715031B}"/>
    <cellStyle name="Normal 2 2 5 8 2 3" xfId="37446" xr:uid="{91C54518-4FDD-45E1-BADD-4F56F9D482D5}"/>
    <cellStyle name="Normal 2 2 5 8 3" xfId="9491" xr:uid="{405CB6BE-6EFA-4D78-A927-694EC7184264}"/>
    <cellStyle name="Normal 2 2 5 8 3 2" xfId="37448" xr:uid="{B18CF884-2A90-4417-B0BA-6C704A3D990C}"/>
    <cellStyle name="Normal 2 2 5 8 4" xfId="37445" xr:uid="{A8EAE5AE-04B0-4DF1-B82E-E9F37B778CE2}"/>
    <cellStyle name="Normal 2 2 5 9" xfId="9492" xr:uid="{EDC370C2-31E0-411A-9EA5-18C2E0743778}"/>
    <cellStyle name="Normal 2 2 5 9 2" xfId="9493" xr:uid="{F799DE0B-890B-4BA3-8B31-484EC60BBAD9}"/>
    <cellStyle name="Normal 2 2 5 9 2 2" xfId="37450" xr:uid="{DD1C4336-D664-4F0D-BD84-C99C2C25DC41}"/>
    <cellStyle name="Normal 2 2 5 9 3" xfId="37449" xr:uid="{789245DD-1048-4360-82F6-3E4DF59FBCD2}"/>
    <cellStyle name="Normal 2 2 6" xfId="156" xr:uid="{3CF25172-95B0-43C7-9015-1523CECDC619}"/>
    <cellStyle name="Normal 2 2 6 10" xfId="27824" xr:uid="{CA626A05-1D80-40DA-869E-44D6314FC7A7}"/>
    <cellStyle name="Normal 2 2 6 10 2" xfId="55743" xr:uid="{7425903E-9E27-48EC-9DBD-6142BC89400D}"/>
    <cellStyle name="Normal 2 2 6 11" xfId="28139" xr:uid="{7E43F111-C283-40F0-8942-FE4429180D85}"/>
    <cellStyle name="Normal 2 2 6 2" xfId="311" xr:uid="{0C28D6D0-2FE9-48B3-95EE-5E2A70689E01}"/>
    <cellStyle name="Normal 2 2 6 2 10" xfId="28293" xr:uid="{DE61E3E9-00F5-4ECB-8276-82F2361F8A1E}"/>
    <cellStyle name="Normal 2 2 6 2 2" xfId="658" xr:uid="{599CAB98-662D-4035-BD3B-3314675C284B}"/>
    <cellStyle name="Normal 2 2 6 2 2 2" xfId="9494" xr:uid="{82E7914F-A055-4CD2-B0CB-1DD8FFEFBAF9}"/>
    <cellStyle name="Normal 2 2 6 2 2 2 2" xfId="9495" xr:uid="{1DFC120D-226B-4244-B9F9-E3EAD3CE541D}"/>
    <cellStyle name="Normal 2 2 6 2 2 2 2 2" xfId="9496" xr:uid="{A88C054D-640D-4775-8D61-E87FE7333E47}"/>
    <cellStyle name="Normal 2 2 6 2 2 2 2 2 2" xfId="9497" xr:uid="{E104BFC9-2F00-4629-97B0-B62F1741345F}"/>
    <cellStyle name="Normal 2 2 6 2 2 2 2 2 2 2" xfId="9498" xr:uid="{AA70BEAD-21A6-4791-86D8-390AC507A7C0}"/>
    <cellStyle name="Normal 2 2 6 2 2 2 2 2 2 2 2" xfId="37455" xr:uid="{811762AC-463C-4A3F-9640-B80F0DD93FAD}"/>
    <cellStyle name="Normal 2 2 6 2 2 2 2 2 2 3" xfId="37454" xr:uid="{D2E110D2-79BE-4CAB-AC8C-2124114790D3}"/>
    <cellStyle name="Normal 2 2 6 2 2 2 2 2 3" xfId="9499" xr:uid="{D0CE64A9-0051-4F5A-947D-792C874067FA}"/>
    <cellStyle name="Normal 2 2 6 2 2 2 2 2 3 2" xfId="37456" xr:uid="{4ECFC69A-98DF-42A3-A2FF-B8026ECF88F7}"/>
    <cellStyle name="Normal 2 2 6 2 2 2 2 2 4" xfId="37453" xr:uid="{624CFCC8-3FD5-411E-B079-1E168B93C94C}"/>
    <cellStyle name="Normal 2 2 6 2 2 2 2 3" xfId="9500" xr:uid="{0DF2BE67-D7F7-4DAF-8D9E-017EDC0E9FC8}"/>
    <cellStyle name="Normal 2 2 6 2 2 2 2 3 2" xfId="9501" xr:uid="{03DD5387-68FE-4650-8B5E-4E9C1BA6054C}"/>
    <cellStyle name="Normal 2 2 6 2 2 2 2 3 2 2" xfId="37458" xr:uid="{F37EB9AF-E4AE-4A9A-BCC9-1F732660006D}"/>
    <cellStyle name="Normal 2 2 6 2 2 2 2 3 3" xfId="37457" xr:uid="{B0E8858B-02ED-4779-B309-D84257C5F9AB}"/>
    <cellStyle name="Normal 2 2 6 2 2 2 2 4" xfId="9502" xr:uid="{2C2D2D8F-6B29-423B-932D-93D4EF27F1D9}"/>
    <cellStyle name="Normal 2 2 6 2 2 2 2 4 2" xfId="37459" xr:uid="{F664990D-439A-453D-AEB8-7BDAF8336F15}"/>
    <cellStyle name="Normal 2 2 6 2 2 2 2 5" xfId="37452" xr:uid="{1B41E5D4-6DDC-4BD2-BF59-9FA23CD36FB5}"/>
    <cellStyle name="Normal 2 2 6 2 2 2 3" xfId="9503" xr:uid="{5D3855D9-7B7D-4762-B682-0DC4D114478E}"/>
    <cellStyle name="Normal 2 2 6 2 2 2 3 2" xfId="9504" xr:uid="{735D892D-1086-47DC-B57F-8B02FD28CD37}"/>
    <cellStyle name="Normal 2 2 6 2 2 2 3 2 2" xfId="9505" xr:uid="{FF2A02B6-22D3-4895-AD2C-F0A081C1E4B9}"/>
    <cellStyle name="Normal 2 2 6 2 2 2 3 2 2 2" xfId="37462" xr:uid="{C06ADC89-5BA6-40AD-B357-22E62564D223}"/>
    <cellStyle name="Normal 2 2 6 2 2 2 3 2 3" xfId="37461" xr:uid="{F7F1CE51-3F53-4B37-9568-3F2C99DE7C03}"/>
    <cellStyle name="Normal 2 2 6 2 2 2 3 3" xfId="9506" xr:uid="{D7F60EDF-9FD2-46F8-9A92-5594B512A0E9}"/>
    <cellStyle name="Normal 2 2 6 2 2 2 3 3 2" xfId="37463" xr:uid="{1347BB42-81B6-4956-9175-8291B745CDA4}"/>
    <cellStyle name="Normal 2 2 6 2 2 2 3 4" xfId="37460" xr:uid="{99ABABE2-7F40-40BF-BC74-9CA1545AA6B8}"/>
    <cellStyle name="Normal 2 2 6 2 2 2 4" xfId="9507" xr:uid="{F5EBEE6E-A414-43D4-A256-4CA49C0FFE59}"/>
    <cellStyle name="Normal 2 2 6 2 2 2 4 2" xfId="9508" xr:uid="{49E2146F-3B0F-4ED1-AB73-830A2DB32124}"/>
    <cellStyle name="Normal 2 2 6 2 2 2 4 2 2" xfId="37465" xr:uid="{31B202C2-F293-4204-97C2-0704FE0833F1}"/>
    <cellStyle name="Normal 2 2 6 2 2 2 4 3" xfId="37464" xr:uid="{32086B8F-AD94-4063-BB75-BFA0911C1498}"/>
    <cellStyle name="Normal 2 2 6 2 2 2 5" xfId="9509" xr:uid="{E89DF7DD-20F9-41F6-915F-3EB2B5B30B95}"/>
    <cellStyle name="Normal 2 2 6 2 2 2 5 2" xfId="37466" xr:uid="{356E7A31-8979-4396-9D81-83C21CB6F339}"/>
    <cellStyle name="Normal 2 2 6 2 2 2 6" xfId="37451" xr:uid="{1DF66CF3-832B-4440-8037-02FA34307E5A}"/>
    <cellStyle name="Normal 2 2 6 2 2 3" xfId="9510" xr:uid="{D145DF9D-C338-4BD3-B966-19F252AD116E}"/>
    <cellStyle name="Normal 2 2 6 2 2 3 2" xfId="9511" xr:uid="{4EE27895-9322-4200-9CAF-68270878CEA5}"/>
    <cellStyle name="Normal 2 2 6 2 2 3 2 2" xfId="9512" xr:uid="{1676FCBA-8ECC-4D1D-AD5E-912993B3E552}"/>
    <cellStyle name="Normal 2 2 6 2 2 3 2 2 2" xfId="9513" xr:uid="{059EBAB6-3CDD-4EF8-A231-944C7D7434EA}"/>
    <cellStyle name="Normal 2 2 6 2 2 3 2 2 2 2" xfId="37470" xr:uid="{B3DE9D66-5D65-4FE5-A072-B708C8E268DF}"/>
    <cellStyle name="Normal 2 2 6 2 2 3 2 2 3" xfId="37469" xr:uid="{437A97B0-4D99-4885-A596-3C8779DCB5ED}"/>
    <cellStyle name="Normal 2 2 6 2 2 3 2 3" xfId="9514" xr:uid="{5BC2290D-8660-45AA-A7D2-A6F899969D8E}"/>
    <cellStyle name="Normal 2 2 6 2 2 3 2 3 2" xfId="37471" xr:uid="{4D29357B-F658-47A8-8303-004BF89289B8}"/>
    <cellStyle name="Normal 2 2 6 2 2 3 2 4" xfId="37468" xr:uid="{7C9E584F-0DAF-4238-BE38-606A1BB16EA9}"/>
    <cellStyle name="Normal 2 2 6 2 2 3 3" xfId="9515" xr:uid="{32061599-471B-4194-8CAB-640EA9A2CD62}"/>
    <cellStyle name="Normal 2 2 6 2 2 3 3 2" xfId="9516" xr:uid="{E42B1912-EEA0-4743-A879-4E80E2EE5DF3}"/>
    <cellStyle name="Normal 2 2 6 2 2 3 3 2 2" xfId="37473" xr:uid="{41C3612F-6F22-49E1-A25C-6B868E124746}"/>
    <cellStyle name="Normal 2 2 6 2 2 3 3 3" xfId="37472" xr:uid="{7D98FD92-AC8C-4992-8426-7A31DF663E26}"/>
    <cellStyle name="Normal 2 2 6 2 2 3 4" xfId="9517" xr:uid="{E2EB36FF-7603-41EA-AD6A-06D58ADF0DA8}"/>
    <cellStyle name="Normal 2 2 6 2 2 3 4 2" xfId="37474" xr:uid="{17836E73-6CCA-40B1-A0EF-4134309C4253}"/>
    <cellStyle name="Normal 2 2 6 2 2 3 5" xfId="37467" xr:uid="{20701268-A575-4683-80D7-271E3E983DB0}"/>
    <cellStyle name="Normal 2 2 6 2 2 4" xfId="9518" xr:uid="{ABEDABEF-CAF3-4EE9-BE7E-8AE24291538F}"/>
    <cellStyle name="Normal 2 2 6 2 2 4 2" xfId="9519" xr:uid="{EB0B2E6E-15FD-4BA5-9121-93F64E860C5B}"/>
    <cellStyle name="Normal 2 2 6 2 2 4 2 2" xfId="9520" xr:uid="{5828E2D4-51DF-4E70-A0A3-A1E70B36337B}"/>
    <cellStyle name="Normal 2 2 6 2 2 4 2 2 2" xfId="9521" xr:uid="{298A8492-1E24-4CB8-AA6E-C39BA7BFE775}"/>
    <cellStyle name="Normal 2 2 6 2 2 4 2 2 2 2" xfId="37478" xr:uid="{7CA08C43-8726-4C35-B985-67F1D4BE124B}"/>
    <cellStyle name="Normal 2 2 6 2 2 4 2 2 3" xfId="37477" xr:uid="{A2A48B52-F2B6-47E2-8B49-04E06BCD94DB}"/>
    <cellStyle name="Normal 2 2 6 2 2 4 2 3" xfId="9522" xr:uid="{8836E067-3B34-4016-92A7-FEADFEDE2194}"/>
    <cellStyle name="Normal 2 2 6 2 2 4 2 3 2" xfId="37479" xr:uid="{80607AF0-94C3-40C1-84B0-811CAC2E2303}"/>
    <cellStyle name="Normal 2 2 6 2 2 4 2 4" xfId="37476" xr:uid="{A07819FA-E206-405F-A8D4-A77A61180BE2}"/>
    <cellStyle name="Normal 2 2 6 2 2 4 3" xfId="9523" xr:uid="{8266FBD9-FE5C-4BA4-8EE2-221CC461D9A5}"/>
    <cellStyle name="Normal 2 2 6 2 2 4 3 2" xfId="9524" xr:uid="{3A3D62A2-62AA-4310-A13F-6A54F742427B}"/>
    <cellStyle name="Normal 2 2 6 2 2 4 3 2 2" xfId="37481" xr:uid="{8B04F1E4-D49A-481B-AC7F-8693F6165F40}"/>
    <cellStyle name="Normal 2 2 6 2 2 4 3 3" xfId="37480" xr:uid="{1E382CA4-8417-4AD1-8916-2885571FAFE9}"/>
    <cellStyle name="Normal 2 2 6 2 2 4 4" xfId="9525" xr:uid="{7B659636-9B4D-456C-B437-67F93D7A9EAA}"/>
    <cellStyle name="Normal 2 2 6 2 2 4 4 2" xfId="37482" xr:uid="{07B735B0-46F9-404E-888B-48CF412D03F0}"/>
    <cellStyle name="Normal 2 2 6 2 2 4 5" xfId="37475" xr:uid="{06360833-1F29-4177-99F3-80EEFFBAA5E8}"/>
    <cellStyle name="Normal 2 2 6 2 2 5" xfId="9526" xr:uid="{5844E800-76D4-4C2D-9851-6D837FBE2BB9}"/>
    <cellStyle name="Normal 2 2 6 2 2 5 2" xfId="9527" xr:uid="{1AC65228-3EBC-4E43-93A8-745178C2D2CA}"/>
    <cellStyle name="Normal 2 2 6 2 2 5 2 2" xfId="9528" xr:uid="{D282EC15-D5DA-4621-BDA2-B57F5C5A7E1C}"/>
    <cellStyle name="Normal 2 2 6 2 2 5 2 2 2" xfId="37485" xr:uid="{F2B8BD80-43B2-4C59-99F5-E11552802371}"/>
    <cellStyle name="Normal 2 2 6 2 2 5 2 3" xfId="37484" xr:uid="{EBC6EDF6-C1F7-494F-8D57-01F842C0477E}"/>
    <cellStyle name="Normal 2 2 6 2 2 5 3" xfId="9529" xr:uid="{BB16D462-9589-43C4-A334-55433B623CEF}"/>
    <cellStyle name="Normal 2 2 6 2 2 5 3 2" xfId="37486" xr:uid="{9AA9E80D-0B41-40FB-9B6B-D2E4383A0ECF}"/>
    <cellStyle name="Normal 2 2 6 2 2 5 4" xfId="37483" xr:uid="{726D70AA-12B1-452D-B242-13BA5B1CE833}"/>
    <cellStyle name="Normal 2 2 6 2 2 6" xfId="9530" xr:uid="{CB823AB2-8912-4CAC-BEEB-0CFA5838627E}"/>
    <cellStyle name="Normal 2 2 6 2 2 6 2" xfId="9531" xr:uid="{22E7650D-C9B2-4181-A3FE-052EBA5316C9}"/>
    <cellStyle name="Normal 2 2 6 2 2 6 2 2" xfId="37488" xr:uid="{EBE3F114-4F4D-4512-A6F2-F17122C7C108}"/>
    <cellStyle name="Normal 2 2 6 2 2 6 3" xfId="37487" xr:uid="{D56A8293-465E-434C-AD17-34F637F62F96}"/>
    <cellStyle name="Normal 2 2 6 2 2 7" xfId="9532" xr:uid="{13723F5F-1E98-41C1-AEF0-EDFC3C235AD9}"/>
    <cellStyle name="Normal 2 2 6 2 2 7 2" xfId="37489" xr:uid="{2E249B04-C6C3-4B21-B0FB-F4CCC22989E4}"/>
    <cellStyle name="Normal 2 2 6 2 2 8" xfId="28638" xr:uid="{C6668F8A-60E1-4702-B57E-060873A6CEB6}"/>
    <cellStyle name="Normal 2 2 6 2 3" xfId="9533" xr:uid="{17113160-5980-4F0C-9DEE-6A0014AA5685}"/>
    <cellStyle name="Normal 2 2 6 2 3 2" xfId="9534" xr:uid="{5EFB116F-3EDF-4116-872E-B738C9BBE1AC}"/>
    <cellStyle name="Normal 2 2 6 2 3 2 2" xfId="9535" xr:uid="{811C7A6E-AB7D-4A40-B28B-C9E8598FC20D}"/>
    <cellStyle name="Normal 2 2 6 2 3 2 2 2" xfId="9536" xr:uid="{BEAC8E43-F894-46B0-A6CA-B3246E26F685}"/>
    <cellStyle name="Normal 2 2 6 2 3 2 2 2 2" xfId="9537" xr:uid="{6A640768-9E1B-4132-9468-D8153885DCEA}"/>
    <cellStyle name="Normal 2 2 6 2 3 2 2 2 2 2" xfId="37494" xr:uid="{7EB62F63-1270-4FA0-A164-CA980D74A87F}"/>
    <cellStyle name="Normal 2 2 6 2 3 2 2 2 3" xfId="37493" xr:uid="{B9FA2A16-78E2-4B0D-B3EE-322EDCB9D38F}"/>
    <cellStyle name="Normal 2 2 6 2 3 2 2 3" xfId="9538" xr:uid="{20EBAA58-B973-4892-A91D-3BD2ECCB202D}"/>
    <cellStyle name="Normal 2 2 6 2 3 2 2 3 2" xfId="37495" xr:uid="{B264DBBE-3CF7-49B3-A5C5-417E8CA05CDE}"/>
    <cellStyle name="Normal 2 2 6 2 3 2 2 4" xfId="37492" xr:uid="{916BD4F0-0D50-4D80-AE64-B80547DA2305}"/>
    <cellStyle name="Normal 2 2 6 2 3 2 3" xfId="9539" xr:uid="{9FA549FF-02D2-4BC1-B9B8-1E894AFDBA31}"/>
    <cellStyle name="Normal 2 2 6 2 3 2 3 2" xfId="9540" xr:uid="{5E983031-5739-4D14-AEDC-8ACD1322187F}"/>
    <cellStyle name="Normal 2 2 6 2 3 2 3 2 2" xfId="37497" xr:uid="{4D23AB50-2A56-4223-A36C-9BF1512450A5}"/>
    <cellStyle name="Normal 2 2 6 2 3 2 3 3" xfId="37496" xr:uid="{C42DB2BF-3D98-4AB7-9D33-94AD72ED216E}"/>
    <cellStyle name="Normal 2 2 6 2 3 2 4" xfId="9541" xr:uid="{32A5DA53-7FD7-494C-B6FA-D68C5E301550}"/>
    <cellStyle name="Normal 2 2 6 2 3 2 4 2" xfId="37498" xr:uid="{FEDCCAA0-C20F-42D4-A9D5-0D8E34CE4F34}"/>
    <cellStyle name="Normal 2 2 6 2 3 2 5" xfId="37491" xr:uid="{06EF7495-432F-41AF-8414-A3A693FD4BEE}"/>
    <cellStyle name="Normal 2 2 6 2 3 3" xfId="9542" xr:uid="{3CCFF156-CFFB-4298-8D26-C853A05CACFD}"/>
    <cellStyle name="Normal 2 2 6 2 3 3 2" xfId="9543" xr:uid="{F1DCD752-3477-49A1-AEB5-1A715895D19F}"/>
    <cellStyle name="Normal 2 2 6 2 3 3 2 2" xfId="9544" xr:uid="{D8E3DDC3-D4FE-4B7E-A3EF-D930FB1081A6}"/>
    <cellStyle name="Normal 2 2 6 2 3 3 2 2 2" xfId="37501" xr:uid="{C59E0CEC-FC99-467D-B3FB-F7CFE53F6F28}"/>
    <cellStyle name="Normal 2 2 6 2 3 3 2 3" xfId="37500" xr:uid="{CF3E0874-E366-469A-9701-7FA609869309}"/>
    <cellStyle name="Normal 2 2 6 2 3 3 3" xfId="9545" xr:uid="{280D6785-30C8-443E-8CA3-728629D6E259}"/>
    <cellStyle name="Normal 2 2 6 2 3 3 3 2" xfId="37502" xr:uid="{0D8C72F1-EA4D-4513-A08D-69845352BEB1}"/>
    <cellStyle name="Normal 2 2 6 2 3 3 4" xfId="37499" xr:uid="{67464E48-553E-4555-8387-873E8F8496DC}"/>
    <cellStyle name="Normal 2 2 6 2 3 4" xfId="9546" xr:uid="{39DAE836-656A-4419-B550-47A6F880536C}"/>
    <cellStyle name="Normal 2 2 6 2 3 4 2" xfId="9547" xr:uid="{14BB5FE0-A429-4BD2-B359-38CE693E864E}"/>
    <cellStyle name="Normal 2 2 6 2 3 4 2 2" xfId="37504" xr:uid="{637D00CF-C3AD-4B5F-AB43-1694F134D4D8}"/>
    <cellStyle name="Normal 2 2 6 2 3 4 3" xfId="37503" xr:uid="{3923F9DC-6C54-4FB4-AEEE-F36F8FDF836A}"/>
    <cellStyle name="Normal 2 2 6 2 3 5" xfId="9548" xr:uid="{DEB7D997-81B5-48D1-B3ED-9ED9CACAF8E8}"/>
    <cellStyle name="Normal 2 2 6 2 3 5 2" xfId="37505" xr:uid="{5FF5BE5C-4EF7-4316-B404-8A2B51E0C65C}"/>
    <cellStyle name="Normal 2 2 6 2 3 6" xfId="37490" xr:uid="{EF18C86F-CF0E-415C-A519-B40736491CB9}"/>
    <cellStyle name="Normal 2 2 6 2 4" xfId="9549" xr:uid="{0AF43E54-6CD6-401F-98B7-20ABD4799F7F}"/>
    <cellStyle name="Normal 2 2 6 2 4 2" xfId="9550" xr:uid="{E40FB2DD-EDC9-4024-B116-58E29FE032AB}"/>
    <cellStyle name="Normal 2 2 6 2 4 2 2" xfId="9551" xr:uid="{33DB2FF8-1A7A-42F6-843D-B63FDCA933E8}"/>
    <cellStyle name="Normal 2 2 6 2 4 2 2 2" xfId="9552" xr:uid="{B557D46C-D617-4CBE-8212-40CCA4D30F3F}"/>
    <cellStyle name="Normal 2 2 6 2 4 2 2 2 2" xfId="37509" xr:uid="{FB804466-26D8-42EC-98A6-7B3088B8316B}"/>
    <cellStyle name="Normal 2 2 6 2 4 2 2 3" xfId="37508" xr:uid="{7DFFE2AC-39DD-4D66-AC65-86676D5C85B9}"/>
    <cellStyle name="Normal 2 2 6 2 4 2 3" xfId="9553" xr:uid="{5612B5FD-F81F-424A-83C9-05E1C7E1ED60}"/>
    <cellStyle name="Normal 2 2 6 2 4 2 3 2" xfId="37510" xr:uid="{4EFF4137-293D-41ED-84B7-48BBD1C049F1}"/>
    <cellStyle name="Normal 2 2 6 2 4 2 4" xfId="37507" xr:uid="{92694982-DE1C-4F3A-A912-DDCE129759B7}"/>
    <cellStyle name="Normal 2 2 6 2 4 3" xfId="9554" xr:uid="{1666FCDD-7D3D-4769-A92B-5D08048EF18D}"/>
    <cellStyle name="Normal 2 2 6 2 4 3 2" xfId="9555" xr:uid="{CA2F42A3-527A-46F0-AAB8-3EA6132D2B37}"/>
    <cellStyle name="Normal 2 2 6 2 4 3 2 2" xfId="37512" xr:uid="{FC94E690-3292-4189-8C3C-17363E1B9E36}"/>
    <cellStyle name="Normal 2 2 6 2 4 3 3" xfId="37511" xr:uid="{D5AD3CA8-4FD1-47C1-9128-FC976CEB7468}"/>
    <cellStyle name="Normal 2 2 6 2 4 4" xfId="9556" xr:uid="{B0A5AB10-E2B3-436E-BE31-95845E9DABB2}"/>
    <cellStyle name="Normal 2 2 6 2 4 4 2" xfId="37513" xr:uid="{ADF2D075-3618-417A-A262-BC20F476073D}"/>
    <cellStyle name="Normal 2 2 6 2 4 5" xfId="37506" xr:uid="{A78FCA11-8F5A-4B4E-A156-2D975C1A5FA5}"/>
    <cellStyle name="Normal 2 2 6 2 5" xfId="9557" xr:uid="{873C13E8-A597-4B32-844B-70BEDAD222CF}"/>
    <cellStyle name="Normal 2 2 6 2 5 2" xfId="9558" xr:uid="{C9E0402B-06EE-45BC-B0CF-74C2161C7835}"/>
    <cellStyle name="Normal 2 2 6 2 5 2 2" xfId="9559" xr:uid="{73448C68-98FB-4913-98F1-5EBDDC8251CC}"/>
    <cellStyle name="Normal 2 2 6 2 5 2 2 2" xfId="9560" xr:uid="{49B600B4-07E5-43EF-97C5-D628721C6D11}"/>
    <cellStyle name="Normal 2 2 6 2 5 2 2 2 2" xfId="37517" xr:uid="{98C383C8-E7D0-44D7-BD00-204EE20E4AF3}"/>
    <cellStyle name="Normal 2 2 6 2 5 2 2 3" xfId="37516" xr:uid="{7D68D413-7E20-4161-B146-79B0A1DE26C6}"/>
    <cellStyle name="Normal 2 2 6 2 5 2 3" xfId="9561" xr:uid="{820BFE33-C8A9-40F6-A074-9610EF992A61}"/>
    <cellStyle name="Normal 2 2 6 2 5 2 3 2" xfId="37518" xr:uid="{A7F38F8D-14FA-4590-87CA-76CDA1255FD4}"/>
    <cellStyle name="Normal 2 2 6 2 5 2 4" xfId="37515" xr:uid="{A328EA2B-6E7D-47C7-ACBD-576C873EDB63}"/>
    <cellStyle name="Normal 2 2 6 2 5 3" xfId="9562" xr:uid="{56F8B51F-DBAD-4807-AEB4-7DA88B149F33}"/>
    <cellStyle name="Normal 2 2 6 2 5 3 2" xfId="9563" xr:uid="{84DF1D9B-C5EA-4D3D-B4CF-E85ABFF4A4EE}"/>
    <cellStyle name="Normal 2 2 6 2 5 3 2 2" xfId="37520" xr:uid="{94C260BA-42F5-4966-B574-7C7390B0D1AC}"/>
    <cellStyle name="Normal 2 2 6 2 5 3 3" xfId="37519" xr:uid="{0A703C77-142C-4C43-BC78-9A9C172799D3}"/>
    <cellStyle name="Normal 2 2 6 2 5 4" xfId="9564" xr:uid="{AEFD3B6A-1680-4174-BB69-C348137E35F6}"/>
    <cellStyle name="Normal 2 2 6 2 5 4 2" xfId="37521" xr:uid="{0D145257-8EB7-4D43-9330-2F12CAF8C355}"/>
    <cellStyle name="Normal 2 2 6 2 5 5" xfId="37514" xr:uid="{699F7B04-9F5B-4117-8798-F1CB24B16603}"/>
    <cellStyle name="Normal 2 2 6 2 6" xfId="9565" xr:uid="{33BA093B-5926-4AF4-99B5-13C9BEEBEF69}"/>
    <cellStyle name="Normal 2 2 6 2 6 2" xfId="9566" xr:uid="{3E8E8609-6561-415A-A7A6-CCFA3E78DE3B}"/>
    <cellStyle name="Normal 2 2 6 2 6 2 2" xfId="9567" xr:uid="{CDE7AE40-4BFA-46A7-AB5C-BFF90E029A1E}"/>
    <cellStyle name="Normal 2 2 6 2 6 2 2 2" xfId="37524" xr:uid="{1736A0A1-1DD5-456A-9AB4-C7AE9B755BFC}"/>
    <cellStyle name="Normal 2 2 6 2 6 2 3" xfId="37523" xr:uid="{F04F5E27-A442-4CA7-9AF8-382804B3FC5D}"/>
    <cellStyle name="Normal 2 2 6 2 6 3" xfId="9568" xr:uid="{2DDC388A-7616-4B71-9B91-4277F21FE5D0}"/>
    <cellStyle name="Normal 2 2 6 2 6 3 2" xfId="37525" xr:uid="{9AC4F9BC-7305-4205-8A66-F0363F65675E}"/>
    <cellStyle name="Normal 2 2 6 2 6 4" xfId="37522" xr:uid="{BA0CCD45-3DA8-42CD-9AA7-66AFD697A78E}"/>
    <cellStyle name="Normal 2 2 6 2 7" xfId="9569" xr:uid="{A79D3955-1D9D-4878-94D3-659CECF178F4}"/>
    <cellStyle name="Normal 2 2 6 2 7 2" xfId="9570" xr:uid="{65E6ED5B-8CA9-4C27-B9B5-7CBBCDC75E8A}"/>
    <cellStyle name="Normal 2 2 6 2 7 2 2" xfId="37527" xr:uid="{D119B0DF-E07A-4619-9DC8-A27045D80083}"/>
    <cellStyle name="Normal 2 2 6 2 7 3" xfId="37526" xr:uid="{59D09F2E-1EA9-415D-9052-B47FFA0D196B}"/>
    <cellStyle name="Normal 2 2 6 2 8" xfId="9571" xr:uid="{F69397E8-1F09-4B5B-B521-764A64FBDD7F}"/>
    <cellStyle name="Normal 2 2 6 2 8 2" xfId="37528" xr:uid="{1DB3C149-F071-4DC5-BB42-B8B5A39E568F}"/>
    <cellStyle name="Normal 2 2 6 2 9" xfId="27825" xr:uid="{37DD65BA-A7D4-4F8D-A59E-3B8C21E3E714}"/>
    <cellStyle name="Normal 2 2 6 2 9 2" xfId="55744" xr:uid="{61D4A234-919D-46D1-8DDE-75D5E4D7C633}"/>
    <cellStyle name="Normal 2 2 6 3" xfId="504" xr:uid="{C305B940-20BC-447A-BB1B-D2545CC0DD93}"/>
    <cellStyle name="Normal 2 2 6 3 2" xfId="9572" xr:uid="{82AD9C39-286C-43A8-BAE4-47F6D04C981B}"/>
    <cellStyle name="Normal 2 2 6 3 2 2" xfId="9573" xr:uid="{4CC7CE7A-6E15-4F29-8D70-0A86DDFC00FA}"/>
    <cellStyle name="Normal 2 2 6 3 2 2 2" xfId="9574" xr:uid="{081465E7-FEEC-475C-8477-99A8F6F47068}"/>
    <cellStyle name="Normal 2 2 6 3 2 2 2 2" xfId="9575" xr:uid="{54F19B69-2E40-401D-9ED7-EF0D52F9AC05}"/>
    <cellStyle name="Normal 2 2 6 3 2 2 2 2 2" xfId="9576" xr:uid="{F796E1DD-862D-4907-BEB3-93568A423A23}"/>
    <cellStyle name="Normal 2 2 6 3 2 2 2 2 2 2" xfId="37533" xr:uid="{601729D2-7B6B-43F0-A81B-423EBCAEBF9B}"/>
    <cellStyle name="Normal 2 2 6 3 2 2 2 2 3" xfId="37532" xr:uid="{38E0650C-7207-4579-8030-4433F17A0165}"/>
    <cellStyle name="Normal 2 2 6 3 2 2 2 3" xfId="9577" xr:uid="{5D18E60A-A0AC-4406-A8A6-D708A2B9F403}"/>
    <cellStyle name="Normal 2 2 6 3 2 2 2 3 2" xfId="37534" xr:uid="{FD884DFD-E022-4EC3-AF9B-9798AB88ADCB}"/>
    <cellStyle name="Normal 2 2 6 3 2 2 2 4" xfId="37531" xr:uid="{5ADFA78D-8155-4371-BDA9-C505245A2DCD}"/>
    <cellStyle name="Normal 2 2 6 3 2 2 3" xfId="9578" xr:uid="{E538F72E-DDFB-4348-A944-D16D49E1678E}"/>
    <cellStyle name="Normal 2 2 6 3 2 2 3 2" xfId="9579" xr:uid="{EF36A04A-C214-46BE-9D98-DEE0461CB61C}"/>
    <cellStyle name="Normal 2 2 6 3 2 2 3 2 2" xfId="37536" xr:uid="{8D2BAEC5-F32B-4D0B-9838-150BD00AF20B}"/>
    <cellStyle name="Normal 2 2 6 3 2 2 3 3" xfId="37535" xr:uid="{CF716D39-E9E2-4668-B3FD-6469F564244A}"/>
    <cellStyle name="Normal 2 2 6 3 2 2 4" xfId="9580" xr:uid="{3BE10777-5CEE-4C58-A23A-E261BB3F771F}"/>
    <cellStyle name="Normal 2 2 6 3 2 2 4 2" xfId="37537" xr:uid="{A8A00B02-9A01-4955-9B63-EA8E6CA84657}"/>
    <cellStyle name="Normal 2 2 6 3 2 2 5" xfId="37530" xr:uid="{511FDD6D-7F8E-4ABC-90E3-93C3D3EA7EFB}"/>
    <cellStyle name="Normal 2 2 6 3 2 3" xfId="9581" xr:uid="{C9F29620-2255-4753-90E6-10759AC99742}"/>
    <cellStyle name="Normal 2 2 6 3 2 3 2" xfId="9582" xr:uid="{15B13AEB-7541-4F2E-9814-36834FFE6B36}"/>
    <cellStyle name="Normal 2 2 6 3 2 3 2 2" xfId="9583" xr:uid="{1E25F57B-44A7-49FB-AD70-CFB93713C2C1}"/>
    <cellStyle name="Normal 2 2 6 3 2 3 2 2 2" xfId="37540" xr:uid="{9654D94A-6C82-438B-AF4F-454D40896F2F}"/>
    <cellStyle name="Normal 2 2 6 3 2 3 2 3" xfId="37539" xr:uid="{215F31E8-D8C3-4D2C-9718-F71C71098B31}"/>
    <cellStyle name="Normal 2 2 6 3 2 3 3" xfId="9584" xr:uid="{2900B200-38A1-4A43-997C-986015BD366D}"/>
    <cellStyle name="Normal 2 2 6 3 2 3 3 2" xfId="37541" xr:uid="{65A371D2-0445-4901-9D1A-3E75D965FE96}"/>
    <cellStyle name="Normal 2 2 6 3 2 3 4" xfId="37538" xr:uid="{50BC1EC2-F80E-4217-A9B4-C45C65849DC7}"/>
    <cellStyle name="Normal 2 2 6 3 2 4" xfId="9585" xr:uid="{1B7F25E9-504D-4BFC-991D-E93C3995BA0E}"/>
    <cellStyle name="Normal 2 2 6 3 2 4 2" xfId="9586" xr:uid="{BA72C28A-24B5-4958-B786-4202820DE275}"/>
    <cellStyle name="Normal 2 2 6 3 2 4 2 2" xfId="37543" xr:uid="{7AF1E88A-2858-4EB7-9BC0-019A9A852686}"/>
    <cellStyle name="Normal 2 2 6 3 2 4 3" xfId="37542" xr:uid="{0CE19201-01D6-4DE9-9260-24D498965511}"/>
    <cellStyle name="Normal 2 2 6 3 2 5" xfId="9587" xr:uid="{B0856534-9036-4AC6-82A5-AB9D34D5BE49}"/>
    <cellStyle name="Normal 2 2 6 3 2 5 2" xfId="37544" xr:uid="{59BFFEAA-4CD8-4DBB-9D3C-969C16798FFA}"/>
    <cellStyle name="Normal 2 2 6 3 2 6" xfId="37529" xr:uid="{616ECF23-E5A0-411F-8994-253413407EA3}"/>
    <cellStyle name="Normal 2 2 6 3 3" xfId="9588" xr:uid="{D4BE9A36-2D25-432E-9380-28167C69370C}"/>
    <cellStyle name="Normal 2 2 6 3 3 2" xfId="9589" xr:uid="{204C1020-AB60-45AD-844E-A9EEA899F34C}"/>
    <cellStyle name="Normal 2 2 6 3 3 2 2" xfId="9590" xr:uid="{701E55FD-3006-4DE3-B8BD-F9008D12C084}"/>
    <cellStyle name="Normal 2 2 6 3 3 2 2 2" xfId="9591" xr:uid="{E1F0AEF3-6535-4C2D-8DAC-35F08A7BA7FA}"/>
    <cellStyle name="Normal 2 2 6 3 3 2 2 2 2" xfId="37548" xr:uid="{6E54FBD7-1219-4DE5-A250-56BE134D5EBB}"/>
    <cellStyle name="Normal 2 2 6 3 3 2 2 3" xfId="37547" xr:uid="{9180E9BF-285D-4492-9D9F-40B1C5FBEED5}"/>
    <cellStyle name="Normal 2 2 6 3 3 2 3" xfId="9592" xr:uid="{D03FA77B-025F-4237-917D-B31B20EC667C}"/>
    <cellStyle name="Normal 2 2 6 3 3 2 3 2" xfId="37549" xr:uid="{A7C38A73-2C43-40EF-8467-BE508FFFE61F}"/>
    <cellStyle name="Normal 2 2 6 3 3 2 4" xfId="37546" xr:uid="{0D9C9411-CAF5-4BED-8848-2A5179D27A0A}"/>
    <cellStyle name="Normal 2 2 6 3 3 3" xfId="9593" xr:uid="{09D48E6F-E35A-44EE-A1C2-800974E07D83}"/>
    <cellStyle name="Normal 2 2 6 3 3 3 2" xfId="9594" xr:uid="{5D4EB8BA-53ED-42B3-A82A-0AF74CA84BEC}"/>
    <cellStyle name="Normal 2 2 6 3 3 3 2 2" xfId="37551" xr:uid="{D3D692ED-8268-47A2-84E1-0077C7FFC8D5}"/>
    <cellStyle name="Normal 2 2 6 3 3 3 3" xfId="37550" xr:uid="{D61C37C4-FA2B-4134-A310-88CD91AB6CFF}"/>
    <cellStyle name="Normal 2 2 6 3 3 4" xfId="9595" xr:uid="{85380C8D-7BDB-4267-99C7-51D91ACC2DDB}"/>
    <cellStyle name="Normal 2 2 6 3 3 4 2" xfId="37552" xr:uid="{6DE935B3-32B9-4715-99AA-7FCF251B4A9C}"/>
    <cellStyle name="Normal 2 2 6 3 3 5" xfId="37545" xr:uid="{D54B4F6F-4388-40FA-BD8B-6AEE378B7911}"/>
    <cellStyle name="Normal 2 2 6 3 4" xfId="9596" xr:uid="{B683971F-DF12-4B99-B451-ADF4EEA9CFE5}"/>
    <cellStyle name="Normal 2 2 6 3 4 2" xfId="9597" xr:uid="{0DB12102-B024-4AF4-8B8C-52FC87FFE41E}"/>
    <cellStyle name="Normal 2 2 6 3 4 2 2" xfId="9598" xr:uid="{5A4C83EB-266F-4978-8474-D3124A2C433B}"/>
    <cellStyle name="Normal 2 2 6 3 4 2 2 2" xfId="9599" xr:uid="{61526AD0-8E56-4021-AD2A-4EE7F9FB253A}"/>
    <cellStyle name="Normal 2 2 6 3 4 2 2 2 2" xfId="37556" xr:uid="{99EA0453-D19A-42E9-8DBC-E8BC6A0D9F80}"/>
    <cellStyle name="Normal 2 2 6 3 4 2 2 3" xfId="37555" xr:uid="{AAA7D09A-7C43-486C-AA95-9065F2055BE1}"/>
    <cellStyle name="Normal 2 2 6 3 4 2 3" xfId="9600" xr:uid="{326953B4-BB8F-44C9-9E91-93CCFBCACF2D}"/>
    <cellStyle name="Normal 2 2 6 3 4 2 3 2" xfId="37557" xr:uid="{12B4B1B8-C837-43AF-9204-FBF0F40960DC}"/>
    <cellStyle name="Normal 2 2 6 3 4 2 4" xfId="37554" xr:uid="{F64B9F3E-96A1-4CE3-9C58-86BCFCA303D0}"/>
    <cellStyle name="Normal 2 2 6 3 4 3" xfId="9601" xr:uid="{6BB05609-B9E2-4F92-8974-0CB718AA7714}"/>
    <cellStyle name="Normal 2 2 6 3 4 3 2" xfId="9602" xr:uid="{4A4F635B-73C8-4BAA-9FBD-31BC0E89E69C}"/>
    <cellStyle name="Normal 2 2 6 3 4 3 2 2" xfId="37559" xr:uid="{45BE16D0-C3BF-4F7C-BB70-C11A5B799E24}"/>
    <cellStyle name="Normal 2 2 6 3 4 3 3" xfId="37558" xr:uid="{B90C2B8F-BC21-4B1A-9BC4-650BE546E6F1}"/>
    <cellStyle name="Normal 2 2 6 3 4 4" xfId="9603" xr:uid="{E0C6C5E2-E2D4-405C-81B5-4671CBE6BB6A}"/>
    <cellStyle name="Normal 2 2 6 3 4 4 2" xfId="37560" xr:uid="{37685C40-B88B-4D50-9B65-911FC87B79BD}"/>
    <cellStyle name="Normal 2 2 6 3 4 5" xfId="37553" xr:uid="{F7DCEB96-C923-4B2E-9A33-E43A3BE685B7}"/>
    <cellStyle name="Normal 2 2 6 3 5" xfId="9604" xr:uid="{00B587C2-D514-424E-8F9F-0113B568F2AF}"/>
    <cellStyle name="Normal 2 2 6 3 5 2" xfId="9605" xr:uid="{E585A72B-1E23-40A2-85E5-200ABE1C514B}"/>
    <cellStyle name="Normal 2 2 6 3 5 2 2" xfId="9606" xr:uid="{6D6BEEA3-E0AA-44FA-A87C-27C297B33BD8}"/>
    <cellStyle name="Normal 2 2 6 3 5 2 2 2" xfId="37563" xr:uid="{A6C17EC1-FF72-4AA8-84E6-299AF20DBFCF}"/>
    <cellStyle name="Normal 2 2 6 3 5 2 3" xfId="37562" xr:uid="{1321BCB1-889E-4869-8B6A-90854F5DAA73}"/>
    <cellStyle name="Normal 2 2 6 3 5 3" xfId="9607" xr:uid="{CB346EFC-68C9-4C6A-A3B5-643CF27B46C8}"/>
    <cellStyle name="Normal 2 2 6 3 5 3 2" xfId="37564" xr:uid="{8D78953A-AF00-4740-98D7-F05DF894F056}"/>
    <cellStyle name="Normal 2 2 6 3 5 4" xfId="37561" xr:uid="{38840DBE-DF49-4A6E-AC33-C060C87B5777}"/>
    <cellStyle name="Normal 2 2 6 3 6" xfId="9608" xr:uid="{E4EFF9FD-05A0-49EF-B1DF-BEC40A8A13D3}"/>
    <cellStyle name="Normal 2 2 6 3 6 2" xfId="9609" xr:uid="{FE394936-8176-4919-9AAA-5EC9D47AE206}"/>
    <cellStyle name="Normal 2 2 6 3 6 2 2" xfId="37566" xr:uid="{5EBB5996-7658-49C2-8568-8F6B08ADA69A}"/>
    <cellStyle name="Normal 2 2 6 3 6 3" xfId="37565" xr:uid="{6FC167AD-EC25-4B8F-9642-3DF590824540}"/>
    <cellStyle name="Normal 2 2 6 3 7" xfId="9610" xr:uid="{6DF20CB1-D0AB-4ED1-93E0-43296FC39AF9}"/>
    <cellStyle name="Normal 2 2 6 3 7 2" xfId="37567" xr:uid="{DA21162A-A8AA-41B6-89CE-878F8D6566B0}"/>
    <cellStyle name="Normal 2 2 6 3 8" xfId="28484" xr:uid="{0A45852F-B23A-4CF8-9D03-21A328961A07}"/>
    <cellStyle name="Normal 2 2 6 4" xfId="9611" xr:uid="{1307D0B8-BFC6-47B6-AE85-31EE80137287}"/>
    <cellStyle name="Normal 2 2 6 4 2" xfId="9612" xr:uid="{D4683AD5-A905-488B-9760-445209228D4A}"/>
    <cellStyle name="Normal 2 2 6 4 2 2" xfId="9613" xr:uid="{0CA65025-AE80-4BED-87FB-0C4AA34D9ED6}"/>
    <cellStyle name="Normal 2 2 6 4 2 2 2" xfId="9614" xr:uid="{E558E449-60EB-4F8D-845A-6650E9D9747D}"/>
    <cellStyle name="Normal 2 2 6 4 2 2 2 2" xfId="9615" xr:uid="{240548F4-9B06-4D4F-8988-22303CD24AF5}"/>
    <cellStyle name="Normal 2 2 6 4 2 2 2 2 2" xfId="37572" xr:uid="{4DA531BC-306D-4592-BD57-E00074382DAB}"/>
    <cellStyle name="Normal 2 2 6 4 2 2 2 3" xfId="37571" xr:uid="{FC68376B-CDF2-4FD9-9E95-B19FAC4D5B0E}"/>
    <cellStyle name="Normal 2 2 6 4 2 2 3" xfId="9616" xr:uid="{2821931C-0253-442A-8382-DB3A700FA424}"/>
    <cellStyle name="Normal 2 2 6 4 2 2 3 2" xfId="37573" xr:uid="{27574D74-CE8A-4F36-90DF-8FBD225BFCF7}"/>
    <cellStyle name="Normal 2 2 6 4 2 2 4" xfId="37570" xr:uid="{60692F64-DC77-42D2-B395-411F98087C40}"/>
    <cellStyle name="Normal 2 2 6 4 2 3" xfId="9617" xr:uid="{51578CCC-4CE9-4FB2-A864-2A3D4D63C0BB}"/>
    <cellStyle name="Normal 2 2 6 4 2 3 2" xfId="9618" xr:uid="{6C23F19E-7900-4B84-B083-C96FB8F526BE}"/>
    <cellStyle name="Normal 2 2 6 4 2 3 2 2" xfId="37575" xr:uid="{4AC5A6A2-D04E-42D9-A5DE-993C1ED07541}"/>
    <cellStyle name="Normal 2 2 6 4 2 3 3" xfId="37574" xr:uid="{DF70E176-61E5-427F-9899-F9FA4080FF5E}"/>
    <cellStyle name="Normal 2 2 6 4 2 4" xfId="9619" xr:uid="{0CA230F6-E4F4-4528-80F2-B749C08F81A3}"/>
    <cellStyle name="Normal 2 2 6 4 2 4 2" xfId="37576" xr:uid="{BEE3539D-CBD7-44B0-B7B1-B17B506BE248}"/>
    <cellStyle name="Normal 2 2 6 4 2 5" xfId="37569" xr:uid="{2D00AA58-E68B-43B1-80C9-60B9485C49FC}"/>
    <cellStyle name="Normal 2 2 6 4 3" xfId="9620" xr:uid="{270B2D40-E0DC-4E06-BC82-1CD9CC8C2968}"/>
    <cellStyle name="Normal 2 2 6 4 3 2" xfId="9621" xr:uid="{5580F40B-85CD-410B-9FCE-D9EF76F9D18B}"/>
    <cellStyle name="Normal 2 2 6 4 3 2 2" xfId="9622" xr:uid="{B7825A35-F2AC-4F77-8FCC-4E7D2935CB83}"/>
    <cellStyle name="Normal 2 2 6 4 3 2 2 2" xfId="37579" xr:uid="{4F98FBE7-5834-4FE4-AFBE-FD6E15BC2037}"/>
    <cellStyle name="Normal 2 2 6 4 3 2 3" xfId="37578" xr:uid="{D5D760D1-87D1-4CB7-8DBA-86BAAF288151}"/>
    <cellStyle name="Normal 2 2 6 4 3 3" xfId="9623" xr:uid="{8F1AF314-0460-45F7-82A7-00CB6A8158A6}"/>
    <cellStyle name="Normal 2 2 6 4 3 3 2" xfId="37580" xr:uid="{D1865661-198D-4D76-BAEA-C53CBF5279CF}"/>
    <cellStyle name="Normal 2 2 6 4 3 4" xfId="37577" xr:uid="{47F87EAA-B722-4CDC-8E98-185161AF24BD}"/>
    <cellStyle name="Normal 2 2 6 4 4" xfId="9624" xr:uid="{F1A804D1-AD79-419A-A4B6-545E14947A9B}"/>
    <cellStyle name="Normal 2 2 6 4 4 2" xfId="9625" xr:uid="{D203F3FF-E462-4F70-B7B1-7BC311036931}"/>
    <cellStyle name="Normal 2 2 6 4 4 2 2" xfId="37582" xr:uid="{FC24FB32-29AD-4A01-8EA5-3F683219E8FD}"/>
    <cellStyle name="Normal 2 2 6 4 4 3" xfId="37581" xr:uid="{5443E13C-9E3E-4B30-BC7A-2D6E1195ACD7}"/>
    <cellStyle name="Normal 2 2 6 4 5" xfId="9626" xr:uid="{F4E60DB5-B670-44DD-8293-DC2C72E8D68A}"/>
    <cellStyle name="Normal 2 2 6 4 5 2" xfId="37583" xr:uid="{75AEF84A-E40B-48D9-A92A-EF76C25A2581}"/>
    <cellStyle name="Normal 2 2 6 4 6" xfId="37568" xr:uid="{178870EC-6A1F-4509-BDC1-E37066C2A499}"/>
    <cellStyle name="Normal 2 2 6 5" xfId="9627" xr:uid="{30DDC493-D0BA-47DC-8B68-D79A6872BA26}"/>
    <cellStyle name="Normal 2 2 6 5 2" xfId="9628" xr:uid="{F634EB53-8C5A-4715-82C6-57EA4FE69D9E}"/>
    <cellStyle name="Normal 2 2 6 5 2 2" xfId="9629" xr:uid="{C7FFEC76-2E69-44EE-8841-47AD5822FEBD}"/>
    <cellStyle name="Normal 2 2 6 5 2 2 2" xfId="9630" xr:uid="{D58DE7E5-34ED-4D48-8EB6-A9D560902326}"/>
    <cellStyle name="Normal 2 2 6 5 2 2 2 2" xfId="37587" xr:uid="{900AF8C1-15F6-45A1-87E0-FE13EA2E6CD2}"/>
    <cellStyle name="Normal 2 2 6 5 2 2 3" xfId="37586" xr:uid="{F437AE4C-3338-4DC2-9023-2F65E3F51FAE}"/>
    <cellStyle name="Normal 2 2 6 5 2 3" xfId="9631" xr:uid="{956F0028-D35B-408C-955C-CF02E16BDA23}"/>
    <cellStyle name="Normal 2 2 6 5 2 3 2" xfId="37588" xr:uid="{98832572-583C-4776-ACBD-CF1D96ACAA29}"/>
    <cellStyle name="Normal 2 2 6 5 2 4" xfId="37585" xr:uid="{CB12ECA8-5500-4F1F-AFB9-1A56A25798B4}"/>
    <cellStyle name="Normal 2 2 6 5 3" xfId="9632" xr:uid="{BE69E86D-80A9-49C5-A4CC-CA8F42B937B5}"/>
    <cellStyle name="Normal 2 2 6 5 3 2" xfId="9633" xr:uid="{EBE5FFC2-F3ED-4AE6-85BF-23568BF15F0A}"/>
    <cellStyle name="Normal 2 2 6 5 3 2 2" xfId="37590" xr:uid="{D3F9DCCE-F9D7-4917-A582-84624D4BE3C4}"/>
    <cellStyle name="Normal 2 2 6 5 3 3" xfId="37589" xr:uid="{56B38FF7-5850-4621-A149-AA80A26BF30F}"/>
    <cellStyle name="Normal 2 2 6 5 4" xfId="9634" xr:uid="{E6EBC05A-E6E1-46A9-970E-D44FBFBDAFDF}"/>
    <cellStyle name="Normal 2 2 6 5 4 2" xfId="37591" xr:uid="{11D2FD87-F054-4BEE-ABEE-A2533A18FCD0}"/>
    <cellStyle name="Normal 2 2 6 5 5" xfId="37584" xr:uid="{A5CA67E8-3D65-4591-86A3-D326B08AF3F5}"/>
    <cellStyle name="Normal 2 2 6 6" xfId="9635" xr:uid="{AC8A025A-7C59-42CC-A3E3-5C65CEC5A319}"/>
    <cellStyle name="Normal 2 2 6 6 2" xfId="9636" xr:uid="{25EE43B3-E773-495E-9289-DB5C7C104808}"/>
    <cellStyle name="Normal 2 2 6 6 2 2" xfId="9637" xr:uid="{C954C5F1-CE6F-4381-AECF-BBF19C37B98D}"/>
    <cellStyle name="Normal 2 2 6 6 2 2 2" xfId="9638" xr:uid="{67A42985-7761-41EE-BC71-66E7A8B8F3E1}"/>
    <cellStyle name="Normal 2 2 6 6 2 2 2 2" xfId="37595" xr:uid="{99B999F8-BEAE-4FA4-8323-E4F9A5E4A92E}"/>
    <cellStyle name="Normal 2 2 6 6 2 2 3" xfId="37594" xr:uid="{71B6E333-8B5D-4536-B45F-58D04D1E4FEA}"/>
    <cellStyle name="Normal 2 2 6 6 2 3" xfId="9639" xr:uid="{8D0A30EE-F4D1-4F9C-97F8-6C8F4572B300}"/>
    <cellStyle name="Normal 2 2 6 6 2 3 2" xfId="37596" xr:uid="{112747B9-4D0C-41B6-B727-D4B1C309BAAF}"/>
    <cellStyle name="Normal 2 2 6 6 2 4" xfId="37593" xr:uid="{7A709244-704B-4037-A4D2-943770375FD9}"/>
    <cellStyle name="Normal 2 2 6 6 3" xfId="9640" xr:uid="{0F3C23D4-BB3F-4838-B58A-094A43BCD748}"/>
    <cellStyle name="Normal 2 2 6 6 3 2" xfId="9641" xr:uid="{6C5852DF-778F-46CB-8211-746946769FAD}"/>
    <cellStyle name="Normal 2 2 6 6 3 2 2" xfId="37598" xr:uid="{48A02807-8800-4F10-9696-DF901920EF4B}"/>
    <cellStyle name="Normal 2 2 6 6 3 3" xfId="37597" xr:uid="{57E367FF-AAA6-4C96-8D7C-6B18A954CCE6}"/>
    <cellStyle name="Normal 2 2 6 6 4" xfId="9642" xr:uid="{98398ED9-707F-46D1-9C41-3A8849E344FF}"/>
    <cellStyle name="Normal 2 2 6 6 4 2" xfId="37599" xr:uid="{6F1D79B3-E121-4D26-B5B2-C96FFBC4516B}"/>
    <cellStyle name="Normal 2 2 6 6 5" xfId="37592" xr:uid="{C2E38055-810F-4B1C-8F25-41A0B4510F79}"/>
    <cellStyle name="Normal 2 2 6 7" xfId="9643" xr:uid="{7BC775D9-B0D6-4C4A-B239-8F0BCA2057B1}"/>
    <cellStyle name="Normal 2 2 6 7 2" xfId="9644" xr:uid="{467CD038-5B76-4D84-B598-D718F1283167}"/>
    <cellStyle name="Normal 2 2 6 7 2 2" xfId="9645" xr:uid="{56CD9006-A1EF-4013-AF6D-C7271504C05F}"/>
    <cellStyle name="Normal 2 2 6 7 2 2 2" xfId="37602" xr:uid="{D8EB50C9-CB1B-4B21-8EE0-573B43DC9D74}"/>
    <cellStyle name="Normal 2 2 6 7 2 3" xfId="37601" xr:uid="{722FC188-0485-49BA-AE72-12A3DF821FBD}"/>
    <cellStyle name="Normal 2 2 6 7 3" xfId="9646" xr:uid="{A4DB64B3-9600-4F83-A0AD-EB5DDE3947F8}"/>
    <cellStyle name="Normal 2 2 6 7 3 2" xfId="37603" xr:uid="{E0D5870B-E7FD-4A25-B535-F4BD4215FD97}"/>
    <cellStyle name="Normal 2 2 6 7 4" xfId="37600" xr:uid="{3C579434-304B-47EB-A753-44882888EEF7}"/>
    <cellStyle name="Normal 2 2 6 8" xfId="9647" xr:uid="{FA39AB6E-4D7B-4EE9-93A2-7AFE71660CA6}"/>
    <cellStyle name="Normal 2 2 6 8 2" xfId="9648" xr:uid="{18B1D96A-0F72-42DE-8E8D-B7ADE261AEAA}"/>
    <cellStyle name="Normal 2 2 6 8 2 2" xfId="37605" xr:uid="{9D83B0FC-47C1-4255-8C12-FF9B567BF7A4}"/>
    <cellStyle name="Normal 2 2 6 8 3" xfId="37604" xr:uid="{BA61A598-776A-4BDA-849F-5D4D5476B4CF}"/>
    <cellStyle name="Normal 2 2 6 9" xfId="9649" xr:uid="{4960EC0C-AB9E-44CC-9BC6-0F0CADC0B36E}"/>
    <cellStyle name="Normal 2 2 6 9 2" xfId="37606" xr:uid="{7A23B27E-9922-47D3-AD2A-10145ED912F2}"/>
    <cellStyle name="Normal 2 2 7" xfId="234" xr:uid="{03B4B7CC-6DDB-4161-AA1F-AA6E5F25627E}"/>
    <cellStyle name="Normal 2 2 7 10" xfId="28216" xr:uid="{6B3C0F4E-C348-4B18-AAC0-3FF32A173871}"/>
    <cellStyle name="Normal 2 2 7 2" xfId="581" xr:uid="{87A31A52-687D-4AF0-8B3E-FA358B1FB30F}"/>
    <cellStyle name="Normal 2 2 7 2 2" xfId="9650" xr:uid="{E0A54324-76C4-4087-973A-AB63F5FA0786}"/>
    <cellStyle name="Normal 2 2 7 2 2 2" xfId="9651" xr:uid="{5B028E69-3165-49C8-AF19-2A78AC0FF45F}"/>
    <cellStyle name="Normal 2 2 7 2 2 2 2" xfId="9652" xr:uid="{1B25C39C-6663-4D39-AED8-A5ED1EC2D377}"/>
    <cellStyle name="Normal 2 2 7 2 2 2 2 2" xfId="9653" xr:uid="{417C027F-04C3-42D1-9F0B-A0B154DE8736}"/>
    <cellStyle name="Normal 2 2 7 2 2 2 2 2 2" xfId="9654" xr:uid="{8A6C5D7A-C595-49EF-B8A4-0A85C7B1F3F6}"/>
    <cellStyle name="Normal 2 2 7 2 2 2 2 2 2 2" xfId="37611" xr:uid="{709C8F25-EC8D-44E2-996C-D2689E20BED0}"/>
    <cellStyle name="Normal 2 2 7 2 2 2 2 2 3" xfId="37610" xr:uid="{7DDB8A40-7C9C-4615-81CC-E2D2CB193D26}"/>
    <cellStyle name="Normal 2 2 7 2 2 2 2 3" xfId="9655" xr:uid="{E221F457-FE94-4267-B160-8C08C6E443EC}"/>
    <cellStyle name="Normal 2 2 7 2 2 2 2 3 2" xfId="37612" xr:uid="{B57E3AF9-D13A-473E-9893-F9099F63F66B}"/>
    <cellStyle name="Normal 2 2 7 2 2 2 2 4" xfId="37609" xr:uid="{284C2EE0-2733-4282-A15D-D885DE356D78}"/>
    <cellStyle name="Normal 2 2 7 2 2 2 3" xfId="9656" xr:uid="{08524898-1CEA-4BC9-80B7-23438C8AEB51}"/>
    <cellStyle name="Normal 2 2 7 2 2 2 3 2" xfId="9657" xr:uid="{E123E22F-9116-4F4C-B117-C3E5F72FD8BE}"/>
    <cellStyle name="Normal 2 2 7 2 2 2 3 2 2" xfId="37614" xr:uid="{D8545613-CD21-43E6-B124-C293BB03A7D4}"/>
    <cellStyle name="Normal 2 2 7 2 2 2 3 3" xfId="37613" xr:uid="{13D7A35D-9733-4293-90F2-3F20456F79FC}"/>
    <cellStyle name="Normal 2 2 7 2 2 2 4" xfId="9658" xr:uid="{1C093E83-4A9D-4C2B-8C1A-981D567A1658}"/>
    <cellStyle name="Normal 2 2 7 2 2 2 4 2" xfId="37615" xr:uid="{1606F6B1-EF56-47C9-A7B9-7C5A286DC080}"/>
    <cellStyle name="Normal 2 2 7 2 2 2 5" xfId="37608" xr:uid="{4FF12B3E-31FD-47B5-977A-D1B785184594}"/>
    <cellStyle name="Normal 2 2 7 2 2 3" xfId="9659" xr:uid="{8BE61F51-D575-44DE-803E-58CC83220AA9}"/>
    <cellStyle name="Normal 2 2 7 2 2 3 2" xfId="9660" xr:uid="{29EEF67D-AB04-4D68-9F1E-5515AA395B54}"/>
    <cellStyle name="Normal 2 2 7 2 2 3 2 2" xfId="9661" xr:uid="{EA66E2BE-706A-4941-8335-EAC3BAEF9290}"/>
    <cellStyle name="Normal 2 2 7 2 2 3 2 2 2" xfId="37618" xr:uid="{E11E0C42-A06A-42B7-AEF3-CA9F8099807B}"/>
    <cellStyle name="Normal 2 2 7 2 2 3 2 3" xfId="37617" xr:uid="{36502651-BCF2-487C-A438-D64964B05CBD}"/>
    <cellStyle name="Normal 2 2 7 2 2 3 3" xfId="9662" xr:uid="{796332FF-9C2C-49EA-B476-5E07B50A2643}"/>
    <cellStyle name="Normal 2 2 7 2 2 3 3 2" xfId="37619" xr:uid="{84D372F5-B741-4B37-A2F7-9C0D759EC1EF}"/>
    <cellStyle name="Normal 2 2 7 2 2 3 4" xfId="37616" xr:uid="{C2F3F06D-F662-461B-9900-10F4CF8A8DD4}"/>
    <cellStyle name="Normal 2 2 7 2 2 4" xfId="9663" xr:uid="{8B377B5B-D55C-4666-9A0B-0E56201C4702}"/>
    <cellStyle name="Normal 2 2 7 2 2 4 2" xfId="9664" xr:uid="{B3D17A16-E71C-4674-81EA-9789C2E249C0}"/>
    <cellStyle name="Normal 2 2 7 2 2 4 2 2" xfId="37621" xr:uid="{D56D2F67-31FA-4748-BE2B-681EB31B2C5A}"/>
    <cellStyle name="Normal 2 2 7 2 2 4 3" xfId="37620" xr:uid="{B1C7D1C5-6EBC-4304-9E04-E202B82488D0}"/>
    <cellStyle name="Normal 2 2 7 2 2 5" xfId="9665" xr:uid="{01937DF0-5B36-4FA4-937B-811839C1E8CE}"/>
    <cellStyle name="Normal 2 2 7 2 2 5 2" xfId="37622" xr:uid="{B21B6B85-5FEF-4FDB-9A15-AC025E0266A0}"/>
    <cellStyle name="Normal 2 2 7 2 2 6" xfId="37607" xr:uid="{F1B4CA32-17F4-44F2-B3B5-2BD35FC6A3D9}"/>
    <cellStyle name="Normal 2 2 7 2 3" xfId="9666" xr:uid="{F76D56A2-55A9-47E7-9D5D-B8969CCD14D1}"/>
    <cellStyle name="Normal 2 2 7 2 3 2" xfId="9667" xr:uid="{81534C6E-9315-4A09-A8C1-CB2397BC8CE7}"/>
    <cellStyle name="Normal 2 2 7 2 3 2 2" xfId="9668" xr:uid="{00FECA8A-A514-4E33-9ADE-55DEFDD9D7B4}"/>
    <cellStyle name="Normal 2 2 7 2 3 2 2 2" xfId="9669" xr:uid="{F9FCF34E-37D3-41CC-A7D3-7C84139828AD}"/>
    <cellStyle name="Normal 2 2 7 2 3 2 2 2 2" xfId="37626" xr:uid="{78A5CFA9-0538-4992-8F98-4F5E2504729D}"/>
    <cellStyle name="Normal 2 2 7 2 3 2 2 3" xfId="37625" xr:uid="{0E830C2B-687F-488F-8D3A-A807D0DD4445}"/>
    <cellStyle name="Normal 2 2 7 2 3 2 3" xfId="9670" xr:uid="{82627040-E0B2-4AAF-BAC3-E24F677A3428}"/>
    <cellStyle name="Normal 2 2 7 2 3 2 3 2" xfId="37627" xr:uid="{DF730A86-4BA9-4220-B7E8-31DCA9B7F915}"/>
    <cellStyle name="Normal 2 2 7 2 3 2 4" xfId="37624" xr:uid="{24BF05EA-0F7F-4222-B96D-A0CF1F45BAB4}"/>
    <cellStyle name="Normal 2 2 7 2 3 3" xfId="9671" xr:uid="{6428BEA6-BE90-4DAC-A26B-6A9B0F43C4DE}"/>
    <cellStyle name="Normal 2 2 7 2 3 3 2" xfId="9672" xr:uid="{4D9C3780-9247-4200-BE06-00EB5A41F961}"/>
    <cellStyle name="Normal 2 2 7 2 3 3 2 2" xfId="37629" xr:uid="{649A2479-6D0F-484B-9B6C-E2D30FD2CBD8}"/>
    <cellStyle name="Normal 2 2 7 2 3 3 3" xfId="37628" xr:uid="{4DA12257-9BDE-4FE6-A663-A2ABAC90C55B}"/>
    <cellStyle name="Normal 2 2 7 2 3 4" xfId="9673" xr:uid="{9D3D5184-E72A-4E60-8342-32B37864FA3D}"/>
    <cellStyle name="Normal 2 2 7 2 3 4 2" xfId="37630" xr:uid="{86BE6C87-3FC0-4037-BCE0-230C75B30CE7}"/>
    <cellStyle name="Normal 2 2 7 2 3 5" xfId="37623" xr:uid="{54D4C5C3-9DB0-42A8-8C08-86A168F9E8A8}"/>
    <cellStyle name="Normal 2 2 7 2 4" xfId="9674" xr:uid="{E2CE83D8-78DF-4EF6-BE3A-3A8A05F567D2}"/>
    <cellStyle name="Normal 2 2 7 2 4 2" xfId="9675" xr:uid="{6AD4CFB6-FFCC-4BCF-BAB7-E8BECC210089}"/>
    <cellStyle name="Normal 2 2 7 2 4 2 2" xfId="9676" xr:uid="{9DA68F0D-AD9E-4A24-92F8-D5F9A89FE423}"/>
    <cellStyle name="Normal 2 2 7 2 4 2 2 2" xfId="9677" xr:uid="{CD90EDEE-A613-436A-BB6D-05E457CCDBE9}"/>
    <cellStyle name="Normal 2 2 7 2 4 2 2 2 2" xfId="37634" xr:uid="{69DC724E-4964-494C-B337-CC8069BC4D05}"/>
    <cellStyle name="Normal 2 2 7 2 4 2 2 3" xfId="37633" xr:uid="{DFF4F89A-7EA6-4B73-989F-7F3927CEF0BF}"/>
    <cellStyle name="Normal 2 2 7 2 4 2 3" xfId="9678" xr:uid="{0BFD7FC5-B503-4CE3-A229-7B1F073B27C6}"/>
    <cellStyle name="Normal 2 2 7 2 4 2 3 2" xfId="37635" xr:uid="{A85D34FA-6CF5-4F05-8839-BF9788F2E11B}"/>
    <cellStyle name="Normal 2 2 7 2 4 2 4" xfId="37632" xr:uid="{9A5D0F09-6068-4846-9C4C-28D40392DB13}"/>
    <cellStyle name="Normal 2 2 7 2 4 3" xfId="9679" xr:uid="{4F17277D-3B73-40A1-B5BB-C2CA34EF32EB}"/>
    <cellStyle name="Normal 2 2 7 2 4 3 2" xfId="9680" xr:uid="{B3649861-B42F-4E4D-AC14-24F0169AED78}"/>
    <cellStyle name="Normal 2 2 7 2 4 3 2 2" xfId="37637" xr:uid="{A1ADFB6F-CDC1-4330-81A1-6C40DA5C2EF1}"/>
    <cellStyle name="Normal 2 2 7 2 4 3 3" xfId="37636" xr:uid="{72400EF1-E67A-478C-A3D1-B0732311BCF6}"/>
    <cellStyle name="Normal 2 2 7 2 4 4" xfId="9681" xr:uid="{9581A9C0-3468-42B5-AA90-AE00A9704F81}"/>
    <cellStyle name="Normal 2 2 7 2 4 4 2" xfId="37638" xr:uid="{EE7818F1-8F19-46E4-A088-23FAC0D7509A}"/>
    <cellStyle name="Normal 2 2 7 2 4 5" xfId="37631" xr:uid="{7886B983-716E-40E0-BD32-FADCA8F579A9}"/>
    <cellStyle name="Normal 2 2 7 2 5" xfId="9682" xr:uid="{836734AF-1F5E-4397-AD37-4A6E2E2A937F}"/>
    <cellStyle name="Normal 2 2 7 2 5 2" xfId="9683" xr:uid="{F2D2AB5A-7080-4E59-9E4F-080BEF43DFB3}"/>
    <cellStyle name="Normal 2 2 7 2 5 2 2" xfId="9684" xr:uid="{7FD15AFF-E095-47FD-905F-0A319552B403}"/>
    <cellStyle name="Normal 2 2 7 2 5 2 2 2" xfId="37641" xr:uid="{74C0E3BC-EBD7-4976-B62D-BFCB9BE86A6E}"/>
    <cellStyle name="Normal 2 2 7 2 5 2 3" xfId="37640" xr:uid="{2D6412F0-0751-4FAA-A06A-EAB89EA5818B}"/>
    <cellStyle name="Normal 2 2 7 2 5 3" xfId="9685" xr:uid="{07012BB2-3DF3-4C25-A672-029877FC53A7}"/>
    <cellStyle name="Normal 2 2 7 2 5 3 2" xfId="37642" xr:uid="{A60C5ED6-B1B6-4717-A7BD-693B039B985B}"/>
    <cellStyle name="Normal 2 2 7 2 5 4" xfId="37639" xr:uid="{36952D4E-C729-47C7-8740-87F1EB3AB4DF}"/>
    <cellStyle name="Normal 2 2 7 2 6" xfId="9686" xr:uid="{793C8F91-EFAB-47A3-926C-5B4568D6D0D6}"/>
    <cellStyle name="Normal 2 2 7 2 6 2" xfId="9687" xr:uid="{850B7A60-6CFE-4C97-9288-04F86D673DF0}"/>
    <cellStyle name="Normal 2 2 7 2 6 2 2" xfId="37644" xr:uid="{A1766608-8044-4791-A4E9-A00698821C6F}"/>
    <cellStyle name="Normal 2 2 7 2 6 3" xfId="37643" xr:uid="{666BB3B9-7CEE-45D8-B2F3-22A576CA1B13}"/>
    <cellStyle name="Normal 2 2 7 2 7" xfId="9688" xr:uid="{18BDC9F5-45D9-417B-8A68-9BA7A1D5E75A}"/>
    <cellStyle name="Normal 2 2 7 2 7 2" xfId="37645" xr:uid="{B6D8B737-A61A-439E-8228-41528C8EF872}"/>
    <cellStyle name="Normal 2 2 7 2 8" xfId="28561" xr:uid="{A346248F-C786-4E61-A0EB-ADD64B24DB01}"/>
    <cellStyle name="Normal 2 2 7 3" xfId="9689" xr:uid="{0B21AD01-CC83-4967-88B0-EDBDA80E9735}"/>
    <cellStyle name="Normal 2 2 7 3 2" xfId="9690" xr:uid="{8125EE91-2FC1-4446-8653-6F4E97146CE0}"/>
    <cellStyle name="Normal 2 2 7 3 2 2" xfId="9691" xr:uid="{308C6C2B-CE8A-4D8C-87A3-7B70BC7F178D}"/>
    <cellStyle name="Normal 2 2 7 3 2 2 2" xfId="9692" xr:uid="{7CEFE154-2AA2-4F20-8AC6-E6D85FA12BA9}"/>
    <cellStyle name="Normal 2 2 7 3 2 2 2 2" xfId="9693" xr:uid="{F593DE95-FD3E-420C-B76C-93880F9FAF25}"/>
    <cellStyle name="Normal 2 2 7 3 2 2 2 2 2" xfId="37650" xr:uid="{F11A3ADE-4CCD-4256-8CD9-2817D1031D62}"/>
    <cellStyle name="Normal 2 2 7 3 2 2 2 3" xfId="37649" xr:uid="{926449FE-997C-4DF4-9E28-7F0B5F28484C}"/>
    <cellStyle name="Normal 2 2 7 3 2 2 3" xfId="9694" xr:uid="{29D3C142-EB43-4E40-A462-894F2EB48798}"/>
    <cellStyle name="Normal 2 2 7 3 2 2 3 2" xfId="37651" xr:uid="{F34CCC02-876B-4295-A891-43C611BE8845}"/>
    <cellStyle name="Normal 2 2 7 3 2 2 4" xfId="37648" xr:uid="{3242D352-AB33-4248-B7B0-74FCF8DB71B1}"/>
    <cellStyle name="Normal 2 2 7 3 2 3" xfId="9695" xr:uid="{A076CDC2-A2BE-43A4-945E-DF0036438241}"/>
    <cellStyle name="Normal 2 2 7 3 2 3 2" xfId="9696" xr:uid="{41E505CF-C147-4F8F-A654-95F1AC3864E5}"/>
    <cellStyle name="Normal 2 2 7 3 2 3 2 2" xfId="37653" xr:uid="{04BB5538-E222-4E9C-8A26-DA9701536F70}"/>
    <cellStyle name="Normal 2 2 7 3 2 3 3" xfId="37652" xr:uid="{C9941150-9B37-4C19-8CA9-B89628245C1D}"/>
    <cellStyle name="Normal 2 2 7 3 2 4" xfId="9697" xr:uid="{1B375CC9-90F5-4F4A-9151-D7B541B18F07}"/>
    <cellStyle name="Normal 2 2 7 3 2 4 2" xfId="37654" xr:uid="{ACD4981C-A70D-4A33-AE54-248C5F37D1B5}"/>
    <cellStyle name="Normal 2 2 7 3 2 5" xfId="37647" xr:uid="{70C8E0EB-92F3-48A3-B696-40EF98039DD4}"/>
    <cellStyle name="Normal 2 2 7 3 3" xfId="9698" xr:uid="{0AB59A60-2D14-40B1-952C-5378E1A3EB8D}"/>
    <cellStyle name="Normal 2 2 7 3 3 2" xfId="9699" xr:uid="{84523477-265A-4ABD-8EA9-42705E63EB9C}"/>
    <cellStyle name="Normal 2 2 7 3 3 2 2" xfId="9700" xr:uid="{7DF376CC-D058-4C5A-89FF-BE47E33E172E}"/>
    <cellStyle name="Normal 2 2 7 3 3 2 2 2" xfId="37657" xr:uid="{BF58020C-3B0A-4DC6-9F49-09D611DEE231}"/>
    <cellStyle name="Normal 2 2 7 3 3 2 3" xfId="37656" xr:uid="{10DF673A-8F9D-4870-BAD3-E034587F34B6}"/>
    <cellStyle name="Normal 2 2 7 3 3 3" xfId="9701" xr:uid="{5C81480D-FD28-4C79-895A-79614767F97D}"/>
    <cellStyle name="Normal 2 2 7 3 3 3 2" xfId="37658" xr:uid="{A1C22582-1289-4446-819E-BAD9FBE082D3}"/>
    <cellStyle name="Normal 2 2 7 3 3 4" xfId="37655" xr:uid="{3E45330A-FD6E-4CDC-8D8D-2BA918E6B201}"/>
    <cellStyle name="Normal 2 2 7 3 4" xfId="9702" xr:uid="{04DCE5AA-ACA5-45B0-B365-43E809FB5E32}"/>
    <cellStyle name="Normal 2 2 7 3 4 2" xfId="9703" xr:uid="{CD53774C-81AE-49FE-B857-ECC6D1070510}"/>
    <cellStyle name="Normal 2 2 7 3 4 2 2" xfId="37660" xr:uid="{BA0D559D-6912-471B-B89A-C694FACE4381}"/>
    <cellStyle name="Normal 2 2 7 3 4 3" xfId="37659" xr:uid="{68129828-935C-4573-B3DB-554E7AF526CB}"/>
    <cellStyle name="Normal 2 2 7 3 5" xfId="9704" xr:uid="{FB9D0383-226C-4B0E-807B-74D2D3EE9122}"/>
    <cellStyle name="Normal 2 2 7 3 5 2" xfId="37661" xr:uid="{086A1B7D-445E-480D-AE95-7131049736E7}"/>
    <cellStyle name="Normal 2 2 7 3 6" xfId="37646" xr:uid="{3793D350-2CD9-43A0-AD43-30DE9A8F9024}"/>
    <cellStyle name="Normal 2 2 7 4" xfId="9705" xr:uid="{2B6CE329-073F-4609-87AB-C6AAB07A4F82}"/>
    <cellStyle name="Normal 2 2 7 4 2" xfId="9706" xr:uid="{785B9606-5CB1-4D4D-B9A0-139E44F0A1E1}"/>
    <cellStyle name="Normal 2 2 7 4 2 2" xfId="9707" xr:uid="{79EEF98A-F359-4DDA-8924-CFEE8DC25601}"/>
    <cellStyle name="Normal 2 2 7 4 2 2 2" xfId="9708" xr:uid="{EB8E86E5-398A-4DFF-A336-4A3312056345}"/>
    <cellStyle name="Normal 2 2 7 4 2 2 2 2" xfId="37665" xr:uid="{BE2ACF98-E93D-4846-B0DD-57B1399968B2}"/>
    <cellStyle name="Normal 2 2 7 4 2 2 3" xfId="37664" xr:uid="{4D5D13FD-66BB-45B8-B70A-565BA3BC573C}"/>
    <cellStyle name="Normal 2 2 7 4 2 3" xfId="9709" xr:uid="{71ADD46F-D178-4A00-A10E-E9836B16207B}"/>
    <cellStyle name="Normal 2 2 7 4 2 3 2" xfId="37666" xr:uid="{C4A268D4-F4B1-41AC-A039-A4F6E294A263}"/>
    <cellStyle name="Normal 2 2 7 4 2 4" xfId="37663" xr:uid="{35482F96-89A6-4692-BFB2-BFBD2EF976C0}"/>
    <cellStyle name="Normal 2 2 7 4 3" xfId="9710" xr:uid="{BD848A7F-7485-491E-967A-E2C5BC5C4D08}"/>
    <cellStyle name="Normal 2 2 7 4 3 2" xfId="9711" xr:uid="{42AEC58F-B799-4326-A8AE-DC7C962B73FB}"/>
    <cellStyle name="Normal 2 2 7 4 3 2 2" xfId="37668" xr:uid="{A90A14DE-D532-46B2-AA54-4D2495032F07}"/>
    <cellStyle name="Normal 2 2 7 4 3 3" xfId="37667" xr:uid="{4691A7D5-B492-425D-90A0-676BDA6AE5F4}"/>
    <cellStyle name="Normal 2 2 7 4 4" xfId="9712" xr:uid="{189C233D-9764-4D42-9540-065F57346909}"/>
    <cellStyle name="Normal 2 2 7 4 4 2" xfId="37669" xr:uid="{62A1EA8B-3D84-471A-97EA-72FDD5B0625E}"/>
    <cellStyle name="Normal 2 2 7 4 5" xfId="37662" xr:uid="{F58A68B9-2690-4E29-944B-F7626B240B0F}"/>
    <cellStyle name="Normal 2 2 7 5" xfId="9713" xr:uid="{8C99DCD8-9C3B-45F7-828A-16F0F1653DA3}"/>
    <cellStyle name="Normal 2 2 7 5 2" xfId="9714" xr:uid="{8646C381-6D24-467E-946A-A6C6709D37AA}"/>
    <cellStyle name="Normal 2 2 7 5 2 2" xfId="9715" xr:uid="{50F2B186-D574-4875-8834-5D1F7B503746}"/>
    <cellStyle name="Normal 2 2 7 5 2 2 2" xfId="9716" xr:uid="{0ED89549-48A9-42D2-83EE-39820FEB2D9F}"/>
    <cellStyle name="Normal 2 2 7 5 2 2 2 2" xfId="37673" xr:uid="{C4E3B94F-19ED-4B90-9F4F-E898DAA4B4F8}"/>
    <cellStyle name="Normal 2 2 7 5 2 2 3" xfId="37672" xr:uid="{33C09685-141F-4205-BBA9-B0EAB7AAF317}"/>
    <cellStyle name="Normal 2 2 7 5 2 3" xfId="9717" xr:uid="{6459015E-B239-4E89-AF74-0CA4BBE339C5}"/>
    <cellStyle name="Normal 2 2 7 5 2 3 2" xfId="37674" xr:uid="{39AAC7B8-25F5-4E79-97D1-340F0553D91E}"/>
    <cellStyle name="Normal 2 2 7 5 2 4" xfId="37671" xr:uid="{CA5BE652-3226-474A-B7C1-0EB8BDD2F537}"/>
    <cellStyle name="Normal 2 2 7 5 3" xfId="9718" xr:uid="{C6AB23BD-BAAE-4C65-B0C9-93F098C3FA14}"/>
    <cellStyle name="Normal 2 2 7 5 3 2" xfId="9719" xr:uid="{E1719C6A-A40F-4C9A-A304-D7FDBCA9D099}"/>
    <cellStyle name="Normal 2 2 7 5 3 2 2" xfId="37676" xr:uid="{953C1DE9-1CFA-43F2-86A5-E03F373AF759}"/>
    <cellStyle name="Normal 2 2 7 5 3 3" xfId="37675" xr:uid="{8B3CE627-04CC-4418-8F15-AD92AF279F6A}"/>
    <cellStyle name="Normal 2 2 7 5 4" xfId="9720" xr:uid="{0DEC374D-CBA6-4610-9A08-812C13C74C3B}"/>
    <cellStyle name="Normal 2 2 7 5 4 2" xfId="37677" xr:uid="{FB857A04-F707-4F8B-B9A4-EC2918D74255}"/>
    <cellStyle name="Normal 2 2 7 5 5" xfId="37670" xr:uid="{F4B0A505-FF6F-43BD-B11F-904CCFA21E7C}"/>
    <cellStyle name="Normal 2 2 7 6" xfId="9721" xr:uid="{36898A78-401D-4A9F-9DEF-4D8F5F16EA04}"/>
    <cellStyle name="Normal 2 2 7 6 2" xfId="9722" xr:uid="{12BD3795-FFD4-4C2C-B2F8-E2C11D59BC3E}"/>
    <cellStyle name="Normal 2 2 7 6 2 2" xfId="9723" xr:uid="{AFDC3123-1A71-412F-BC7A-203E26611347}"/>
    <cellStyle name="Normal 2 2 7 6 2 2 2" xfId="37680" xr:uid="{41B39E5F-363D-4C67-9949-33B368C9CAC6}"/>
    <cellStyle name="Normal 2 2 7 6 2 3" xfId="37679" xr:uid="{23BB54DA-E049-4F88-BB28-D777989F04C1}"/>
    <cellStyle name="Normal 2 2 7 6 3" xfId="9724" xr:uid="{C3050D0D-75A8-44E2-A8DC-4B65B3B4055C}"/>
    <cellStyle name="Normal 2 2 7 6 3 2" xfId="37681" xr:uid="{0B3D6BA8-AE07-4C3C-AEBE-5C93F70CA4A5}"/>
    <cellStyle name="Normal 2 2 7 6 4" xfId="37678" xr:uid="{60927079-5E85-42A2-AFB5-BC6F2AEC7A47}"/>
    <cellStyle name="Normal 2 2 7 7" xfId="9725" xr:uid="{E7C78600-2EBC-418D-8F0B-C834D66F9663}"/>
    <cellStyle name="Normal 2 2 7 7 2" xfId="9726" xr:uid="{721BF390-2CB6-49DD-93D1-32547CBF97B0}"/>
    <cellStyle name="Normal 2 2 7 7 2 2" xfId="37683" xr:uid="{FCAA0F38-EDD7-49B6-8B43-3C7893102C47}"/>
    <cellStyle name="Normal 2 2 7 7 3" xfId="37682" xr:uid="{342CF6BE-60F0-431D-8AD8-B305A15654BB}"/>
    <cellStyle name="Normal 2 2 7 8" xfId="9727" xr:uid="{46FB4571-8CB5-40D4-A807-88B2B086F7D7}"/>
    <cellStyle name="Normal 2 2 7 8 2" xfId="37684" xr:uid="{6D6A56A4-96E3-490A-B61D-2F7DA2C0F576}"/>
    <cellStyle name="Normal 2 2 7 9" xfId="27826" xr:uid="{E70251D0-9EA2-45FA-9BD2-67A3A22B2D74}"/>
    <cellStyle name="Normal 2 2 7 9 2" xfId="55745" xr:uid="{3BFD6E4F-0DD0-4B53-81A3-F7CED0F9577F}"/>
    <cellStyle name="Normal 2 2 8" xfId="75" xr:uid="{AAAABEAE-04EA-428D-9198-634811D66345}"/>
    <cellStyle name="Normal 2 2 8 2" xfId="427" xr:uid="{0B8E52CB-15E0-449F-A46E-B75D5C78791C}"/>
    <cellStyle name="Normal 2 2 8 2 2" xfId="9728" xr:uid="{43213771-5EAC-4019-A908-EA03D085EFAA}"/>
    <cellStyle name="Normal 2 2 8 2 2 2" xfId="9729" xr:uid="{5FF28E4B-166A-4CA7-BCB5-F23BA19C353F}"/>
    <cellStyle name="Normal 2 2 8 2 2 2 2" xfId="9730" xr:uid="{EFE20A14-6516-4F0D-AB71-08301531B3A6}"/>
    <cellStyle name="Normal 2 2 8 2 2 2 2 2" xfId="9731" xr:uid="{F93918A9-C900-4453-BC85-42F312AF6048}"/>
    <cellStyle name="Normal 2 2 8 2 2 2 2 2 2" xfId="9732" xr:uid="{97E9F60F-C45C-4082-8FF0-8557CDE91850}"/>
    <cellStyle name="Normal 2 2 8 2 2 2 2 2 2 2" xfId="37689" xr:uid="{B1381EB5-71EC-4874-BB27-06F5A2321A35}"/>
    <cellStyle name="Normal 2 2 8 2 2 2 2 2 3" xfId="37688" xr:uid="{16D731FC-2968-41F6-B04E-DED120A72C82}"/>
    <cellStyle name="Normal 2 2 8 2 2 2 2 3" xfId="9733" xr:uid="{D1E1C293-30F0-4291-9C58-A869331950A1}"/>
    <cellStyle name="Normal 2 2 8 2 2 2 2 3 2" xfId="37690" xr:uid="{73C67A19-0F40-4719-8004-6FE922D92250}"/>
    <cellStyle name="Normal 2 2 8 2 2 2 2 4" xfId="37687" xr:uid="{97DCF1E5-D0CF-46E7-BA9A-C994CE6E0684}"/>
    <cellStyle name="Normal 2 2 8 2 2 2 3" xfId="9734" xr:uid="{12D1B854-EE94-4C84-A433-13FD15821265}"/>
    <cellStyle name="Normal 2 2 8 2 2 2 3 2" xfId="9735" xr:uid="{8DB4F5A2-8002-4698-BBF7-46817B07DEB0}"/>
    <cellStyle name="Normal 2 2 8 2 2 2 3 2 2" xfId="37692" xr:uid="{45476499-2527-4431-883F-F3BFFA3EBDAB}"/>
    <cellStyle name="Normal 2 2 8 2 2 2 3 3" xfId="37691" xr:uid="{46CAB9BF-8189-4354-B7B4-BB2F82FCE74E}"/>
    <cellStyle name="Normal 2 2 8 2 2 2 4" xfId="9736" xr:uid="{562458CC-1F1C-4FE8-AA10-EFEF0CD23F03}"/>
    <cellStyle name="Normal 2 2 8 2 2 2 4 2" xfId="37693" xr:uid="{359909BE-89FC-46CD-8B16-F062DAE45181}"/>
    <cellStyle name="Normal 2 2 8 2 2 2 5" xfId="37686" xr:uid="{25FEFD10-5EB9-410A-9D53-0C3F86383EE8}"/>
    <cellStyle name="Normal 2 2 8 2 2 3" xfId="9737" xr:uid="{4D5F482E-50F4-4877-B67B-A092E6A3CF34}"/>
    <cellStyle name="Normal 2 2 8 2 2 3 2" xfId="9738" xr:uid="{4E4C0C1F-2054-425B-8FB5-2B22CADDC3DE}"/>
    <cellStyle name="Normal 2 2 8 2 2 3 2 2" xfId="9739" xr:uid="{985B72BA-C2B9-44DF-9712-B273D913634C}"/>
    <cellStyle name="Normal 2 2 8 2 2 3 2 2 2" xfId="37696" xr:uid="{89F1B269-8DAF-4C87-822D-38A8DD39BFA4}"/>
    <cellStyle name="Normal 2 2 8 2 2 3 2 3" xfId="37695" xr:uid="{07BE3139-E744-4034-B6AE-DDF106D6BC0F}"/>
    <cellStyle name="Normal 2 2 8 2 2 3 3" xfId="9740" xr:uid="{139BCF13-FEDB-43B2-B9AA-D53945856764}"/>
    <cellStyle name="Normal 2 2 8 2 2 3 3 2" xfId="37697" xr:uid="{2DC7FD8B-77E1-4640-ABEE-860E15CC9FDE}"/>
    <cellStyle name="Normal 2 2 8 2 2 3 4" xfId="37694" xr:uid="{46BE872B-2890-4300-AEB7-6616E5F89475}"/>
    <cellStyle name="Normal 2 2 8 2 2 4" xfId="9741" xr:uid="{BF356BB2-3024-44F4-A7B6-626FB78A610D}"/>
    <cellStyle name="Normal 2 2 8 2 2 4 2" xfId="9742" xr:uid="{91EEB039-B0AC-47A6-BA89-272F335CDF82}"/>
    <cellStyle name="Normal 2 2 8 2 2 4 2 2" xfId="37699" xr:uid="{428E2A91-556E-4205-B910-0AFE4A5EC06E}"/>
    <cellStyle name="Normal 2 2 8 2 2 4 3" xfId="37698" xr:uid="{2CEF6830-4A23-44D0-BD68-7CF05F10CD88}"/>
    <cellStyle name="Normal 2 2 8 2 2 5" xfId="9743" xr:uid="{AC3D721D-8F75-4D12-BF21-1D49F59E3BC3}"/>
    <cellStyle name="Normal 2 2 8 2 2 5 2" xfId="37700" xr:uid="{91C4CDC1-1F4B-4C4C-A462-7AA21FE6EF9A}"/>
    <cellStyle name="Normal 2 2 8 2 2 6" xfId="37685" xr:uid="{9BF583D3-DC5D-4069-A1DC-9D5F824491DC}"/>
    <cellStyle name="Normal 2 2 8 2 3" xfId="9744" xr:uid="{7D413DB9-D512-42BA-8F93-969E7E3F39AF}"/>
    <cellStyle name="Normal 2 2 8 2 3 2" xfId="9745" xr:uid="{8CDCA5A1-41AB-4338-AF92-CBBECEC9CEB3}"/>
    <cellStyle name="Normal 2 2 8 2 3 2 2" xfId="9746" xr:uid="{40068A04-9279-45FA-8FEF-BE9609CC7F37}"/>
    <cellStyle name="Normal 2 2 8 2 3 2 2 2" xfId="9747" xr:uid="{46B4CBF2-0A9C-4E1D-861A-C812B032FEF0}"/>
    <cellStyle name="Normal 2 2 8 2 3 2 2 2 2" xfId="37704" xr:uid="{DD310916-2E6C-42AD-8C91-A714513E1246}"/>
    <cellStyle name="Normal 2 2 8 2 3 2 2 3" xfId="37703" xr:uid="{2E6A11D2-5791-4027-9E63-3C7BC61DC2F1}"/>
    <cellStyle name="Normal 2 2 8 2 3 2 3" xfId="9748" xr:uid="{2628415A-4395-4B3E-8377-972A316E49DE}"/>
    <cellStyle name="Normal 2 2 8 2 3 2 3 2" xfId="37705" xr:uid="{22466809-D92A-4426-914B-1569F387A6AA}"/>
    <cellStyle name="Normal 2 2 8 2 3 2 4" xfId="37702" xr:uid="{961F7F67-1DE8-424A-BC25-9B279B475137}"/>
    <cellStyle name="Normal 2 2 8 2 3 3" xfId="9749" xr:uid="{9C658D64-20CC-431F-8DED-8177886D59B4}"/>
    <cellStyle name="Normal 2 2 8 2 3 3 2" xfId="9750" xr:uid="{53BE9E60-2753-4CA7-BC7F-A0732EFA85FF}"/>
    <cellStyle name="Normal 2 2 8 2 3 3 2 2" xfId="37707" xr:uid="{2EA0B8A1-2931-4531-9C52-2D3FEDC25688}"/>
    <cellStyle name="Normal 2 2 8 2 3 3 3" xfId="37706" xr:uid="{AA9384C9-2758-48FD-875C-545CCD7B7E17}"/>
    <cellStyle name="Normal 2 2 8 2 3 4" xfId="9751" xr:uid="{1EAAC3D0-E619-4963-A50A-6346BDA4F2CF}"/>
    <cellStyle name="Normal 2 2 8 2 3 4 2" xfId="37708" xr:uid="{715E818B-2B63-49B2-9E12-03E1960F546C}"/>
    <cellStyle name="Normal 2 2 8 2 3 5" xfId="37701" xr:uid="{F4B210B2-824F-4851-9149-E1F8FB6511B8}"/>
    <cellStyle name="Normal 2 2 8 2 4" xfId="9752" xr:uid="{02856A87-5339-42D3-BAED-EF543DA73AFF}"/>
    <cellStyle name="Normal 2 2 8 2 4 2" xfId="9753" xr:uid="{69B32161-4BDF-491A-B3AB-2733ADE7E39E}"/>
    <cellStyle name="Normal 2 2 8 2 4 2 2" xfId="9754" xr:uid="{1BE014D5-C9C2-47D7-8BE8-817B884BC80E}"/>
    <cellStyle name="Normal 2 2 8 2 4 2 2 2" xfId="9755" xr:uid="{61FB26B9-347D-45D3-8F80-4A0A33C9DC59}"/>
    <cellStyle name="Normal 2 2 8 2 4 2 2 2 2" xfId="37712" xr:uid="{BA5FC23A-E27F-4A20-915C-F0BFB6E8A975}"/>
    <cellStyle name="Normal 2 2 8 2 4 2 2 3" xfId="37711" xr:uid="{2A8B7DDA-9D42-4065-88B8-75849078F8E1}"/>
    <cellStyle name="Normal 2 2 8 2 4 2 3" xfId="9756" xr:uid="{8916EFDA-2CD8-4422-8C2B-BA14BEF84207}"/>
    <cellStyle name="Normal 2 2 8 2 4 2 3 2" xfId="37713" xr:uid="{DEEE276A-3269-4665-90D2-0423EF770129}"/>
    <cellStyle name="Normal 2 2 8 2 4 2 4" xfId="37710" xr:uid="{23530933-FCAD-44FC-992B-392B5DDDAE13}"/>
    <cellStyle name="Normal 2 2 8 2 4 3" xfId="9757" xr:uid="{D6B40240-48DE-4AE5-9AAE-35A1D6608EE2}"/>
    <cellStyle name="Normal 2 2 8 2 4 3 2" xfId="9758" xr:uid="{F444F351-9BA2-450F-8B6A-64F28B74AD29}"/>
    <cellStyle name="Normal 2 2 8 2 4 3 2 2" xfId="37715" xr:uid="{439DEA53-46A6-4DB3-8859-FEECE2293803}"/>
    <cellStyle name="Normal 2 2 8 2 4 3 3" xfId="37714" xr:uid="{5FAABEC9-4D8C-4D9B-BDF1-3BB3532A2CE5}"/>
    <cellStyle name="Normal 2 2 8 2 4 4" xfId="9759" xr:uid="{22DBCDBF-F9D4-4A0E-A859-B1CC51E4F220}"/>
    <cellStyle name="Normal 2 2 8 2 4 4 2" xfId="37716" xr:uid="{8BB0C54A-CD20-411A-8EC4-CD8CDD754989}"/>
    <cellStyle name="Normal 2 2 8 2 4 5" xfId="37709" xr:uid="{1B82575F-1771-46A7-8E65-9768B4F1B219}"/>
    <cellStyle name="Normal 2 2 8 2 5" xfId="9760" xr:uid="{27A18613-B00C-4EB8-AC42-D6BC9840C08B}"/>
    <cellStyle name="Normal 2 2 8 2 5 2" xfId="9761" xr:uid="{AED15AD6-D3C3-4782-B63E-196FDE97D57B}"/>
    <cellStyle name="Normal 2 2 8 2 5 2 2" xfId="9762" xr:uid="{1F350B67-F993-4A26-8D58-6F8696897619}"/>
    <cellStyle name="Normal 2 2 8 2 5 2 2 2" xfId="37719" xr:uid="{77E7E543-1805-4452-A2FB-A1C6562E44BD}"/>
    <cellStyle name="Normal 2 2 8 2 5 2 3" xfId="37718" xr:uid="{11473A00-FD7C-41BD-B79C-48FCE6F432BA}"/>
    <cellStyle name="Normal 2 2 8 2 5 3" xfId="9763" xr:uid="{DEA1FB6B-CA21-4E61-9241-23C18D290618}"/>
    <cellStyle name="Normal 2 2 8 2 5 3 2" xfId="37720" xr:uid="{AE831504-BA43-4AC3-B183-FD28421B3204}"/>
    <cellStyle name="Normal 2 2 8 2 5 4" xfId="37717" xr:uid="{6FEBA02B-02D9-4FFB-B6AF-23A9699A648D}"/>
    <cellStyle name="Normal 2 2 8 2 6" xfId="9764" xr:uid="{CB2324F1-FDC8-407D-A8A9-14DB17A3E338}"/>
    <cellStyle name="Normal 2 2 8 2 6 2" xfId="9765" xr:uid="{B3AEFD42-1D06-45E7-BE95-BAB18DFADB49}"/>
    <cellStyle name="Normal 2 2 8 2 6 2 2" xfId="37722" xr:uid="{88ADFD95-1BA6-4F1E-B1CB-43DF1F42E387}"/>
    <cellStyle name="Normal 2 2 8 2 6 3" xfId="37721" xr:uid="{A48D4292-1E77-46F2-B473-50A52B82C894}"/>
    <cellStyle name="Normal 2 2 8 2 7" xfId="9766" xr:uid="{DFAE8D2B-9A03-4422-A00D-7DF9592BB159}"/>
    <cellStyle name="Normal 2 2 8 2 7 2" xfId="37723" xr:uid="{10AA45CF-3681-49D5-B185-E70B68C20A50}"/>
    <cellStyle name="Normal 2 2 8 2 8" xfId="28407" xr:uid="{21DB31FD-EC04-437A-90FB-E5635674EAAA}"/>
    <cellStyle name="Normal 2 2 8 3" xfId="9767" xr:uid="{6E5DCC51-C1E2-44C4-AC23-ABEA8CDC7FC3}"/>
    <cellStyle name="Normal 2 2 8 3 2" xfId="9768" xr:uid="{2A64EC6C-EF4A-4E89-903A-BE957263C14E}"/>
    <cellStyle name="Normal 2 2 8 3 2 2" xfId="9769" xr:uid="{6522D76E-FA39-4F75-A6AE-1E0007C4FAFD}"/>
    <cellStyle name="Normal 2 2 8 3 2 2 2" xfId="9770" xr:uid="{C821A4A0-4273-4571-A1F0-DD787B0F1577}"/>
    <cellStyle name="Normal 2 2 8 3 2 2 2 2" xfId="9771" xr:uid="{BAA955D5-1D8C-40C6-82B8-1E06A63EC896}"/>
    <cellStyle name="Normal 2 2 8 3 2 2 2 2 2" xfId="37728" xr:uid="{9923AE46-5E5C-4C3A-AC97-FBF2FB56AE30}"/>
    <cellStyle name="Normal 2 2 8 3 2 2 2 3" xfId="37727" xr:uid="{1091FC9A-EE12-42F5-9740-0276FED1F50E}"/>
    <cellStyle name="Normal 2 2 8 3 2 2 3" xfId="9772" xr:uid="{7A23B6BC-77D4-4B20-8C3B-C3596A47A9C1}"/>
    <cellStyle name="Normal 2 2 8 3 2 2 3 2" xfId="37729" xr:uid="{A55A91D7-2016-4A03-98ED-232A1955CFFB}"/>
    <cellStyle name="Normal 2 2 8 3 2 2 4" xfId="37726" xr:uid="{AF749205-BB0C-470B-B924-4CB6922826C1}"/>
    <cellStyle name="Normal 2 2 8 3 2 3" xfId="9773" xr:uid="{EEF0EE99-C586-42A3-9C6B-16D5BA741CFA}"/>
    <cellStyle name="Normal 2 2 8 3 2 3 2" xfId="9774" xr:uid="{D8962828-9413-4E8F-9C2E-973BC1816924}"/>
    <cellStyle name="Normal 2 2 8 3 2 3 2 2" xfId="37731" xr:uid="{6B6AC3B5-55CD-448B-B5ED-1D7F9817A708}"/>
    <cellStyle name="Normal 2 2 8 3 2 3 3" xfId="37730" xr:uid="{3BF126C6-49A2-4851-A464-8A70B124F43C}"/>
    <cellStyle name="Normal 2 2 8 3 2 4" xfId="9775" xr:uid="{A648D8FE-53CE-4CEE-AD88-7B4F42160AA4}"/>
    <cellStyle name="Normal 2 2 8 3 2 4 2" xfId="37732" xr:uid="{17E59EFB-04C7-4D3A-A4BE-3ECE774D769B}"/>
    <cellStyle name="Normal 2 2 8 3 2 5" xfId="37725" xr:uid="{15EB0E3B-F0C5-43E9-9EAF-9D5C97EF020E}"/>
    <cellStyle name="Normal 2 2 8 3 3" xfId="9776" xr:uid="{AA9DD9A3-F772-4FED-8484-47C192BEFDCB}"/>
    <cellStyle name="Normal 2 2 8 3 3 2" xfId="9777" xr:uid="{354135BE-67AA-4D08-A75E-71ECA0C87EA6}"/>
    <cellStyle name="Normal 2 2 8 3 3 2 2" xfId="9778" xr:uid="{1ACFCAA3-C4D4-4508-B53D-2444571F9F50}"/>
    <cellStyle name="Normal 2 2 8 3 3 2 2 2" xfId="37735" xr:uid="{F7FB9C17-6E39-4408-88E0-BD5F09DAC807}"/>
    <cellStyle name="Normal 2 2 8 3 3 2 3" xfId="37734" xr:uid="{82224421-9FC5-4865-B8A1-7D8AB31C924A}"/>
    <cellStyle name="Normal 2 2 8 3 3 3" xfId="9779" xr:uid="{45F49811-1B73-4B5D-B8BA-188DFBF7FD8B}"/>
    <cellStyle name="Normal 2 2 8 3 3 3 2" xfId="37736" xr:uid="{6BEB4001-8CE1-4771-A04B-D2EB268F2E46}"/>
    <cellStyle name="Normal 2 2 8 3 3 4" xfId="37733" xr:uid="{F29065F2-2CA9-45DE-B51E-E1A5907C7FA8}"/>
    <cellStyle name="Normal 2 2 8 3 4" xfId="9780" xr:uid="{8F7E8D1C-755E-4904-A577-5C988BC89E11}"/>
    <cellStyle name="Normal 2 2 8 3 4 2" xfId="9781" xr:uid="{B01D9CC2-6E25-4D90-BA0A-A36681C63D71}"/>
    <cellStyle name="Normal 2 2 8 3 4 2 2" xfId="37738" xr:uid="{BE3E80EA-EAF5-4ABC-8FC6-A211BEC1E0DF}"/>
    <cellStyle name="Normal 2 2 8 3 4 3" xfId="37737" xr:uid="{CF5F1795-01B3-4B09-9FB7-A1AB2EA4E0BC}"/>
    <cellStyle name="Normal 2 2 8 3 5" xfId="9782" xr:uid="{927DDE94-CA09-4F92-A174-A29AA11CBB2E}"/>
    <cellStyle name="Normal 2 2 8 3 5 2" xfId="37739" xr:uid="{1F13454E-6388-4DA5-BCE8-B26F3F4754A7}"/>
    <cellStyle name="Normal 2 2 8 3 6" xfId="37724" xr:uid="{3A5527C6-337A-4966-88E6-0332C42100AF}"/>
    <cellStyle name="Normal 2 2 8 4" xfId="9783" xr:uid="{B6204D03-5FC5-4BDB-8502-1395A35379BD}"/>
    <cellStyle name="Normal 2 2 8 4 2" xfId="9784" xr:uid="{2ADD6F86-70E0-4EFD-944D-08DDD931B454}"/>
    <cellStyle name="Normal 2 2 8 4 2 2" xfId="9785" xr:uid="{AEC3A46C-38FC-4F26-A4E5-62C9DA21C05F}"/>
    <cellStyle name="Normal 2 2 8 4 2 2 2" xfId="9786" xr:uid="{36C9AC44-90C5-4524-A63B-D6725F7BEAD9}"/>
    <cellStyle name="Normal 2 2 8 4 2 2 2 2" xfId="37743" xr:uid="{B17B2EE0-5483-462D-A2D3-8462D0DE18A9}"/>
    <cellStyle name="Normal 2 2 8 4 2 2 3" xfId="37742" xr:uid="{889F6473-8E2E-4348-882D-FC93F29B4E19}"/>
    <cellStyle name="Normal 2 2 8 4 2 3" xfId="9787" xr:uid="{793EC5BD-FC18-4C4A-835D-75F1F26407F1}"/>
    <cellStyle name="Normal 2 2 8 4 2 3 2" xfId="37744" xr:uid="{A83B4F3F-44AE-4F5D-8B29-A2E04CC36D85}"/>
    <cellStyle name="Normal 2 2 8 4 2 4" xfId="37741" xr:uid="{B5804642-CDCF-4D92-82D5-78A5EE112098}"/>
    <cellStyle name="Normal 2 2 8 4 3" xfId="9788" xr:uid="{11E89D25-D4F3-44A3-8F28-95C7F8A8A190}"/>
    <cellStyle name="Normal 2 2 8 4 3 2" xfId="9789" xr:uid="{5927DD71-DF89-4227-AEB8-F229AEDE0223}"/>
    <cellStyle name="Normal 2 2 8 4 3 2 2" xfId="37746" xr:uid="{4CDA7429-6F97-4D7A-A04E-DA49C657FB40}"/>
    <cellStyle name="Normal 2 2 8 4 3 3" xfId="37745" xr:uid="{9024D46A-1C16-4C7F-9241-6865288D64BA}"/>
    <cellStyle name="Normal 2 2 8 4 4" xfId="9790" xr:uid="{8886D6E4-730B-4A8A-99D4-D07E462082BB}"/>
    <cellStyle name="Normal 2 2 8 4 4 2" xfId="37747" xr:uid="{D091C232-16AE-4C77-8BA2-8DE4C37809F3}"/>
    <cellStyle name="Normal 2 2 8 4 5" xfId="37740" xr:uid="{D2A6824B-4CAE-4A33-B610-7AE818E82DB2}"/>
    <cellStyle name="Normal 2 2 8 5" xfId="9791" xr:uid="{9CEA1F31-3C0A-44BB-A7E7-EAF51094957C}"/>
    <cellStyle name="Normal 2 2 8 5 2" xfId="9792" xr:uid="{38575DF2-3967-43E7-A052-E9D1D2A63535}"/>
    <cellStyle name="Normal 2 2 8 5 2 2" xfId="9793" xr:uid="{5BCD6083-7AAF-4F88-925D-9F2A8FF46E7A}"/>
    <cellStyle name="Normal 2 2 8 5 2 2 2" xfId="9794" xr:uid="{CE807404-7654-42A4-880C-2E99E82F5B37}"/>
    <cellStyle name="Normal 2 2 8 5 2 2 2 2" xfId="37751" xr:uid="{365CFC1C-561A-41A4-B7F6-1DDC8A93C0F9}"/>
    <cellStyle name="Normal 2 2 8 5 2 2 3" xfId="37750" xr:uid="{17F0AEB5-1C7E-45B7-80B4-F8A6E98DE76A}"/>
    <cellStyle name="Normal 2 2 8 5 2 3" xfId="9795" xr:uid="{AF6D6E3B-5758-4109-8279-03449C40525D}"/>
    <cellStyle name="Normal 2 2 8 5 2 3 2" xfId="37752" xr:uid="{449A7F0F-990A-44A7-B0C2-263513D6A54F}"/>
    <cellStyle name="Normal 2 2 8 5 2 4" xfId="37749" xr:uid="{B19C582E-6A11-4FE9-B657-EB358EF9B62A}"/>
    <cellStyle name="Normal 2 2 8 5 3" xfId="9796" xr:uid="{A3CB4204-9CFC-4C0D-8BC1-2884ECA0698D}"/>
    <cellStyle name="Normal 2 2 8 5 3 2" xfId="9797" xr:uid="{F99CADE5-B212-4461-B000-F21B4FEC7AB2}"/>
    <cellStyle name="Normal 2 2 8 5 3 2 2" xfId="37754" xr:uid="{8CB91CEA-ADE9-4E3A-B08A-60534FE3FC59}"/>
    <cellStyle name="Normal 2 2 8 5 3 3" xfId="37753" xr:uid="{3BD6263B-6C49-4D6E-8CD4-1C29C86915ED}"/>
    <cellStyle name="Normal 2 2 8 5 4" xfId="9798" xr:uid="{03882BB3-E2AD-458E-B3E6-142C520D909F}"/>
    <cellStyle name="Normal 2 2 8 5 4 2" xfId="37755" xr:uid="{E011B4EE-C7A2-498A-BAF6-1A1902089BBB}"/>
    <cellStyle name="Normal 2 2 8 5 5" xfId="37748" xr:uid="{4D163A4A-F204-47B1-9336-94D6BD125C94}"/>
    <cellStyle name="Normal 2 2 8 6" xfId="9799" xr:uid="{13DF0B44-8E1A-40B6-B88F-1E9E33A6E9FD}"/>
    <cellStyle name="Normal 2 2 8 6 2" xfId="9800" xr:uid="{6FEEF9D4-C794-4671-ADF1-FB2E8087A7D6}"/>
    <cellStyle name="Normal 2 2 8 6 2 2" xfId="9801" xr:uid="{D2AA556A-6124-461A-8EAC-C24376EEBA8F}"/>
    <cellStyle name="Normal 2 2 8 6 2 2 2" xfId="37758" xr:uid="{8D34F7AC-FDC1-491A-A596-872F2BA1B95D}"/>
    <cellStyle name="Normal 2 2 8 6 2 3" xfId="37757" xr:uid="{7BFFD7D4-F5BA-452B-9DB6-02A1975D2EDB}"/>
    <cellStyle name="Normal 2 2 8 6 3" xfId="9802" xr:uid="{7A91BE6F-7578-4D7C-82AC-85EAAB4CD51B}"/>
    <cellStyle name="Normal 2 2 8 6 3 2" xfId="37759" xr:uid="{12280EEE-5348-4874-8958-2173B2B54532}"/>
    <cellStyle name="Normal 2 2 8 6 4" xfId="37756" xr:uid="{2537095E-7DE9-428F-A8DE-97C0F963016E}"/>
    <cellStyle name="Normal 2 2 8 7" xfId="9803" xr:uid="{6E44828F-3FF6-40E6-9E2C-02BA42E71FF6}"/>
    <cellStyle name="Normal 2 2 8 7 2" xfId="9804" xr:uid="{724403E3-B7EE-4BDB-8FD1-ABB0F6CFA756}"/>
    <cellStyle name="Normal 2 2 8 7 2 2" xfId="37761" xr:uid="{7168A9AA-6ECF-45F0-9A93-5C0897275D88}"/>
    <cellStyle name="Normal 2 2 8 7 3" xfId="37760" xr:uid="{38ED7544-1EC2-4FF8-BD9F-68F11B49FF0F}"/>
    <cellStyle name="Normal 2 2 8 8" xfId="9805" xr:uid="{5E272C44-6051-42C4-9ED2-6F0C335706ED}"/>
    <cellStyle name="Normal 2 2 8 8 2" xfId="37762" xr:uid="{97B13670-E6DA-457C-8ED7-E314130735FE}"/>
    <cellStyle name="Normal 2 2 8 9" xfId="28062" xr:uid="{15ACB040-FBBB-429C-B2B2-789BFB61B840}"/>
    <cellStyle name="Normal 2 2 9" xfId="391" xr:uid="{142A328B-5E1C-48D2-A16B-AFD9E5516384}"/>
    <cellStyle name="Normal 2 2 9 2" xfId="9806" xr:uid="{1FC3D44A-4B23-426D-A2A8-727540351483}"/>
    <cellStyle name="Normal 2 2 9 2 2" xfId="9807" xr:uid="{EBC6DB97-B771-435B-9107-8633D88DB09C}"/>
    <cellStyle name="Normal 2 2 9 2 2 2" xfId="9808" xr:uid="{2064305D-4D2A-4929-BC42-D2C7F5553BA6}"/>
    <cellStyle name="Normal 2 2 9 2 2 2 2" xfId="9809" xr:uid="{40B60D7C-E361-45B4-AE27-B6329A925FFA}"/>
    <cellStyle name="Normal 2 2 9 2 2 2 2 2" xfId="9810" xr:uid="{18F064B6-9B65-4AA7-B44F-CF42D10E0D4E}"/>
    <cellStyle name="Normal 2 2 9 2 2 2 2 2 2" xfId="37767" xr:uid="{1A972EF3-8656-400B-8719-FB5ADB931859}"/>
    <cellStyle name="Normal 2 2 9 2 2 2 2 3" xfId="37766" xr:uid="{FBB24420-F46B-4079-82CF-3CD94ADF317D}"/>
    <cellStyle name="Normal 2 2 9 2 2 2 3" xfId="9811" xr:uid="{BE2D12DD-74EB-4F9D-B76A-181568A102AD}"/>
    <cellStyle name="Normal 2 2 9 2 2 2 3 2" xfId="37768" xr:uid="{FC5845E1-06F6-40F2-989F-EF223AD26E86}"/>
    <cellStyle name="Normal 2 2 9 2 2 2 4" xfId="37765" xr:uid="{791D00DD-0F8F-4406-9824-59EF86159134}"/>
    <cellStyle name="Normal 2 2 9 2 2 3" xfId="9812" xr:uid="{30E1EDAF-AE8F-47BB-940C-515B0A84E369}"/>
    <cellStyle name="Normal 2 2 9 2 2 3 2" xfId="9813" xr:uid="{0EB033EE-E0EF-48E6-99BA-72D38FD7E071}"/>
    <cellStyle name="Normal 2 2 9 2 2 3 2 2" xfId="37770" xr:uid="{EEE84CB6-AE5C-4041-ACB6-1319656D1605}"/>
    <cellStyle name="Normal 2 2 9 2 2 3 3" xfId="37769" xr:uid="{B9BFD932-BBB8-4225-82C9-B99945E093AE}"/>
    <cellStyle name="Normal 2 2 9 2 2 4" xfId="9814" xr:uid="{6AAB31A9-542E-45F1-8F89-ED9D26E15ED8}"/>
    <cellStyle name="Normal 2 2 9 2 2 4 2" xfId="37771" xr:uid="{DB58E609-06D4-48E2-8AAA-3820B694CBC1}"/>
    <cellStyle name="Normal 2 2 9 2 2 5" xfId="37764" xr:uid="{C2255568-D995-466B-9D7B-3F131F3B073B}"/>
    <cellStyle name="Normal 2 2 9 2 3" xfId="9815" xr:uid="{23749D22-31B5-4760-AD55-1D94DA7493B9}"/>
    <cellStyle name="Normal 2 2 9 2 3 2" xfId="9816" xr:uid="{514210CD-2F68-46BA-8EBC-599C451360E7}"/>
    <cellStyle name="Normal 2 2 9 2 3 2 2" xfId="9817" xr:uid="{58AF6858-39DC-481A-8B11-4EC237C14062}"/>
    <cellStyle name="Normal 2 2 9 2 3 2 2 2" xfId="37774" xr:uid="{685C0E7E-CA8B-45CF-A5C4-250D779BBAFE}"/>
    <cellStyle name="Normal 2 2 9 2 3 2 3" xfId="37773" xr:uid="{23D9FC71-CDBB-4ADA-810B-7B06E6A19B88}"/>
    <cellStyle name="Normal 2 2 9 2 3 3" xfId="9818" xr:uid="{040B457C-2F95-42F6-9135-34B54FA269B8}"/>
    <cellStyle name="Normal 2 2 9 2 3 3 2" xfId="37775" xr:uid="{DB97DC34-13C3-4D57-BC37-E89FEAAB11D3}"/>
    <cellStyle name="Normal 2 2 9 2 3 4" xfId="37772" xr:uid="{26065386-C1BA-48C3-B2AF-539C42928F7A}"/>
    <cellStyle name="Normal 2 2 9 2 4" xfId="9819" xr:uid="{407B45D0-675A-4133-A0EC-11A8369A87FD}"/>
    <cellStyle name="Normal 2 2 9 2 4 2" xfId="9820" xr:uid="{861891D8-517D-4776-8CE5-6CA8134A0372}"/>
    <cellStyle name="Normal 2 2 9 2 4 2 2" xfId="37777" xr:uid="{1B998BCC-D783-4B68-AA72-525B93BD2E56}"/>
    <cellStyle name="Normal 2 2 9 2 4 3" xfId="37776" xr:uid="{860EB13A-1294-40AD-9FA7-3F8BBDE9D0F3}"/>
    <cellStyle name="Normal 2 2 9 2 5" xfId="9821" xr:uid="{C9FB9344-FCCB-4CDE-A7FC-B573EB799452}"/>
    <cellStyle name="Normal 2 2 9 2 5 2" xfId="37778" xr:uid="{B08165F9-5760-45F1-BAC3-1A9E7AF8F9C7}"/>
    <cellStyle name="Normal 2 2 9 2 6" xfId="37763" xr:uid="{D149FE99-F1ED-4285-BAE4-B2D629D081BD}"/>
    <cellStyle name="Normal 2 2 9 3" xfId="9822" xr:uid="{B4DB70C3-8F30-447B-BCC5-8689CE0889F3}"/>
    <cellStyle name="Normal 2 2 9 3 2" xfId="9823" xr:uid="{76435CDE-9858-4006-B4DE-72E211B70470}"/>
    <cellStyle name="Normal 2 2 9 3 2 2" xfId="9824" xr:uid="{938F7E8C-FE27-4F07-8D9C-C68BE40AE122}"/>
    <cellStyle name="Normal 2 2 9 3 2 2 2" xfId="9825" xr:uid="{8EFDF9AC-F35C-4607-9147-69BE75DE7BC5}"/>
    <cellStyle name="Normal 2 2 9 3 2 2 2 2" xfId="37782" xr:uid="{9C49B300-75C5-4C55-BDA0-DC0A627FF1BD}"/>
    <cellStyle name="Normal 2 2 9 3 2 2 3" xfId="37781" xr:uid="{27B78CDF-4B9D-4CB3-94F1-6CFDB2440E24}"/>
    <cellStyle name="Normal 2 2 9 3 2 3" xfId="9826" xr:uid="{35579BE4-1FC1-4BD8-9726-974A6D61B6C1}"/>
    <cellStyle name="Normal 2 2 9 3 2 3 2" xfId="37783" xr:uid="{F2B87342-1CCA-4543-9D93-E3E634EDC890}"/>
    <cellStyle name="Normal 2 2 9 3 2 4" xfId="37780" xr:uid="{21C893A0-62AB-4C1A-8954-6905D0FD95B2}"/>
    <cellStyle name="Normal 2 2 9 3 3" xfId="9827" xr:uid="{CF430C65-ADAE-4E4C-AA46-E3A8716733AE}"/>
    <cellStyle name="Normal 2 2 9 3 3 2" xfId="9828" xr:uid="{6469499B-7FBC-4B95-A1F9-E7E2650784E3}"/>
    <cellStyle name="Normal 2 2 9 3 3 2 2" xfId="37785" xr:uid="{06C96400-BED2-4AD9-B17C-3A6BAAA612DF}"/>
    <cellStyle name="Normal 2 2 9 3 3 3" xfId="37784" xr:uid="{90B44C5E-AF37-461D-99D5-BF74620D94F3}"/>
    <cellStyle name="Normal 2 2 9 3 4" xfId="9829" xr:uid="{7701445D-C034-4E3F-BE0C-ABC2328DB6A3}"/>
    <cellStyle name="Normal 2 2 9 3 4 2" xfId="37786" xr:uid="{7C8E4D07-BE0E-41E3-9B40-CEFD27EE2A34}"/>
    <cellStyle name="Normal 2 2 9 3 5" xfId="37779" xr:uid="{579EB447-E65D-4F41-8831-78CE2C5BC821}"/>
    <cellStyle name="Normal 2 2 9 4" xfId="9830" xr:uid="{619882ED-7347-4CA7-9C07-AABA7F547611}"/>
    <cellStyle name="Normal 2 2 9 4 2" xfId="9831" xr:uid="{3EF5D903-5A9A-4897-85A2-BF5AE596F7C1}"/>
    <cellStyle name="Normal 2 2 9 4 2 2" xfId="9832" xr:uid="{DB08E8DE-94C1-44C0-B8AC-D1BCE6BFC737}"/>
    <cellStyle name="Normal 2 2 9 4 2 2 2" xfId="9833" xr:uid="{DCE7EA95-D405-47D1-B443-3887D7C064B5}"/>
    <cellStyle name="Normal 2 2 9 4 2 2 2 2" xfId="37790" xr:uid="{01CC4CBC-2AFE-4692-ADA8-49C60B437894}"/>
    <cellStyle name="Normal 2 2 9 4 2 2 3" xfId="37789" xr:uid="{A0D9E35A-7810-42E1-A133-8D93A75CD6E1}"/>
    <cellStyle name="Normal 2 2 9 4 2 3" xfId="9834" xr:uid="{D73DF79E-8A8B-4770-9CAC-2AF9324F33A8}"/>
    <cellStyle name="Normal 2 2 9 4 2 3 2" xfId="37791" xr:uid="{B9D1B8B9-C8B9-47A2-BB35-E395D59FE008}"/>
    <cellStyle name="Normal 2 2 9 4 2 4" xfId="37788" xr:uid="{B7183FFA-EAF5-4341-8457-E0AE932D9C42}"/>
    <cellStyle name="Normal 2 2 9 4 3" xfId="9835" xr:uid="{118CD33F-8B19-44AE-950C-2114671BD9E1}"/>
    <cellStyle name="Normal 2 2 9 4 3 2" xfId="9836" xr:uid="{65028B78-8C38-474E-9CE3-3DA6805CC3AE}"/>
    <cellStyle name="Normal 2 2 9 4 3 2 2" xfId="37793" xr:uid="{E566A39A-2890-4CA3-9175-9A5B7875D2A6}"/>
    <cellStyle name="Normal 2 2 9 4 3 3" xfId="37792" xr:uid="{7EB72252-D9BC-4CF4-83EF-437878C16C42}"/>
    <cellStyle name="Normal 2 2 9 4 4" xfId="9837" xr:uid="{3D494F68-1925-4FB4-8861-0F8CA0E499C0}"/>
    <cellStyle name="Normal 2 2 9 4 4 2" xfId="37794" xr:uid="{AF0E6101-04D6-40D7-9979-B1797B8252BB}"/>
    <cellStyle name="Normal 2 2 9 4 5" xfId="37787" xr:uid="{F5C18DDB-2056-43FB-99B3-E8D0E51F9BBB}"/>
    <cellStyle name="Normal 2 2 9 5" xfId="9838" xr:uid="{19F640D8-13BC-45FF-B8DE-0799400FE5C2}"/>
    <cellStyle name="Normal 2 2 9 5 2" xfId="9839" xr:uid="{E84E6536-D376-4092-A8FD-29BEB997F2A8}"/>
    <cellStyle name="Normal 2 2 9 5 2 2" xfId="9840" xr:uid="{01A39D61-2398-40F1-A089-DCC95CEF46BE}"/>
    <cellStyle name="Normal 2 2 9 5 2 2 2" xfId="37797" xr:uid="{9C640CDF-DC8F-4DB3-965F-DB587E7CB834}"/>
    <cellStyle name="Normal 2 2 9 5 2 3" xfId="37796" xr:uid="{B60E6373-4D23-44A8-AB44-2F01BC4F835F}"/>
    <cellStyle name="Normal 2 2 9 5 3" xfId="9841" xr:uid="{A4C758DD-6E05-49FF-BC88-EEADBA40A39B}"/>
    <cellStyle name="Normal 2 2 9 5 3 2" xfId="37798" xr:uid="{FD982FE1-4487-43CD-80C2-C5EDF84DC9FC}"/>
    <cellStyle name="Normal 2 2 9 5 4" xfId="37795" xr:uid="{D90FCE25-19B3-476E-903D-40FFD7EE4870}"/>
    <cellStyle name="Normal 2 2 9 6" xfId="9842" xr:uid="{71123BE6-1C0A-4ACE-815F-A616E64D7C18}"/>
    <cellStyle name="Normal 2 2 9 6 2" xfId="9843" xr:uid="{CEB04DDF-D986-48CC-B7DF-45AE95B22A30}"/>
    <cellStyle name="Normal 2 2 9 6 2 2" xfId="37800" xr:uid="{FA9001C3-651A-4C1B-8F4F-CEB63A8486CE}"/>
    <cellStyle name="Normal 2 2 9 6 3" xfId="37799" xr:uid="{B21B3075-7906-4F82-8E47-37D52F2DBCF3}"/>
    <cellStyle name="Normal 2 2 9 7" xfId="9844" xr:uid="{15C69FDB-B585-4ADB-A491-B5F11434E507}"/>
    <cellStyle name="Normal 2 2 9 7 2" xfId="37801" xr:uid="{35A8BF03-7C17-48DE-B8B7-B7C5E931331A}"/>
    <cellStyle name="Normal 2 2 9 8" xfId="28371" xr:uid="{B0A3B007-7680-4EA3-8957-D4276362101E}"/>
    <cellStyle name="Normal 2 20" xfId="55970" xr:uid="{1CBBCB8C-0128-4D99-B918-C38345F73F9B}"/>
    <cellStyle name="Normal 2 3" xfId="41" xr:uid="{6FF8DB97-42A3-4D08-80AB-9A7EAACFE922}"/>
    <cellStyle name="Normal 2 3 10" xfId="9845" xr:uid="{FA6B6B35-8710-49AE-BCE8-657EEAFDBE08}"/>
    <cellStyle name="Normal 2 3 10 2" xfId="9846" xr:uid="{031805D8-89EA-462B-8108-8B8B7265BEA5}"/>
    <cellStyle name="Normal 2 3 10 2 2" xfId="9847" xr:uid="{E7D5AE18-27E2-497B-9070-EF68B2CA3A58}"/>
    <cellStyle name="Normal 2 3 10 2 2 2" xfId="9848" xr:uid="{81E6A7D8-8115-4393-9BB4-1AF4F22ADCA8}"/>
    <cellStyle name="Normal 2 3 10 2 2 2 2" xfId="37805" xr:uid="{A10D9C65-0CB8-48C9-94E0-CF99FC9DE044}"/>
    <cellStyle name="Normal 2 3 10 2 2 3" xfId="37804" xr:uid="{F0CBD698-0FEE-4F59-9C3D-73177E0FE3D1}"/>
    <cellStyle name="Normal 2 3 10 2 3" xfId="9849" xr:uid="{0F18E1E5-2ACF-458F-A01D-5D4AC944BC9E}"/>
    <cellStyle name="Normal 2 3 10 2 3 2" xfId="37806" xr:uid="{1A276B84-20F3-4551-8F0E-AD3B08728434}"/>
    <cellStyle name="Normal 2 3 10 2 4" xfId="37803" xr:uid="{7C9625CF-82D1-465A-810C-DBD8C97CEE64}"/>
    <cellStyle name="Normal 2 3 10 3" xfId="9850" xr:uid="{4ED463D2-7718-44C1-A62C-FE60078ED04C}"/>
    <cellStyle name="Normal 2 3 10 3 2" xfId="9851" xr:uid="{41241198-3444-40D2-BAA5-34308AA0C8DC}"/>
    <cellStyle name="Normal 2 3 10 3 2 2" xfId="37808" xr:uid="{0C645DD6-6343-4917-9F92-81350C215284}"/>
    <cellStyle name="Normal 2 3 10 3 3" xfId="37807" xr:uid="{2AB6220D-A990-41C7-9F19-67EEA2ED9F5F}"/>
    <cellStyle name="Normal 2 3 10 4" xfId="9852" xr:uid="{195BA5E7-C5E2-4ACD-839C-4273EC8BD7C3}"/>
    <cellStyle name="Normal 2 3 10 4 2" xfId="37809" xr:uid="{73878380-F4E5-40B9-BA71-B9D7634FA714}"/>
    <cellStyle name="Normal 2 3 10 5" xfId="37802" xr:uid="{2AA01222-2C8C-419C-9404-5D7555935A9D}"/>
    <cellStyle name="Normal 2 3 11" xfId="9853" xr:uid="{FCB0A948-378E-48D6-99C1-1523C1F04497}"/>
    <cellStyle name="Normal 2 3 11 2" xfId="9854" xr:uid="{F0BC96E9-DCD0-405C-BC50-8BE4CD28FC10}"/>
    <cellStyle name="Normal 2 3 11 2 2" xfId="9855" xr:uid="{B04C8D3C-F121-4B25-826A-D9D95E99A64B}"/>
    <cellStyle name="Normal 2 3 11 2 2 2" xfId="37812" xr:uid="{513DC6A7-5BCD-4E04-B13B-127D43EB0F6D}"/>
    <cellStyle name="Normal 2 3 11 2 3" xfId="37811" xr:uid="{8754D5F5-495F-413E-8EAA-547341156BC6}"/>
    <cellStyle name="Normal 2 3 11 3" xfId="9856" xr:uid="{EAF567EE-579B-435F-981E-348C70840159}"/>
    <cellStyle name="Normal 2 3 11 3 2" xfId="37813" xr:uid="{E712A2EA-F83F-4D15-8F0E-05ACD9B255A0}"/>
    <cellStyle name="Normal 2 3 11 4" xfId="37810" xr:uid="{6EB64AA6-9D2A-4BDC-BE6B-0854B318C545}"/>
    <cellStyle name="Normal 2 3 12" xfId="9857" xr:uid="{51F76117-5BCE-41AA-A9EC-2F2ED0B67265}"/>
    <cellStyle name="Normal 2 3 12 2" xfId="9858" xr:uid="{CD937435-1807-46AB-B45C-4D4A5554B735}"/>
    <cellStyle name="Normal 2 3 12 2 2" xfId="37815" xr:uid="{59852C73-3227-4D5C-95BC-CB41B9A69DAA}"/>
    <cellStyle name="Normal 2 3 12 3" xfId="37814" xr:uid="{7C6FDAAC-FF29-4D17-9676-CEDA08AD7B00}"/>
    <cellStyle name="Normal 2 3 13" xfId="9859" xr:uid="{8D5B1319-4A03-48FF-90CF-06DBA3F3B4DA}"/>
    <cellStyle name="Normal 2 3 13 2" xfId="37816" xr:uid="{F31BAE0E-1834-45CD-932E-8BF9647F04EA}"/>
    <cellStyle name="Normal 2 3 14" xfId="27827" xr:uid="{E5C647D4-5DC8-4BCF-9E50-FBD52EAEBD98}"/>
    <cellStyle name="Normal 2 3 14 2" xfId="55746" xr:uid="{2DBE7887-CDC3-46BF-8E1A-A64226BD385C}"/>
    <cellStyle name="Normal 2 3 15" xfId="28028" xr:uid="{954FABE4-F1F2-4413-B42A-846DF781FD5B}"/>
    <cellStyle name="Normal 2 3 2" xfId="59" xr:uid="{EAEABA12-5C76-4F2D-B9C4-A7E719027484}"/>
    <cellStyle name="Normal 2 3 2 10" xfId="9860" xr:uid="{2752B395-5A1B-40AD-8BA5-D5059204B4F9}"/>
    <cellStyle name="Normal 2 3 2 10 2" xfId="9861" xr:uid="{E5E12920-884A-4E2E-AF78-61DD6DF52994}"/>
    <cellStyle name="Normal 2 3 2 10 2 2" xfId="9862" xr:uid="{927E2CB2-7F13-4832-87C4-DA134D27AD3F}"/>
    <cellStyle name="Normal 2 3 2 10 2 2 2" xfId="37819" xr:uid="{092AAB47-52E1-4191-BCF7-B07967F09C0D}"/>
    <cellStyle name="Normal 2 3 2 10 2 3" xfId="37818" xr:uid="{41371361-C8EB-444C-BA0A-86CF07C494D9}"/>
    <cellStyle name="Normal 2 3 2 10 3" xfId="9863" xr:uid="{68D50A9B-1710-41DF-B845-BC1E6B81BBC7}"/>
    <cellStyle name="Normal 2 3 2 10 3 2" xfId="37820" xr:uid="{3A73617E-F0A6-4F0F-BF95-E6B4B03B6F55}"/>
    <cellStyle name="Normal 2 3 2 10 4" xfId="37817" xr:uid="{91AEB255-D932-46F1-8AFC-9C0670830AD6}"/>
    <cellStyle name="Normal 2 3 2 11" xfId="9864" xr:uid="{82D31A0E-CD09-4B2E-8AE5-DC7EC1DD7C1E}"/>
    <cellStyle name="Normal 2 3 2 11 2" xfId="9865" xr:uid="{B9F9D133-AC65-4F38-8100-5C8894B8BEC6}"/>
    <cellStyle name="Normal 2 3 2 11 2 2" xfId="37822" xr:uid="{29A17942-77D5-4BDB-92E0-3B43A7662DCC}"/>
    <cellStyle name="Normal 2 3 2 11 3" xfId="37821" xr:uid="{776E17FE-0242-431E-9A31-8CA28EABE552}"/>
    <cellStyle name="Normal 2 3 2 12" xfId="9866" xr:uid="{0618BC4E-99FB-4000-8E40-D0C86D562D58}"/>
    <cellStyle name="Normal 2 3 2 12 2" xfId="37823" xr:uid="{4526428D-ECB1-4A4C-87D9-546282CAC1D0}"/>
    <cellStyle name="Normal 2 3 2 13" xfId="27828" xr:uid="{7B7C684B-30B6-4066-93D7-44EA3EB93B17}"/>
    <cellStyle name="Normal 2 3 2 13 2" xfId="55747" xr:uid="{81253397-292E-42E8-95AB-19D546F9AB67}"/>
    <cellStyle name="Normal 2 3 2 14" xfId="28046" xr:uid="{0369EC9E-9164-498B-BCB6-E1EDB654FC17}"/>
    <cellStyle name="Normal 2 3 2 2" xfId="134" xr:uid="{867BC364-84DF-486F-8BC1-E91AB7D7523D}"/>
    <cellStyle name="Normal 2 3 2 2 10" xfId="9867" xr:uid="{3D4AD954-B034-45A7-BE31-D1FF59113ED5}"/>
    <cellStyle name="Normal 2 3 2 2 10 2" xfId="37824" xr:uid="{CE8C1679-2974-4AB8-AE57-1D336DE7EC50}"/>
    <cellStyle name="Normal 2 3 2 2 11" xfId="27829" xr:uid="{8350F306-0AB5-4E61-99AE-D0423BE57B3C}"/>
    <cellStyle name="Normal 2 3 2 2 11 2" xfId="55748" xr:uid="{EB25DA9F-AF37-49B1-BC6B-B23EB29B4289}"/>
    <cellStyle name="Normal 2 3 2 2 12" xfId="28119" xr:uid="{32C83CF0-0DF7-4A7D-A002-2AFB39CC0C69}"/>
    <cellStyle name="Normal 2 3 2 2 2" xfId="213" xr:uid="{0DAA7B88-97AD-41B6-A267-7D8625A2334E}"/>
    <cellStyle name="Normal 2 3 2 2 2 10" xfId="27830" xr:uid="{DD1E5785-E650-4EBE-AD51-0AD525DB5C7C}"/>
    <cellStyle name="Normal 2 3 2 2 2 10 2" xfId="55749" xr:uid="{E535C260-908D-4798-9A24-09D035D2D05F}"/>
    <cellStyle name="Normal 2 3 2 2 2 11" xfId="28196" xr:uid="{1739A8B5-3A14-4FFC-8579-9EF523609C7C}"/>
    <cellStyle name="Normal 2 3 2 2 2 2" xfId="368" xr:uid="{2A6B78EA-673E-4789-9723-F878B6995838}"/>
    <cellStyle name="Normal 2 3 2 2 2 2 10" xfId="28350" xr:uid="{32843D64-B02F-43F9-82F9-AE05D6B94ADE}"/>
    <cellStyle name="Normal 2 3 2 2 2 2 2" xfId="715" xr:uid="{02C3127F-1F9D-4426-96D6-038F9242CF69}"/>
    <cellStyle name="Normal 2 3 2 2 2 2 2 2" xfId="9868" xr:uid="{DCD9A3F5-2DB4-4AF7-A4E9-AE9952B9AD7E}"/>
    <cellStyle name="Normal 2 3 2 2 2 2 2 2 2" xfId="9869" xr:uid="{06F6CA6B-B100-4282-BF2F-CC3ECD1A4E83}"/>
    <cellStyle name="Normal 2 3 2 2 2 2 2 2 2 2" xfId="9870" xr:uid="{26FAD1B9-62AE-4C9B-BD1D-A555A77A16B5}"/>
    <cellStyle name="Normal 2 3 2 2 2 2 2 2 2 2 2" xfId="9871" xr:uid="{CADBCF83-B204-4CD1-BD60-8B3E259A0F42}"/>
    <cellStyle name="Normal 2 3 2 2 2 2 2 2 2 2 2 2" xfId="9872" xr:uid="{069B5BC1-E9C4-4787-BD6F-AB4A9DEB7FDD}"/>
    <cellStyle name="Normal 2 3 2 2 2 2 2 2 2 2 2 2 2" xfId="37829" xr:uid="{1891CBB7-0B48-4CC1-8FF9-7B11379D7213}"/>
    <cellStyle name="Normal 2 3 2 2 2 2 2 2 2 2 2 3" xfId="37828" xr:uid="{30E783DB-D3DC-477D-8186-6EB0FD4A052D}"/>
    <cellStyle name="Normal 2 3 2 2 2 2 2 2 2 2 3" xfId="9873" xr:uid="{596D444A-2591-4398-9F2D-76C8C47E6952}"/>
    <cellStyle name="Normal 2 3 2 2 2 2 2 2 2 2 3 2" xfId="37830" xr:uid="{D8C22380-15EC-47D4-8DC4-78E34DA1DDA8}"/>
    <cellStyle name="Normal 2 3 2 2 2 2 2 2 2 2 4" xfId="37827" xr:uid="{A9493051-575D-4146-A410-BB7EC4458D0A}"/>
    <cellStyle name="Normal 2 3 2 2 2 2 2 2 2 3" xfId="9874" xr:uid="{4660B82D-F697-49C2-8C78-09BA275DD81F}"/>
    <cellStyle name="Normal 2 3 2 2 2 2 2 2 2 3 2" xfId="9875" xr:uid="{98939792-5C59-4198-8E04-22B8DF0619D9}"/>
    <cellStyle name="Normal 2 3 2 2 2 2 2 2 2 3 2 2" xfId="37832" xr:uid="{71D219F6-5928-469D-8639-EFC69D24D4C3}"/>
    <cellStyle name="Normal 2 3 2 2 2 2 2 2 2 3 3" xfId="37831" xr:uid="{B354CE7D-0D81-4EB1-8373-EB9EB2F5F87C}"/>
    <cellStyle name="Normal 2 3 2 2 2 2 2 2 2 4" xfId="9876" xr:uid="{15E2D048-1E3F-4876-BEC6-18DAA18CE9E9}"/>
    <cellStyle name="Normal 2 3 2 2 2 2 2 2 2 4 2" xfId="37833" xr:uid="{434F4DA8-CC9C-49D1-8445-43DB98C467D0}"/>
    <cellStyle name="Normal 2 3 2 2 2 2 2 2 2 5" xfId="37826" xr:uid="{68F7B8DB-300E-4E8B-9779-DFB380820DA4}"/>
    <cellStyle name="Normal 2 3 2 2 2 2 2 2 3" xfId="9877" xr:uid="{F8CA3869-39B9-46D8-8A1C-B3B942C655D6}"/>
    <cellStyle name="Normal 2 3 2 2 2 2 2 2 3 2" xfId="9878" xr:uid="{579E3746-FB93-4960-A442-1A8EAADA1BBB}"/>
    <cellStyle name="Normal 2 3 2 2 2 2 2 2 3 2 2" xfId="9879" xr:uid="{E56C06C8-95B4-4458-BB93-345BD1E6DAE7}"/>
    <cellStyle name="Normal 2 3 2 2 2 2 2 2 3 2 2 2" xfId="37836" xr:uid="{549175BC-7DDB-4FF4-BDA4-C7DD47434C8D}"/>
    <cellStyle name="Normal 2 3 2 2 2 2 2 2 3 2 3" xfId="37835" xr:uid="{AB1CA3FF-81BC-452B-806B-D9B008E84380}"/>
    <cellStyle name="Normal 2 3 2 2 2 2 2 2 3 3" xfId="9880" xr:uid="{9CC76D65-EC3B-41E3-BD33-55879115235A}"/>
    <cellStyle name="Normal 2 3 2 2 2 2 2 2 3 3 2" xfId="37837" xr:uid="{72562292-FAF8-4617-AAFF-1CEF5067C04B}"/>
    <cellStyle name="Normal 2 3 2 2 2 2 2 2 3 4" xfId="37834" xr:uid="{CC485EC2-1754-44D1-A48C-F4284ED59519}"/>
    <cellStyle name="Normal 2 3 2 2 2 2 2 2 4" xfId="9881" xr:uid="{2B99CE1C-1265-4136-91CD-2572560AF196}"/>
    <cellStyle name="Normal 2 3 2 2 2 2 2 2 4 2" xfId="9882" xr:uid="{6762A5DD-F233-43F1-AFAA-FE392106E787}"/>
    <cellStyle name="Normal 2 3 2 2 2 2 2 2 4 2 2" xfId="37839" xr:uid="{2A8153C3-2EFC-41AA-A5D9-1E1D4036F72F}"/>
    <cellStyle name="Normal 2 3 2 2 2 2 2 2 4 3" xfId="37838" xr:uid="{7CB63F61-FFB0-4D9C-B886-726DB7A38B93}"/>
    <cellStyle name="Normal 2 3 2 2 2 2 2 2 5" xfId="9883" xr:uid="{F5D4D2CC-F119-412F-9BB2-25BECFB87DCC}"/>
    <cellStyle name="Normal 2 3 2 2 2 2 2 2 5 2" xfId="37840" xr:uid="{B6DA3312-4FDE-4E12-8360-08097947B49B}"/>
    <cellStyle name="Normal 2 3 2 2 2 2 2 2 6" xfId="37825" xr:uid="{F5806D50-215F-4893-AF18-2185583C2ABE}"/>
    <cellStyle name="Normal 2 3 2 2 2 2 2 3" xfId="9884" xr:uid="{F304E5D6-C012-4F5E-A6E8-449403CD8088}"/>
    <cellStyle name="Normal 2 3 2 2 2 2 2 3 2" xfId="9885" xr:uid="{AFBCA3FA-B3E5-43FD-A49E-5697B9B64272}"/>
    <cellStyle name="Normal 2 3 2 2 2 2 2 3 2 2" xfId="9886" xr:uid="{F6298DB7-C307-4CBC-8989-6743CB2AA627}"/>
    <cellStyle name="Normal 2 3 2 2 2 2 2 3 2 2 2" xfId="9887" xr:uid="{A14E8E1F-A1EB-4F0E-BFD7-123B1609FCA1}"/>
    <cellStyle name="Normal 2 3 2 2 2 2 2 3 2 2 2 2" xfId="37844" xr:uid="{D95BFED2-F423-442F-B5FB-7FEADBBD8FF1}"/>
    <cellStyle name="Normal 2 3 2 2 2 2 2 3 2 2 3" xfId="37843" xr:uid="{C6F0D819-1051-4D3C-89E4-93C99F760580}"/>
    <cellStyle name="Normal 2 3 2 2 2 2 2 3 2 3" xfId="9888" xr:uid="{716718B5-F614-4C79-8163-9693A1CF561A}"/>
    <cellStyle name="Normal 2 3 2 2 2 2 2 3 2 3 2" xfId="37845" xr:uid="{DAF98E91-C31F-4521-8871-6625344A2188}"/>
    <cellStyle name="Normal 2 3 2 2 2 2 2 3 2 4" xfId="37842" xr:uid="{0EA25623-AE56-4E15-BE33-72FC2E624CB2}"/>
    <cellStyle name="Normal 2 3 2 2 2 2 2 3 3" xfId="9889" xr:uid="{76C070C1-7D40-4358-A2D5-3CF68F8D38EE}"/>
    <cellStyle name="Normal 2 3 2 2 2 2 2 3 3 2" xfId="9890" xr:uid="{48FEDE20-9060-401A-B2BF-37F72C2DEB34}"/>
    <cellStyle name="Normal 2 3 2 2 2 2 2 3 3 2 2" xfId="37847" xr:uid="{7EAB4E52-41FD-419D-8F52-2A98B588ADE0}"/>
    <cellStyle name="Normal 2 3 2 2 2 2 2 3 3 3" xfId="37846" xr:uid="{DBA2B295-00F1-4025-9F4F-89F195F3C80A}"/>
    <cellStyle name="Normal 2 3 2 2 2 2 2 3 4" xfId="9891" xr:uid="{4BFF2F53-7A9E-4C28-B39B-0866A7DD0025}"/>
    <cellStyle name="Normal 2 3 2 2 2 2 2 3 4 2" xfId="37848" xr:uid="{A8317569-875E-43E5-BC34-E0107AE3A724}"/>
    <cellStyle name="Normal 2 3 2 2 2 2 2 3 5" xfId="37841" xr:uid="{945445D4-C317-44E6-B4E2-D040BD1098C5}"/>
    <cellStyle name="Normal 2 3 2 2 2 2 2 4" xfId="9892" xr:uid="{ED7E7233-546A-4410-970E-27A6F0288467}"/>
    <cellStyle name="Normal 2 3 2 2 2 2 2 4 2" xfId="9893" xr:uid="{F69F8D05-6CDC-4A9E-B1BE-9CCC2908DEDE}"/>
    <cellStyle name="Normal 2 3 2 2 2 2 2 4 2 2" xfId="9894" xr:uid="{2327A6E7-CAE2-47BC-B893-96F0AC6A20C8}"/>
    <cellStyle name="Normal 2 3 2 2 2 2 2 4 2 2 2" xfId="9895" xr:uid="{3DD86B0E-6321-428A-8A6F-6BDF4EF741E4}"/>
    <cellStyle name="Normal 2 3 2 2 2 2 2 4 2 2 2 2" xfId="37852" xr:uid="{E882B1EF-E91D-4EFF-A921-919903988694}"/>
    <cellStyle name="Normal 2 3 2 2 2 2 2 4 2 2 3" xfId="37851" xr:uid="{81F2355B-BBA0-44F8-AC4F-C990AED0AF83}"/>
    <cellStyle name="Normal 2 3 2 2 2 2 2 4 2 3" xfId="9896" xr:uid="{0C537AC1-269B-4C14-81DF-4B482A0C878F}"/>
    <cellStyle name="Normal 2 3 2 2 2 2 2 4 2 3 2" xfId="37853" xr:uid="{07BA3337-00BD-44DA-BB56-A33A711FB33F}"/>
    <cellStyle name="Normal 2 3 2 2 2 2 2 4 2 4" xfId="37850" xr:uid="{7EF8666E-E237-4C74-B216-1C8A76C5C8A8}"/>
    <cellStyle name="Normal 2 3 2 2 2 2 2 4 3" xfId="9897" xr:uid="{69FA990D-0B54-43A5-93E8-1A69A0D7EF0C}"/>
    <cellStyle name="Normal 2 3 2 2 2 2 2 4 3 2" xfId="9898" xr:uid="{E85D387E-539B-462A-AC96-AE4552EB1D6D}"/>
    <cellStyle name="Normal 2 3 2 2 2 2 2 4 3 2 2" xfId="37855" xr:uid="{0078B119-2ED3-4540-91E0-48960440E59B}"/>
    <cellStyle name="Normal 2 3 2 2 2 2 2 4 3 3" xfId="37854" xr:uid="{A3C859F4-653F-416F-B229-32AB029E248C}"/>
    <cellStyle name="Normal 2 3 2 2 2 2 2 4 4" xfId="9899" xr:uid="{90C676AC-CFD4-4C31-8AC3-CF6C042EEC36}"/>
    <cellStyle name="Normal 2 3 2 2 2 2 2 4 4 2" xfId="37856" xr:uid="{46394680-02D5-46AF-B7AC-3C527BD0C39C}"/>
    <cellStyle name="Normal 2 3 2 2 2 2 2 4 5" xfId="37849" xr:uid="{DFA94624-B4B2-4520-ACC6-87F9E32AAD43}"/>
    <cellStyle name="Normal 2 3 2 2 2 2 2 5" xfId="9900" xr:uid="{C07C160B-57D5-41FE-8782-12846694D9FF}"/>
    <cellStyle name="Normal 2 3 2 2 2 2 2 5 2" xfId="9901" xr:uid="{6931D21D-CE5B-4986-89A9-544AEBDC7EBB}"/>
    <cellStyle name="Normal 2 3 2 2 2 2 2 5 2 2" xfId="9902" xr:uid="{1332384B-3DA4-4ADE-B9CE-C9DCDB3D34BF}"/>
    <cellStyle name="Normal 2 3 2 2 2 2 2 5 2 2 2" xfId="37859" xr:uid="{895C3955-8394-4F53-9F2D-FE054231CBE5}"/>
    <cellStyle name="Normal 2 3 2 2 2 2 2 5 2 3" xfId="37858" xr:uid="{51190AC5-0AE8-417E-A0B2-1AA241C993F4}"/>
    <cellStyle name="Normal 2 3 2 2 2 2 2 5 3" xfId="9903" xr:uid="{E070F831-4B85-47BD-96E6-EC8CEED4BEAB}"/>
    <cellStyle name="Normal 2 3 2 2 2 2 2 5 3 2" xfId="37860" xr:uid="{476B98EC-59A3-4A0D-9C07-60CC1FEF474E}"/>
    <cellStyle name="Normal 2 3 2 2 2 2 2 5 4" xfId="37857" xr:uid="{EFC67FD3-1A23-4897-B9F3-AE9F42AC7340}"/>
    <cellStyle name="Normal 2 3 2 2 2 2 2 6" xfId="9904" xr:uid="{0C87DC4E-114A-4215-B1B9-52FC35DC9E19}"/>
    <cellStyle name="Normal 2 3 2 2 2 2 2 6 2" xfId="9905" xr:uid="{94FB745D-26BA-4C2C-B6F4-87BDB4CE3A82}"/>
    <cellStyle name="Normal 2 3 2 2 2 2 2 6 2 2" xfId="37862" xr:uid="{77F0BA63-39AF-498F-81D4-61FE03A0ACC7}"/>
    <cellStyle name="Normal 2 3 2 2 2 2 2 6 3" xfId="37861" xr:uid="{461AC65C-FF8A-4176-8DE9-A770F8D87499}"/>
    <cellStyle name="Normal 2 3 2 2 2 2 2 7" xfId="9906" xr:uid="{71A2E049-7852-4EC9-AB06-75D63B52D4D7}"/>
    <cellStyle name="Normal 2 3 2 2 2 2 2 7 2" xfId="37863" xr:uid="{0F097846-F88B-4642-A470-B3A2F9DD7F51}"/>
    <cellStyle name="Normal 2 3 2 2 2 2 2 8" xfId="28695" xr:uid="{844AD359-E58C-4D81-BCA7-8F637596EE6E}"/>
    <cellStyle name="Normal 2 3 2 2 2 2 3" xfId="9907" xr:uid="{A456D79D-EF07-4367-9F6E-413065EBA92B}"/>
    <cellStyle name="Normal 2 3 2 2 2 2 3 2" xfId="9908" xr:uid="{4E6D809F-9F22-4FB4-9AD3-22E658C44443}"/>
    <cellStyle name="Normal 2 3 2 2 2 2 3 2 2" xfId="9909" xr:uid="{6196055C-5F61-43BB-ACAD-B7922F9DB8A2}"/>
    <cellStyle name="Normal 2 3 2 2 2 2 3 2 2 2" xfId="9910" xr:uid="{1FE70B2A-CE55-4F68-B32D-4CF9C35FFDDD}"/>
    <cellStyle name="Normal 2 3 2 2 2 2 3 2 2 2 2" xfId="9911" xr:uid="{D10FE49C-55B7-48C8-B2AD-DFE30A8E3758}"/>
    <cellStyle name="Normal 2 3 2 2 2 2 3 2 2 2 2 2" xfId="37868" xr:uid="{5A7BD068-1852-4D5A-BA52-5F4D0451F9D1}"/>
    <cellStyle name="Normal 2 3 2 2 2 2 3 2 2 2 3" xfId="37867" xr:uid="{42192B63-17CF-45FE-8431-748C3EA8FA58}"/>
    <cellStyle name="Normal 2 3 2 2 2 2 3 2 2 3" xfId="9912" xr:uid="{D3E93C98-CA4B-4EE9-8F23-0446C201AEAD}"/>
    <cellStyle name="Normal 2 3 2 2 2 2 3 2 2 3 2" xfId="37869" xr:uid="{88C5D49B-4FBF-454F-AA1F-89792649A1AE}"/>
    <cellStyle name="Normal 2 3 2 2 2 2 3 2 2 4" xfId="37866" xr:uid="{9ECD5D20-C6D5-48B0-A1BD-C3261C182371}"/>
    <cellStyle name="Normal 2 3 2 2 2 2 3 2 3" xfId="9913" xr:uid="{668664AB-EA76-435B-A62D-D6F8143FD6FD}"/>
    <cellStyle name="Normal 2 3 2 2 2 2 3 2 3 2" xfId="9914" xr:uid="{43D75A9C-D74E-49CE-AE46-6BB26A3CB0A6}"/>
    <cellStyle name="Normal 2 3 2 2 2 2 3 2 3 2 2" xfId="37871" xr:uid="{4037EF06-F1BB-4D5D-9DBA-FCC823A17BCC}"/>
    <cellStyle name="Normal 2 3 2 2 2 2 3 2 3 3" xfId="37870" xr:uid="{0C618447-B295-42A3-AFE8-5F45AC4C2CC9}"/>
    <cellStyle name="Normal 2 3 2 2 2 2 3 2 4" xfId="9915" xr:uid="{E065E447-8916-44C7-8DE3-0BB8BBEAEFA6}"/>
    <cellStyle name="Normal 2 3 2 2 2 2 3 2 4 2" xfId="37872" xr:uid="{91F42AE1-F26C-48D3-89EA-3EA9FA8A5AA8}"/>
    <cellStyle name="Normal 2 3 2 2 2 2 3 2 5" xfId="37865" xr:uid="{F28DDB33-D54C-44C8-A482-C763BC7A8CE6}"/>
    <cellStyle name="Normal 2 3 2 2 2 2 3 3" xfId="9916" xr:uid="{6BEBEEA5-A45A-4676-A91A-ACF24D945CA0}"/>
    <cellStyle name="Normal 2 3 2 2 2 2 3 3 2" xfId="9917" xr:uid="{E76BA192-ACB1-4C15-BC67-2E0E873E79C6}"/>
    <cellStyle name="Normal 2 3 2 2 2 2 3 3 2 2" xfId="9918" xr:uid="{5F8DDA09-05F5-4A34-A0C6-CA70DDCE98E3}"/>
    <cellStyle name="Normal 2 3 2 2 2 2 3 3 2 2 2" xfId="37875" xr:uid="{CC1DF233-9D2E-4C88-8C5A-13C131723FF7}"/>
    <cellStyle name="Normal 2 3 2 2 2 2 3 3 2 3" xfId="37874" xr:uid="{355E8187-D83A-4710-B261-355580700CF9}"/>
    <cellStyle name="Normal 2 3 2 2 2 2 3 3 3" xfId="9919" xr:uid="{7BC002E5-E9C1-48C4-A2A7-F5CAECD22E65}"/>
    <cellStyle name="Normal 2 3 2 2 2 2 3 3 3 2" xfId="37876" xr:uid="{593481BD-5D9C-456F-B8EC-666908FEC96E}"/>
    <cellStyle name="Normal 2 3 2 2 2 2 3 3 4" xfId="37873" xr:uid="{7A789F55-EDEB-4CFF-831A-C8E68CB17A5A}"/>
    <cellStyle name="Normal 2 3 2 2 2 2 3 4" xfId="9920" xr:uid="{5BA02181-8774-411A-955E-99D4DE5DE03A}"/>
    <cellStyle name="Normal 2 3 2 2 2 2 3 4 2" xfId="9921" xr:uid="{96791673-8BBD-49A0-95A8-3415AA5D9183}"/>
    <cellStyle name="Normal 2 3 2 2 2 2 3 4 2 2" xfId="37878" xr:uid="{CAEE0F85-9915-43DC-A1EC-E2504D9DB4F5}"/>
    <cellStyle name="Normal 2 3 2 2 2 2 3 4 3" xfId="37877" xr:uid="{D59AEF5B-9391-4ECF-BBF1-7B426C11ECC1}"/>
    <cellStyle name="Normal 2 3 2 2 2 2 3 5" xfId="9922" xr:uid="{3C8FD131-2B4F-4338-9651-C09433F08BF2}"/>
    <cellStyle name="Normal 2 3 2 2 2 2 3 5 2" xfId="37879" xr:uid="{36C0E24F-6AE3-4C6B-A4F4-A8CFC3BFF6A4}"/>
    <cellStyle name="Normal 2 3 2 2 2 2 3 6" xfId="37864" xr:uid="{A391DE44-66FB-49A5-9749-FFA04020926E}"/>
    <cellStyle name="Normal 2 3 2 2 2 2 4" xfId="9923" xr:uid="{CEEA7AE3-1D08-4E95-AE34-5FD915E25D12}"/>
    <cellStyle name="Normal 2 3 2 2 2 2 4 2" xfId="9924" xr:uid="{2F2C76B7-54BC-44C5-BAE0-3DBD22717896}"/>
    <cellStyle name="Normal 2 3 2 2 2 2 4 2 2" xfId="9925" xr:uid="{BEC65197-7C4F-40A8-AB6B-927E67B04A4C}"/>
    <cellStyle name="Normal 2 3 2 2 2 2 4 2 2 2" xfId="9926" xr:uid="{ADA7DDB6-ED6D-4558-B908-49C82BBE051C}"/>
    <cellStyle name="Normal 2 3 2 2 2 2 4 2 2 2 2" xfId="37883" xr:uid="{64CB4BFB-443C-4D83-80DB-78E89B58ABBC}"/>
    <cellStyle name="Normal 2 3 2 2 2 2 4 2 2 3" xfId="37882" xr:uid="{90ABFB2B-15FA-4294-A04B-5F3ED122BA45}"/>
    <cellStyle name="Normal 2 3 2 2 2 2 4 2 3" xfId="9927" xr:uid="{40EC4E8E-1AA8-4840-8E91-984001865DF8}"/>
    <cellStyle name="Normal 2 3 2 2 2 2 4 2 3 2" xfId="37884" xr:uid="{D9A9C5F6-E80A-4EF0-8581-D0FAC644A423}"/>
    <cellStyle name="Normal 2 3 2 2 2 2 4 2 4" xfId="37881" xr:uid="{EF50809C-40AD-48B9-9A3D-408A099A3273}"/>
    <cellStyle name="Normal 2 3 2 2 2 2 4 3" xfId="9928" xr:uid="{322EB176-CD45-4EB4-AD54-85E7C670E1B4}"/>
    <cellStyle name="Normal 2 3 2 2 2 2 4 3 2" xfId="9929" xr:uid="{56422DB8-1886-46C2-9CB6-597C3EE535C9}"/>
    <cellStyle name="Normal 2 3 2 2 2 2 4 3 2 2" xfId="37886" xr:uid="{F9B8F2CC-2336-4284-A27C-75F906BBB838}"/>
    <cellStyle name="Normal 2 3 2 2 2 2 4 3 3" xfId="37885" xr:uid="{B8A46209-ADEC-4373-A982-77A712D1C438}"/>
    <cellStyle name="Normal 2 3 2 2 2 2 4 4" xfId="9930" xr:uid="{51B21DB8-F9E3-491E-9597-9D052DE4FBA4}"/>
    <cellStyle name="Normal 2 3 2 2 2 2 4 4 2" xfId="37887" xr:uid="{202C1F3B-DBB4-43C8-8A9A-9CADB31BA1C3}"/>
    <cellStyle name="Normal 2 3 2 2 2 2 4 5" xfId="37880" xr:uid="{AC713204-804B-49C8-8968-47BD91FED249}"/>
    <cellStyle name="Normal 2 3 2 2 2 2 5" xfId="9931" xr:uid="{21121C8F-8F44-40EC-8864-FC506004B130}"/>
    <cellStyle name="Normal 2 3 2 2 2 2 5 2" xfId="9932" xr:uid="{4515B8FD-DF95-4E38-BCAF-B8D9E11A5FAB}"/>
    <cellStyle name="Normal 2 3 2 2 2 2 5 2 2" xfId="9933" xr:uid="{DECD4739-2B34-465D-BD84-08F62F9EAE04}"/>
    <cellStyle name="Normal 2 3 2 2 2 2 5 2 2 2" xfId="9934" xr:uid="{5EC699BD-40DE-4DEF-A9F4-0BACA42775CF}"/>
    <cellStyle name="Normal 2 3 2 2 2 2 5 2 2 2 2" xfId="37891" xr:uid="{EE484044-F4FD-4E7A-B635-7A5F7550EC79}"/>
    <cellStyle name="Normal 2 3 2 2 2 2 5 2 2 3" xfId="37890" xr:uid="{476AB20E-87F3-4B87-A423-6850A72D0C1A}"/>
    <cellStyle name="Normal 2 3 2 2 2 2 5 2 3" xfId="9935" xr:uid="{47EBF28D-5AB7-466C-A8CD-5D3914F162D7}"/>
    <cellStyle name="Normal 2 3 2 2 2 2 5 2 3 2" xfId="37892" xr:uid="{C37CB31A-6D14-4FA7-B2E4-5B60996AEDD6}"/>
    <cellStyle name="Normal 2 3 2 2 2 2 5 2 4" xfId="37889" xr:uid="{29913751-3FC9-444E-8B1A-43DD483C1E57}"/>
    <cellStyle name="Normal 2 3 2 2 2 2 5 3" xfId="9936" xr:uid="{CB98F707-D13E-4755-98D6-9FBC4D38301D}"/>
    <cellStyle name="Normal 2 3 2 2 2 2 5 3 2" xfId="9937" xr:uid="{631A208C-815B-42FC-8933-3F82DC8B6032}"/>
    <cellStyle name="Normal 2 3 2 2 2 2 5 3 2 2" xfId="37894" xr:uid="{92D7417F-6875-46D3-9E1E-95CA2066B64A}"/>
    <cellStyle name="Normal 2 3 2 2 2 2 5 3 3" xfId="37893" xr:uid="{1BB180F6-A254-4F96-BFBA-EE6095FF44B2}"/>
    <cellStyle name="Normal 2 3 2 2 2 2 5 4" xfId="9938" xr:uid="{5EF3A24B-8EF5-4952-B4A5-4C70F4A927C2}"/>
    <cellStyle name="Normal 2 3 2 2 2 2 5 4 2" xfId="37895" xr:uid="{0775D59F-B048-4777-935D-78FFAC0876CB}"/>
    <cellStyle name="Normal 2 3 2 2 2 2 5 5" xfId="37888" xr:uid="{140F462F-594F-43B4-8D34-70CCBBBCDC0C}"/>
    <cellStyle name="Normal 2 3 2 2 2 2 6" xfId="9939" xr:uid="{C495CD3E-8C7E-41C8-B7A5-BC3ED4F1A252}"/>
    <cellStyle name="Normal 2 3 2 2 2 2 6 2" xfId="9940" xr:uid="{CF65E112-D2C1-4524-B7F6-1FDD9D2A37BB}"/>
    <cellStyle name="Normal 2 3 2 2 2 2 6 2 2" xfId="9941" xr:uid="{6215FE0F-DC6E-4E1F-BB11-07B93E9C7678}"/>
    <cellStyle name="Normal 2 3 2 2 2 2 6 2 2 2" xfId="37898" xr:uid="{13BF4AC9-75A4-47C6-A1D5-AB0A90C5C1D3}"/>
    <cellStyle name="Normal 2 3 2 2 2 2 6 2 3" xfId="37897" xr:uid="{A899D672-C3C2-4DDD-AC34-2DCE93AA5B55}"/>
    <cellStyle name="Normal 2 3 2 2 2 2 6 3" xfId="9942" xr:uid="{4FF703C7-8066-4DF6-8341-3EA7350EF556}"/>
    <cellStyle name="Normal 2 3 2 2 2 2 6 3 2" xfId="37899" xr:uid="{7D76F442-1DBF-46B2-93DE-5DBB58C4A8A9}"/>
    <cellStyle name="Normal 2 3 2 2 2 2 6 4" xfId="37896" xr:uid="{15BF731E-773B-49A6-8A7E-674821CE3465}"/>
    <cellStyle name="Normal 2 3 2 2 2 2 7" xfId="9943" xr:uid="{508A3933-91BF-4F75-BF7C-28D99A2D25BB}"/>
    <cellStyle name="Normal 2 3 2 2 2 2 7 2" xfId="9944" xr:uid="{4A41CBFF-167E-4846-8AE1-599BF7D95583}"/>
    <cellStyle name="Normal 2 3 2 2 2 2 7 2 2" xfId="37901" xr:uid="{D865D17A-2C33-4E69-BA92-33004DAE4E8C}"/>
    <cellStyle name="Normal 2 3 2 2 2 2 7 3" xfId="37900" xr:uid="{82ED1C8F-DE3F-445B-B9D2-D97263627E84}"/>
    <cellStyle name="Normal 2 3 2 2 2 2 8" xfId="9945" xr:uid="{C80C1685-E7CE-4479-9CA8-08A3A0F1A1A2}"/>
    <cellStyle name="Normal 2 3 2 2 2 2 8 2" xfId="37902" xr:uid="{38512CF0-F769-4AA1-BC09-D789CBAA3F95}"/>
    <cellStyle name="Normal 2 3 2 2 2 2 9" xfId="27831" xr:uid="{9BF87267-09A9-45BB-A036-98336C9D5AEB}"/>
    <cellStyle name="Normal 2 3 2 2 2 2 9 2" xfId="55750" xr:uid="{F682B5D7-6CAB-408F-BA23-3863DCC2228B}"/>
    <cellStyle name="Normal 2 3 2 2 2 3" xfId="561" xr:uid="{0F1F2142-5389-4138-B739-369C77211AEB}"/>
    <cellStyle name="Normal 2 3 2 2 2 3 2" xfId="9946" xr:uid="{2D05B644-B2B9-4CFD-8096-AC931DBE6EF6}"/>
    <cellStyle name="Normal 2 3 2 2 2 3 2 2" xfId="9947" xr:uid="{A7DAAA2B-94BF-4A60-B1F5-D32379620AA2}"/>
    <cellStyle name="Normal 2 3 2 2 2 3 2 2 2" xfId="9948" xr:uid="{C6E44491-F3F4-4E6A-8453-37720AD911CC}"/>
    <cellStyle name="Normal 2 3 2 2 2 3 2 2 2 2" xfId="9949" xr:uid="{42F9397E-C1FF-4C9F-B67F-4C67DD7B7430}"/>
    <cellStyle name="Normal 2 3 2 2 2 3 2 2 2 2 2" xfId="9950" xr:uid="{D6EBF005-AABC-420B-BE72-14CE7AEB7ED1}"/>
    <cellStyle name="Normal 2 3 2 2 2 3 2 2 2 2 2 2" xfId="37907" xr:uid="{187DD2ED-879F-4223-B448-E9EEEB072E7B}"/>
    <cellStyle name="Normal 2 3 2 2 2 3 2 2 2 2 3" xfId="37906" xr:uid="{CBAD4AC5-0A24-4365-95F2-8BED4CBAFA6C}"/>
    <cellStyle name="Normal 2 3 2 2 2 3 2 2 2 3" xfId="9951" xr:uid="{E2B2272F-32C5-4B5A-A91F-8D172D73B887}"/>
    <cellStyle name="Normal 2 3 2 2 2 3 2 2 2 3 2" xfId="37908" xr:uid="{73C82166-2E92-481C-BABD-E9500E5E76A0}"/>
    <cellStyle name="Normal 2 3 2 2 2 3 2 2 2 4" xfId="37905" xr:uid="{C59942DF-BC85-4954-9D40-FC8A8135070C}"/>
    <cellStyle name="Normal 2 3 2 2 2 3 2 2 3" xfId="9952" xr:uid="{DBAF8742-1002-4E3C-9384-10A2CED03B1F}"/>
    <cellStyle name="Normal 2 3 2 2 2 3 2 2 3 2" xfId="9953" xr:uid="{DB03A847-55A5-4D99-BB8B-289A58181032}"/>
    <cellStyle name="Normal 2 3 2 2 2 3 2 2 3 2 2" xfId="37910" xr:uid="{C9F96033-FE7D-4019-8589-376B935E976A}"/>
    <cellStyle name="Normal 2 3 2 2 2 3 2 2 3 3" xfId="37909" xr:uid="{EC78C557-5FE3-4A88-8A3A-D14D954EB617}"/>
    <cellStyle name="Normal 2 3 2 2 2 3 2 2 4" xfId="9954" xr:uid="{A296A397-86B1-4152-9AD4-9AB2C3C1FE12}"/>
    <cellStyle name="Normal 2 3 2 2 2 3 2 2 4 2" xfId="37911" xr:uid="{E1A68A17-A5FA-46C4-B936-FBF65EA4C86D}"/>
    <cellStyle name="Normal 2 3 2 2 2 3 2 2 5" xfId="37904" xr:uid="{39FACDF6-88EE-4966-AF75-3E3E24DBA582}"/>
    <cellStyle name="Normal 2 3 2 2 2 3 2 3" xfId="9955" xr:uid="{125554A2-CAF2-48CC-8A3C-D6B865046B9D}"/>
    <cellStyle name="Normal 2 3 2 2 2 3 2 3 2" xfId="9956" xr:uid="{54A200F1-44B8-4E52-928D-8EF7B05F6E91}"/>
    <cellStyle name="Normal 2 3 2 2 2 3 2 3 2 2" xfId="9957" xr:uid="{F1B2EA10-EA4A-488F-AE41-62DA58ED8F5F}"/>
    <cellStyle name="Normal 2 3 2 2 2 3 2 3 2 2 2" xfId="37914" xr:uid="{5577109A-0B71-44BB-B8AD-367816ECA17D}"/>
    <cellStyle name="Normal 2 3 2 2 2 3 2 3 2 3" xfId="37913" xr:uid="{1F7C6207-3B8C-45F3-9624-58B448023C4A}"/>
    <cellStyle name="Normal 2 3 2 2 2 3 2 3 3" xfId="9958" xr:uid="{62FBBE7A-70B2-4ACC-B0D0-50522242CD05}"/>
    <cellStyle name="Normal 2 3 2 2 2 3 2 3 3 2" xfId="37915" xr:uid="{519A8CED-DF10-4268-B0DC-058C1F602E14}"/>
    <cellStyle name="Normal 2 3 2 2 2 3 2 3 4" xfId="37912" xr:uid="{2815F6B0-0164-4FB6-8DE8-B0F61B4A9A4D}"/>
    <cellStyle name="Normal 2 3 2 2 2 3 2 4" xfId="9959" xr:uid="{7FB468E6-C1FC-4A23-8BBF-1ADCA94B15D5}"/>
    <cellStyle name="Normal 2 3 2 2 2 3 2 4 2" xfId="9960" xr:uid="{303D75D6-53A3-4EFE-856D-919C65A8E729}"/>
    <cellStyle name="Normal 2 3 2 2 2 3 2 4 2 2" xfId="37917" xr:uid="{51B1DBFA-4B95-4E9A-A25B-33538CC2E556}"/>
    <cellStyle name="Normal 2 3 2 2 2 3 2 4 3" xfId="37916" xr:uid="{5237B491-3203-47AA-8E67-6A5973D9F0B9}"/>
    <cellStyle name="Normal 2 3 2 2 2 3 2 5" xfId="9961" xr:uid="{5292FAC1-332C-4FC5-923B-60B7D1403459}"/>
    <cellStyle name="Normal 2 3 2 2 2 3 2 5 2" xfId="37918" xr:uid="{71103E48-7EED-4511-84EB-2283A27F6B38}"/>
    <cellStyle name="Normal 2 3 2 2 2 3 2 6" xfId="37903" xr:uid="{6CAFADAC-867D-4A13-92C2-BE85DA3BB12D}"/>
    <cellStyle name="Normal 2 3 2 2 2 3 3" xfId="9962" xr:uid="{0732F23B-E3C0-4741-AA80-147DB6A588ED}"/>
    <cellStyle name="Normal 2 3 2 2 2 3 3 2" xfId="9963" xr:uid="{5C1E38BA-B818-4A25-AFFD-D6E0A1AE5065}"/>
    <cellStyle name="Normal 2 3 2 2 2 3 3 2 2" xfId="9964" xr:uid="{C2A678AE-67DD-4A21-A8E3-2A3596BF15EB}"/>
    <cellStyle name="Normal 2 3 2 2 2 3 3 2 2 2" xfId="9965" xr:uid="{B74DDA6D-C2A3-4750-92D5-F7567EFC887A}"/>
    <cellStyle name="Normal 2 3 2 2 2 3 3 2 2 2 2" xfId="37922" xr:uid="{AD8277EE-5D21-4B51-B7DA-EE31F6CDDEB8}"/>
    <cellStyle name="Normal 2 3 2 2 2 3 3 2 2 3" xfId="37921" xr:uid="{C0732F21-4DD3-408D-8590-C07D6EBD408C}"/>
    <cellStyle name="Normal 2 3 2 2 2 3 3 2 3" xfId="9966" xr:uid="{D742C418-82B8-47BB-9C78-01D4F3091BF8}"/>
    <cellStyle name="Normal 2 3 2 2 2 3 3 2 3 2" xfId="37923" xr:uid="{E8F719E3-37B7-4A08-A553-595A9764FD92}"/>
    <cellStyle name="Normal 2 3 2 2 2 3 3 2 4" xfId="37920" xr:uid="{8BF08F2F-3058-41DB-A8CA-1EBA3C627087}"/>
    <cellStyle name="Normal 2 3 2 2 2 3 3 3" xfId="9967" xr:uid="{90E7F038-70CA-4345-A574-4104972D7E98}"/>
    <cellStyle name="Normal 2 3 2 2 2 3 3 3 2" xfId="9968" xr:uid="{DF3D9A96-8712-4268-BF98-D21E380C2F93}"/>
    <cellStyle name="Normal 2 3 2 2 2 3 3 3 2 2" xfId="37925" xr:uid="{75DAA03D-C6E9-4513-8F40-17AF89BFFE82}"/>
    <cellStyle name="Normal 2 3 2 2 2 3 3 3 3" xfId="37924" xr:uid="{095F051A-C68F-4177-B3D5-3C7B6674EA3D}"/>
    <cellStyle name="Normal 2 3 2 2 2 3 3 4" xfId="9969" xr:uid="{BA8D0D82-A20F-488C-9D64-0C9C234C4D03}"/>
    <cellStyle name="Normal 2 3 2 2 2 3 3 4 2" xfId="37926" xr:uid="{66A3CE2F-9CD3-4CC5-B602-603A4C5DBA63}"/>
    <cellStyle name="Normal 2 3 2 2 2 3 3 5" xfId="37919" xr:uid="{546F7F0E-6DD3-48D6-BF1E-F5BD1A88839A}"/>
    <cellStyle name="Normal 2 3 2 2 2 3 4" xfId="9970" xr:uid="{173786A1-42BD-4642-879A-48153B146A77}"/>
    <cellStyle name="Normal 2 3 2 2 2 3 4 2" xfId="9971" xr:uid="{E22072E7-4840-4ACA-898A-C94AD8001A33}"/>
    <cellStyle name="Normal 2 3 2 2 2 3 4 2 2" xfId="9972" xr:uid="{5A6029D3-608C-4C66-9930-FA3FE74291EC}"/>
    <cellStyle name="Normal 2 3 2 2 2 3 4 2 2 2" xfId="9973" xr:uid="{B5750ABD-15C2-4FAC-9238-BB332B987EC0}"/>
    <cellStyle name="Normal 2 3 2 2 2 3 4 2 2 2 2" xfId="37930" xr:uid="{11E8AF3E-D908-4618-AD2B-A9D1EBA9452B}"/>
    <cellStyle name="Normal 2 3 2 2 2 3 4 2 2 3" xfId="37929" xr:uid="{C679DE34-2657-4782-B1C7-47D7A8964AE8}"/>
    <cellStyle name="Normal 2 3 2 2 2 3 4 2 3" xfId="9974" xr:uid="{0FDFAC92-8A10-4239-9F24-0014AA0FB59C}"/>
    <cellStyle name="Normal 2 3 2 2 2 3 4 2 3 2" xfId="37931" xr:uid="{F47F1AA5-19D3-461C-9DDF-03917C89421A}"/>
    <cellStyle name="Normal 2 3 2 2 2 3 4 2 4" xfId="37928" xr:uid="{A91D9EA2-5430-45DE-9CFF-872FAAAACEF2}"/>
    <cellStyle name="Normal 2 3 2 2 2 3 4 3" xfId="9975" xr:uid="{FA36C710-4C9E-47AB-A17A-68A8FA04FBF3}"/>
    <cellStyle name="Normal 2 3 2 2 2 3 4 3 2" xfId="9976" xr:uid="{4ABD1D57-19F0-41BA-A448-489AC21E9CEE}"/>
    <cellStyle name="Normal 2 3 2 2 2 3 4 3 2 2" xfId="37933" xr:uid="{B98A62C5-8891-41D0-A6E1-06F2B358DEB2}"/>
    <cellStyle name="Normal 2 3 2 2 2 3 4 3 3" xfId="37932" xr:uid="{B27CDB99-AD53-4B5D-B867-5E060774685F}"/>
    <cellStyle name="Normal 2 3 2 2 2 3 4 4" xfId="9977" xr:uid="{89F41B12-85F1-4819-AF96-EC8070586A51}"/>
    <cellStyle name="Normal 2 3 2 2 2 3 4 4 2" xfId="37934" xr:uid="{21B18FB5-CF8C-41EF-AC66-2D0212AE13FB}"/>
    <cellStyle name="Normal 2 3 2 2 2 3 4 5" xfId="37927" xr:uid="{1E821E5E-04B1-4727-9A9A-EBE48CAC8EBC}"/>
    <cellStyle name="Normal 2 3 2 2 2 3 5" xfId="9978" xr:uid="{92120C0A-5072-4DF2-83C1-EAD274FECBAF}"/>
    <cellStyle name="Normal 2 3 2 2 2 3 5 2" xfId="9979" xr:uid="{A553FF05-B5DF-4E76-999E-7134F81E2808}"/>
    <cellStyle name="Normal 2 3 2 2 2 3 5 2 2" xfId="9980" xr:uid="{FCF09FD7-74BF-4896-85FB-A8EC6077C3F8}"/>
    <cellStyle name="Normal 2 3 2 2 2 3 5 2 2 2" xfId="37937" xr:uid="{ACEBAF09-10C4-4A18-9978-3DDD6B549F8C}"/>
    <cellStyle name="Normal 2 3 2 2 2 3 5 2 3" xfId="37936" xr:uid="{B4B9444C-47F2-4354-92DF-1F52D3525011}"/>
    <cellStyle name="Normal 2 3 2 2 2 3 5 3" xfId="9981" xr:uid="{CAD1D5E2-9C68-4142-B36F-F77486BE7528}"/>
    <cellStyle name="Normal 2 3 2 2 2 3 5 3 2" xfId="37938" xr:uid="{B99FD685-AB66-479A-9D4D-CF231DD486A6}"/>
    <cellStyle name="Normal 2 3 2 2 2 3 5 4" xfId="37935" xr:uid="{F47BAE60-4DC8-4EAB-8821-CD94833EC064}"/>
    <cellStyle name="Normal 2 3 2 2 2 3 6" xfId="9982" xr:uid="{628C05E4-DBDD-452C-B77C-F398E9341557}"/>
    <cellStyle name="Normal 2 3 2 2 2 3 6 2" xfId="9983" xr:uid="{C13EC028-3AE2-452E-BBD6-52E79DBB4376}"/>
    <cellStyle name="Normal 2 3 2 2 2 3 6 2 2" xfId="37940" xr:uid="{A15964D7-BA17-4AB0-AAEE-312E4E043DBA}"/>
    <cellStyle name="Normal 2 3 2 2 2 3 6 3" xfId="37939" xr:uid="{1EE02095-D347-4AB7-B2DC-64783A9429E2}"/>
    <cellStyle name="Normal 2 3 2 2 2 3 7" xfId="9984" xr:uid="{E70FFD9E-C56C-41F1-8963-597FC4B25623}"/>
    <cellStyle name="Normal 2 3 2 2 2 3 7 2" xfId="37941" xr:uid="{3D4502A3-B279-4A2A-9419-6EC4CDF73111}"/>
    <cellStyle name="Normal 2 3 2 2 2 3 8" xfId="28541" xr:uid="{38916BEB-150D-4A01-AE1A-22707AFB48A1}"/>
    <cellStyle name="Normal 2 3 2 2 2 4" xfId="9985" xr:uid="{0A95AA57-F835-4D5B-B731-1055FF9B2B3B}"/>
    <cellStyle name="Normal 2 3 2 2 2 4 2" xfId="9986" xr:uid="{4EEDF884-8FD1-4319-9D22-D4857C44966C}"/>
    <cellStyle name="Normal 2 3 2 2 2 4 2 2" xfId="9987" xr:uid="{8A85522B-4D73-4532-A172-BBB64EC49C92}"/>
    <cellStyle name="Normal 2 3 2 2 2 4 2 2 2" xfId="9988" xr:uid="{ED5958F7-CF43-4CBE-90BE-74AD24B9F25C}"/>
    <cellStyle name="Normal 2 3 2 2 2 4 2 2 2 2" xfId="9989" xr:uid="{7CB96D75-DB99-4E88-ACCE-2909232D4E62}"/>
    <cellStyle name="Normal 2 3 2 2 2 4 2 2 2 2 2" xfId="37946" xr:uid="{A40F37DF-B1B6-46B8-B360-2E7CB8554773}"/>
    <cellStyle name="Normal 2 3 2 2 2 4 2 2 2 3" xfId="37945" xr:uid="{7E5740AE-B9DB-48C1-BA1D-931B3C0799A5}"/>
    <cellStyle name="Normal 2 3 2 2 2 4 2 2 3" xfId="9990" xr:uid="{6FCFEEE6-F91E-48D2-AC25-717EC9CC41F1}"/>
    <cellStyle name="Normal 2 3 2 2 2 4 2 2 3 2" xfId="37947" xr:uid="{FF36A96E-7E24-43DD-B20F-72567360E2B3}"/>
    <cellStyle name="Normal 2 3 2 2 2 4 2 2 4" xfId="37944" xr:uid="{0F11D85B-590F-441D-A13A-9A6F1911331C}"/>
    <cellStyle name="Normal 2 3 2 2 2 4 2 3" xfId="9991" xr:uid="{F7221632-A729-4EA8-92E0-793F83FC23A6}"/>
    <cellStyle name="Normal 2 3 2 2 2 4 2 3 2" xfId="9992" xr:uid="{C2C1D4C1-DED0-48F8-BA36-72ECD1C5D2EB}"/>
    <cellStyle name="Normal 2 3 2 2 2 4 2 3 2 2" xfId="37949" xr:uid="{10BCED96-C0E6-474E-9569-90380E297B1E}"/>
    <cellStyle name="Normal 2 3 2 2 2 4 2 3 3" xfId="37948" xr:uid="{4D653DA6-1B28-4EDE-93F5-30557E67A418}"/>
    <cellStyle name="Normal 2 3 2 2 2 4 2 4" xfId="9993" xr:uid="{281F628D-F025-4164-B0E2-D2280B910E72}"/>
    <cellStyle name="Normal 2 3 2 2 2 4 2 4 2" xfId="37950" xr:uid="{894FEDBF-854E-4FAA-8FFC-E522DB8D247C}"/>
    <cellStyle name="Normal 2 3 2 2 2 4 2 5" xfId="37943" xr:uid="{7F464CC9-5E63-49E9-A0A0-13DA3DBCB87B}"/>
    <cellStyle name="Normal 2 3 2 2 2 4 3" xfId="9994" xr:uid="{9C810C07-93DF-43D3-A058-B289C38A0E4C}"/>
    <cellStyle name="Normal 2 3 2 2 2 4 3 2" xfId="9995" xr:uid="{1775458F-AB2F-4150-8D89-2751FD8DF8B5}"/>
    <cellStyle name="Normal 2 3 2 2 2 4 3 2 2" xfId="9996" xr:uid="{C84A6656-EB9E-4B12-A3D2-B8A2776FD73B}"/>
    <cellStyle name="Normal 2 3 2 2 2 4 3 2 2 2" xfId="37953" xr:uid="{8BBB93EE-6718-474F-8420-31DBD836DA7B}"/>
    <cellStyle name="Normal 2 3 2 2 2 4 3 2 3" xfId="37952" xr:uid="{567D48E4-5F5B-441B-9461-E199AEFC9F13}"/>
    <cellStyle name="Normal 2 3 2 2 2 4 3 3" xfId="9997" xr:uid="{6D0D3FF7-9021-45A9-893F-9CEC15E45F6F}"/>
    <cellStyle name="Normal 2 3 2 2 2 4 3 3 2" xfId="37954" xr:uid="{329F4C18-D520-4D64-99CA-7335B7CC6BD2}"/>
    <cellStyle name="Normal 2 3 2 2 2 4 3 4" xfId="37951" xr:uid="{24BA015C-5E16-4094-AB4A-198139643669}"/>
    <cellStyle name="Normal 2 3 2 2 2 4 4" xfId="9998" xr:uid="{ABA2834A-795C-41EA-B11C-9CF733E2F59C}"/>
    <cellStyle name="Normal 2 3 2 2 2 4 4 2" xfId="9999" xr:uid="{3180B3D5-759C-473D-892A-04AB4F7C10B1}"/>
    <cellStyle name="Normal 2 3 2 2 2 4 4 2 2" xfId="37956" xr:uid="{9DE6CDC8-0882-452E-897B-7E6D74482445}"/>
    <cellStyle name="Normal 2 3 2 2 2 4 4 3" xfId="37955" xr:uid="{095F04DE-3E55-451E-B9B5-D9EDFCC2E10F}"/>
    <cellStyle name="Normal 2 3 2 2 2 4 5" xfId="10000" xr:uid="{726AF366-737D-4C44-9DA1-EAFD31BB58C8}"/>
    <cellStyle name="Normal 2 3 2 2 2 4 5 2" xfId="37957" xr:uid="{F9DA9DEF-9004-46F3-97A2-1E4FDA72D021}"/>
    <cellStyle name="Normal 2 3 2 2 2 4 6" xfId="37942" xr:uid="{40A73051-D7A5-4D36-B59E-17D995FF077C}"/>
    <cellStyle name="Normal 2 3 2 2 2 5" xfId="10001" xr:uid="{8A6E0C7C-7814-45DA-9B7D-4B1BC89D6FD2}"/>
    <cellStyle name="Normal 2 3 2 2 2 5 2" xfId="10002" xr:uid="{50428505-AADB-4D38-BB12-03CE0C508676}"/>
    <cellStyle name="Normal 2 3 2 2 2 5 2 2" xfId="10003" xr:uid="{2C356418-F3CB-4323-A107-0EB5D6650240}"/>
    <cellStyle name="Normal 2 3 2 2 2 5 2 2 2" xfId="10004" xr:uid="{2EA6C262-61E4-4F32-BCDD-7B94FB8BA565}"/>
    <cellStyle name="Normal 2 3 2 2 2 5 2 2 2 2" xfId="37961" xr:uid="{C18D53A7-EB79-4AFB-8802-323448B1D6E5}"/>
    <cellStyle name="Normal 2 3 2 2 2 5 2 2 3" xfId="37960" xr:uid="{FBAAB1D7-659C-4F57-9453-02DBF8E1B51F}"/>
    <cellStyle name="Normal 2 3 2 2 2 5 2 3" xfId="10005" xr:uid="{EDB849FF-0C86-4B56-BFA3-C7D6E8EB2E25}"/>
    <cellStyle name="Normal 2 3 2 2 2 5 2 3 2" xfId="37962" xr:uid="{9324ADAC-6E33-4886-8F2F-5E1AC845CA81}"/>
    <cellStyle name="Normal 2 3 2 2 2 5 2 4" xfId="37959" xr:uid="{F77B6163-7EBB-4F60-9A85-C18D41FDDDE8}"/>
    <cellStyle name="Normal 2 3 2 2 2 5 3" xfId="10006" xr:uid="{42B639A0-3E7B-4925-A245-475C07B503A7}"/>
    <cellStyle name="Normal 2 3 2 2 2 5 3 2" xfId="10007" xr:uid="{D18EE218-E6E1-477D-9BAA-2407C5BF8FD9}"/>
    <cellStyle name="Normal 2 3 2 2 2 5 3 2 2" xfId="37964" xr:uid="{3434B2E3-3F93-46D8-8D86-431B3EA2D427}"/>
    <cellStyle name="Normal 2 3 2 2 2 5 3 3" xfId="37963" xr:uid="{B4EC34AC-EDA0-4193-9058-43EEF9A8B3E5}"/>
    <cellStyle name="Normal 2 3 2 2 2 5 4" xfId="10008" xr:uid="{2B4BE844-95C0-4F30-AB43-CE8D558CC7BD}"/>
    <cellStyle name="Normal 2 3 2 2 2 5 4 2" xfId="37965" xr:uid="{FC509F40-827F-4220-9CF6-355BF59DA39B}"/>
    <cellStyle name="Normal 2 3 2 2 2 5 5" xfId="37958" xr:uid="{0B72626D-A4CC-463D-8DD0-388F70896E3B}"/>
    <cellStyle name="Normal 2 3 2 2 2 6" xfId="10009" xr:uid="{F2F1DC87-D106-4E73-A319-645CDF5F6706}"/>
    <cellStyle name="Normal 2 3 2 2 2 6 2" xfId="10010" xr:uid="{378AF8A4-935B-4FDD-BF5B-71F0C617E096}"/>
    <cellStyle name="Normal 2 3 2 2 2 6 2 2" xfId="10011" xr:uid="{FAA7DA3A-A494-47D0-A67C-6B9FBFD143FF}"/>
    <cellStyle name="Normal 2 3 2 2 2 6 2 2 2" xfId="10012" xr:uid="{C666C5E0-E6DB-4B52-879E-1973B3B7E60A}"/>
    <cellStyle name="Normal 2 3 2 2 2 6 2 2 2 2" xfId="37969" xr:uid="{50BAC6D4-01CF-4518-8D1D-B08E9697D43C}"/>
    <cellStyle name="Normal 2 3 2 2 2 6 2 2 3" xfId="37968" xr:uid="{4DCA54C9-80AD-4337-85F3-0BA9958300B4}"/>
    <cellStyle name="Normal 2 3 2 2 2 6 2 3" xfId="10013" xr:uid="{E7BDB1DF-B4D8-4B09-806B-9A9BF483BE53}"/>
    <cellStyle name="Normal 2 3 2 2 2 6 2 3 2" xfId="37970" xr:uid="{FB575304-5825-4763-B6CD-0ED7D1262F5C}"/>
    <cellStyle name="Normal 2 3 2 2 2 6 2 4" xfId="37967" xr:uid="{A130EB9A-598A-49C3-893D-3546EDBA92B4}"/>
    <cellStyle name="Normal 2 3 2 2 2 6 3" xfId="10014" xr:uid="{51ABB26B-B578-480C-8278-16D0407FB614}"/>
    <cellStyle name="Normal 2 3 2 2 2 6 3 2" xfId="10015" xr:uid="{8E6CDC34-C3FC-4E50-BC21-1C027BF0FFCF}"/>
    <cellStyle name="Normal 2 3 2 2 2 6 3 2 2" xfId="37972" xr:uid="{846D9081-C430-4D73-B674-CB63E2E0A15F}"/>
    <cellStyle name="Normal 2 3 2 2 2 6 3 3" xfId="37971" xr:uid="{B43C4E0A-4C5A-43A5-9797-9C77E1A0FBD6}"/>
    <cellStyle name="Normal 2 3 2 2 2 6 4" xfId="10016" xr:uid="{F9D23FFC-E5C8-4D61-914A-878EA3566B42}"/>
    <cellStyle name="Normal 2 3 2 2 2 6 4 2" xfId="37973" xr:uid="{72F5C87F-8793-470D-86C9-D794EB47CBF6}"/>
    <cellStyle name="Normal 2 3 2 2 2 6 5" xfId="37966" xr:uid="{241FACFE-D2F5-48BC-B179-E23E2350B35A}"/>
    <cellStyle name="Normal 2 3 2 2 2 7" xfId="10017" xr:uid="{667D6B32-E571-4666-B264-FF7B9A2AE2D4}"/>
    <cellStyle name="Normal 2 3 2 2 2 7 2" xfId="10018" xr:uid="{2ED6FA8F-4C0C-48EF-8539-71D09999FD5D}"/>
    <cellStyle name="Normal 2 3 2 2 2 7 2 2" xfId="10019" xr:uid="{B2BF15B2-E42E-40E9-9071-93C9E696316E}"/>
    <cellStyle name="Normal 2 3 2 2 2 7 2 2 2" xfId="37976" xr:uid="{A8597D85-1F96-4A2A-9EDE-F2E85368ED0A}"/>
    <cellStyle name="Normal 2 3 2 2 2 7 2 3" xfId="37975" xr:uid="{522D71CF-5299-434E-8A36-59FD4048EB61}"/>
    <cellStyle name="Normal 2 3 2 2 2 7 3" xfId="10020" xr:uid="{718BF2E2-772E-4784-81AD-1513184EFC40}"/>
    <cellStyle name="Normal 2 3 2 2 2 7 3 2" xfId="37977" xr:uid="{D947F1D4-219B-478F-B772-B838BE849B58}"/>
    <cellStyle name="Normal 2 3 2 2 2 7 4" xfId="37974" xr:uid="{B8EF80A6-0BB0-4EA3-B986-B53B050348E6}"/>
    <cellStyle name="Normal 2 3 2 2 2 8" xfId="10021" xr:uid="{549C4E72-BD20-4FC9-93B1-9E28AB3B0D33}"/>
    <cellStyle name="Normal 2 3 2 2 2 8 2" xfId="10022" xr:uid="{C2F884AA-3F15-4D40-B3D8-F3348CAC1C22}"/>
    <cellStyle name="Normal 2 3 2 2 2 8 2 2" xfId="37979" xr:uid="{66294880-D611-4284-B21C-5C6199C71A59}"/>
    <cellStyle name="Normal 2 3 2 2 2 8 3" xfId="37978" xr:uid="{809BF3E7-F3CB-41DE-90F3-FE02C89235C2}"/>
    <cellStyle name="Normal 2 3 2 2 2 9" xfId="10023" xr:uid="{E01C58DE-2A76-4233-9FF9-67A91A2E4CEA}"/>
    <cellStyle name="Normal 2 3 2 2 2 9 2" xfId="37980" xr:uid="{1D0D2403-EFB4-49A1-AB8C-F9822B1F5B9B}"/>
    <cellStyle name="Normal 2 3 2 2 3" xfId="291" xr:uid="{55F56DB9-74C9-4ED8-9269-FCF210804649}"/>
    <cellStyle name="Normal 2 3 2 2 3 10" xfId="28273" xr:uid="{0241AF99-6BB1-49F7-876D-A24C2CB7C33D}"/>
    <cellStyle name="Normal 2 3 2 2 3 2" xfId="638" xr:uid="{361391CF-4E0E-4ADE-9B0F-3FFE2CF64455}"/>
    <cellStyle name="Normal 2 3 2 2 3 2 2" xfId="10024" xr:uid="{CB23BC1E-0355-414E-BDAA-AD4A44CEFECC}"/>
    <cellStyle name="Normal 2 3 2 2 3 2 2 2" xfId="10025" xr:uid="{680E46CD-D8F0-41FB-9947-AA73FA727C5D}"/>
    <cellStyle name="Normal 2 3 2 2 3 2 2 2 2" xfId="10026" xr:uid="{C2E4758A-C192-4D46-A2BE-9CF45B3F652A}"/>
    <cellStyle name="Normal 2 3 2 2 3 2 2 2 2 2" xfId="10027" xr:uid="{C237A01C-E2AD-472C-9AC0-D798ED3CE2EE}"/>
    <cellStyle name="Normal 2 3 2 2 3 2 2 2 2 2 2" xfId="10028" xr:uid="{8FB2FE3F-73EC-419A-A596-6AB972F55A20}"/>
    <cellStyle name="Normal 2 3 2 2 3 2 2 2 2 2 2 2" xfId="37985" xr:uid="{015C3193-4E2D-4939-9A98-F7A757098585}"/>
    <cellStyle name="Normal 2 3 2 2 3 2 2 2 2 2 3" xfId="37984" xr:uid="{8B0CA496-E6D3-4DF6-89BB-9B020FA523EB}"/>
    <cellStyle name="Normal 2 3 2 2 3 2 2 2 2 3" xfId="10029" xr:uid="{FDBB5CA8-0358-4EEB-A1D8-ADFE338C5484}"/>
    <cellStyle name="Normal 2 3 2 2 3 2 2 2 2 3 2" xfId="37986" xr:uid="{29C015ED-FE73-4E0A-802E-8D9A71A27303}"/>
    <cellStyle name="Normal 2 3 2 2 3 2 2 2 2 4" xfId="37983" xr:uid="{1300FDDC-A8A6-4957-80B9-F4BD9C0A779A}"/>
    <cellStyle name="Normal 2 3 2 2 3 2 2 2 3" xfId="10030" xr:uid="{5DA1ECE3-17D9-46A7-8166-5D1CB7B81FB9}"/>
    <cellStyle name="Normal 2 3 2 2 3 2 2 2 3 2" xfId="10031" xr:uid="{BC29A379-02B8-43C8-8D52-35DBB16118E3}"/>
    <cellStyle name="Normal 2 3 2 2 3 2 2 2 3 2 2" xfId="37988" xr:uid="{FC6EB8CE-1195-4CAC-9EEA-65FB3150A75A}"/>
    <cellStyle name="Normal 2 3 2 2 3 2 2 2 3 3" xfId="37987" xr:uid="{3B09DA3D-E7C1-47C1-A4ED-6B7E9303784B}"/>
    <cellStyle name="Normal 2 3 2 2 3 2 2 2 4" xfId="10032" xr:uid="{C6570E77-7F2A-4D43-A1DE-B9519E7C347F}"/>
    <cellStyle name="Normal 2 3 2 2 3 2 2 2 4 2" xfId="37989" xr:uid="{D70A6AFB-EFD4-478D-B94E-0537C139AC89}"/>
    <cellStyle name="Normal 2 3 2 2 3 2 2 2 5" xfId="37982" xr:uid="{2886BCC7-8EB5-4434-9453-D7467CF1EC8A}"/>
    <cellStyle name="Normal 2 3 2 2 3 2 2 3" xfId="10033" xr:uid="{5C6CE9CA-B0A0-415A-B9ED-2897BDB1B09A}"/>
    <cellStyle name="Normal 2 3 2 2 3 2 2 3 2" xfId="10034" xr:uid="{7FF8EE53-2329-4C35-BC50-0841949689FE}"/>
    <cellStyle name="Normal 2 3 2 2 3 2 2 3 2 2" xfId="10035" xr:uid="{220ECFA5-BA8C-469B-8124-80853936423B}"/>
    <cellStyle name="Normal 2 3 2 2 3 2 2 3 2 2 2" xfId="37992" xr:uid="{36AA4334-DEC7-4C8E-8E26-B5EE2C5F5C2F}"/>
    <cellStyle name="Normal 2 3 2 2 3 2 2 3 2 3" xfId="37991" xr:uid="{3FFE5767-DAF9-4A88-8076-8C15ACBFAA8F}"/>
    <cellStyle name="Normal 2 3 2 2 3 2 2 3 3" xfId="10036" xr:uid="{5FFEBB7C-00E4-4213-911F-1F6F721A7681}"/>
    <cellStyle name="Normal 2 3 2 2 3 2 2 3 3 2" xfId="37993" xr:uid="{A2C131F1-93F9-47D2-9CC4-A6F0D6A76F08}"/>
    <cellStyle name="Normal 2 3 2 2 3 2 2 3 4" xfId="37990" xr:uid="{470274D3-17A2-481E-A36C-80FC5027AF18}"/>
    <cellStyle name="Normal 2 3 2 2 3 2 2 4" xfId="10037" xr:uid="{9EC06D7C-2B7D-414F-BDF0-D9F7C66C7C0A}"/>
    <cellStyle name="Normal 2 3 2 2 3 2 2 4 2" xfId="10038" xr:uid="{0F448914-FC02-42A0-82C9-0586CE3FC646}"/>
    <cellStyle name="Normal 2 3 2 2 3 2 2 4 2 2" xfId="37995" xr:uid="{C607A36C-BEB7-4A5B-8EC3-B0C31C1477B4}"/>
    <cellStyle name="Normal 2 3 2 2 3 2 2 4 3" xfId="37994" xr:uid="{18A5F45B-A187-4D5F-AB59-4F1F95B60CF3}"/>
    <cellStyle name="Normal 2 3 2 2 3 2 2 5" xfId="10039" xr:uid="{9AAE3A07-E7C5-4ACF-9EA8-44B48E6CFB5C}"/>
    <cellStyle name="Normal 2 3 2 2 3 2 2 5 2" xfId="37996" xr:uid="{6ECBE31C-B157-452C-8E43-E2036CC68529}"/>
    <cellStyle name="Normal 2 3 2 2 3 2 2 6" xfId="37981" xr:uid="{3811EAB4-2DBB-4515-889F-3269A8A6A912}"/>
    <cellStyle name="Normal 2 3 2 2 3 2 3" xfId="10040" xr:uid="{26A3D336-F28E-4052-95F6-717DD131B9C2}"/>
    <cellStyle name="Normal 2 3 2 2 3 2 3 2" xfId="10041" xr:uid="{F48B3F43-E887-4866-94BE-87D2AB768D5E}"/>
    <cellStyle name="Normal 2 3 2 2 3 2 3 2 2" xfId="10042" xr:uid="{CAE96475-EB16-4081-B9A7-F9FB1F0A7D98}"/>
    <cellStyle name="Normal 2 3 2 2 3 2 3 2 2 2" xfId="10043" xr:uid="{0D416657-3D81-4D41-96B8-AD3BDF6E3582}"/>
    <cellStyle name="Normal 2 3 2 2 3 2 3 2 2 2 2" xfId="38000" xr:uid="{A1614DCE-6DC2-4966-8D6B-FBAAC232FACC}"/>
    <cellStyle name="Normal 2 3 2 2 3 2 3 2 2 3" xfId="37999" xr:uid="{C7CD8C0A-C4D7-4166-9ADA-0DA590B7E49F}"/>
    <cellStyle name="Normal 2 3 2 2 3 2 3 2 3" xfId="10044" xr:uid="{F7A03859-A838-4480-803A-B821C8608056}"/>
    <cellStyle name="Normal 2 3 2 2 3 2 3 2 3 2" xfId="38001" xr:uid="{499B641B-D7FD-41BB-8C2C-414162CE6CA5}"/>
    <cellStyle name="Normal 2 3 2 2 3 2 3 2 4" xfId="37998" xr:uid="{8EAF375F-2A54-4835-A6D8-CB114D988195}"/>
    <cellStyle name="Normal 2 3 2 2 3 2 3 3" xfId="10045" xr:uid="{CA3C5B23-CB0A-4CB5-B1CD-B3D154DCA871}"/>
    <cellStyle name="Normal 2 3 2 2 3 2 3 3 2" xfId="10046" xr:uid="{5CB6A073-6D06-4C73-8333-86C8FAD6CE81}"/>
    <cellStyle name="Normal 2 3 2 2 3 2 3 3 2 2" xfId="38003" xr:uid="{F6A1F428-51AB-40A8-ACCB-F0408A4DB3BD}"/>
    <cellStyle name="Normal 2 3 2 2 3 2 3 3 3" xfId="38002" xr:uid="{64F86E98-854D-40B0-BB77-37A596A982DD}"/>
    <cellStyle name="Normal 2 3 2 2 3 2 3 4" xfId="10047" xr:uid="{0FFD4F43-2218-46D3-924D-03419F2C8E14}"/>
    <cellStyle name="Normal 2 3 2 2 3 2 3 4 2" xfId="38004" xr:uid="{EC7B6EB8-490F-4794-8140-7E4F151CD53D}"/>
    <cellStyle name="Normal 2 3 2 2 3 2 3 5" xfId="37997" xr:uid="{D62762EA-6D38-4866-A016-FB9E7F458723}"/>
    <cellStyle name="Normal 2 3 2 2 3 2 4" xfId="10048" xr:uid="{0044ADB2-BD38-4971-9973-8AEEE34E5C92}"/>
    <cellStyle name="Normal 2 3 2 2 3 2 4 2" xfId="10049" xr:uid="{D55C855B-A3AA-405F-AC1A-8BFFDB053EA4}"/>
    <cellStyle name="Normal 2 3 2 2 3 2 4 2 2" xfId="10050" xr:uid="{921DBCA0-DC8F-4840-BC95-C96550CEAD57}"/>
    <cellStyle name="Normal 2 3 2 2 3 2 4 2 2 2" xfId="10051" xr:uid="{DE7CB385-904E-4B3F-9B4A-F3615AC6AFAF}"/>
    <cellStyle name="Normal 2 3 2 2 3 2 4 2 2 2 2" xfId="38008" xr:uid="{417534E5-611F-49EB-A5FE-9B17BADDC0AE}"/>
    <cellStyle name="Normal 2 3 2 2 3 2 4 2 2 3" xfId="38007" xr:uid="{DDBB45B8-3F6D-455D-9621-1B14BB713AF9}"/>
    <cellStyle name="Normal 2 3 2 2 3 2 4 2 3" xfId="10052" xr:uid="{AF0E6121-F7C8-4D4D-8F95-E99664F3648B}"/>
    <cellStyle name="Normal 2 3 2 2 3 2 4 2 3 2" xfId="38009" xr:uid="{05E04F07-06F1-4038-A324-C7FDE0DE8E3A}"/>
    <cellStyle name="Normal 2 3 2 2 3 2 4 2 4" xfId="38006" xr:uid="{964868FA-D921-4EED-9078-11A097F40946}"/>
    <cellStyle name="Normal 2 3 2 2 3 2 4 3" xfId="10053" xr:uid="{BF7CD606-6E26-4C08-9FAC-AAEE32DA4472}"/>
    <cellStyle name="Normal 2 3 2 2 3 2 4 3 2" xfId="10054" xr:uid="{6AACFCE7-AF31-460E-A642-0147FAA264C4}"/>
    <cellStyle name="Normal 2 3 2 2 3 2 4 3 2 2" xfId="38011" xr:uid="{33BBA449-B87F-4318-AFC5-4976CD1F6191}"/>
    <cellStyle name="Normal 2 3 2 2 3 2 4 3 3" xfId="38010" xr:uid="{BE0BAE3C-798A-47F3-B476-76171A1B008E}"/>
    <cellStyle name="Normal 2 3 2 2 3 2 4 4" xfId="10055" xr:uid="{336B8153-1C23-40DA-A756-574C222D7277}"/>
    <cellStyle name="Normal 2 3 2 2 3 2 4 4 2" xfId="38012" xr:uid="{0BABE796-D900-4B8E-B641-225CF12CFDB9}"/>
    <cellStyle name="Normal 2 3 2 2 3 2 4 5" xfId="38005" xr:uid="{3FB29FC2-B62A-4B61-B4D1-54E4840C4421}"/>
    <cellStyle name="Normal 2 3 2 2 3 2 5" xfId="10056" xr:uid="{225D8672-7D5C-44A9-9CCB-017724DA7742}"/>
    <cellStyle name="Normal 2 3 2 2 3 2 5 2" xfId="10057" xr:uid="{9A496285-AD49-40A0-B306-D3FCBC371DCB}"/>
    <cellStyle name="Normal 2 3 2 2 3 2 5 2 2" xfId="10058" xr:uid="{0E59E544-9DDA-47FC-AA86-7813030FB5F2}"/>
    <cellStyle name="Normal 2 3 2 2 3 2 5 2 2 2" xfId="38015" xr:uid="{5B9E495B-3591-4A31-B38D-5FC540E3BA87}"/>
    <cellStyle name="Normal 2 3 2 2 3 2 5 2 3" xfId="38014" xr:uid="{55A70A68-7791-494B-8FF4-B611B086E232}"/>
    <cellStyle name="Normal 2 3 2 2 3 2 5 3" xfId="10059" xr:uid="{33AE34CB-93F7-4D1F-82F9-9B88AD488B6C}"/>
    <cellStyle name="Normal 2 3 2 2 3 2 5 3 2" xfId="38016" xr:uid="{B18884D1-5452-4100-A2A5-2AD6AFDB7E62}"/>
    <cellStyle name="Normal 2 3 2 2 3 2 5 4" xfId="38013" xr:uid="{4112DAED-6B6C-4AFB-AC93-CDE73E1600A3}"/>
    <cellStyle name="Normal 2 3 2 2 3 2 6" xfId="10060" xr:uid="{A58535FC-E5B5-4B1A-AB37-D07C984FE8FD}"/>
    <cellStyle name="Normal 2 3 2 2 3 2 6 2" xfId="10061" xr:uid="{3E7D3FC4-ADA3-4034-B9F7-00FEABA727E5}"/>
    <cellStyle name="Normal 2 3 2 2 3 2 6 2 2" xfId="38018" xr:uid="{6650A420-840E-4010-8F25-FB9E93EFA12F}"/>
    <cellStyle name="Normal 2 3 2 2 3 2 6 3" xfId="38017" xr:uid="{37E3DEAF-DD23-4E04-BF9F-825CE4E038B0}"/>
    <cellStyle name="Normal 2 3 2 2 3 2 7" xfId="10062" xr:uid="{5CEF8DC6-5374-4899-8488-6E0C6B08617C}"/>
    <cellStyle name="Normal 2 3 2 2 3 2 7 2" xfId="38019" xr:uid="{7B6F96D0-7CED-4987-81C3-6A9B78A888E4}"/>
    <cellStyle name="Normal 2 3 2 2 3 2 8" xfId="28618" xr:uid="{B864A489-B472-4008-93DC-F3C9B1D6DB6C}"/>
    <cellStyle name="Normal 2 3 2 2 3 3" xfId="10063" xr:uid="{AFCA933C-FE01-4906-B110-3C0D284B2290}"/>
    <cellStyle name="Normal 2 3 2 2 3 3 2" xfId="10064" xr:uid="{31F7DA5B-89A7-49D8-BD3B-958BC1932EFA}"/>
    <cellStyle name="Normal 2 3 2 2 3 3 2 2" xfId="10065" xr:uid="{FB144B30-E577-439D-9447-FA3745DB4F0E}"/>
    <cellStyle name="Normal 2 3 2 2 3 3 2 2 2" xfId="10066" xr:uid="{C89E0591-7C4A-405F-BC25-3FD3C6533784}"/>
    <cellStyle name="Normal 2 3 2 2 3 3 2 2 2 2" xfId="10067" xr:uid="{51795273-59A4-422D-B027-316BBF44A66E}"/>
    <cellStyle name="Normal 2 3 2 2 3 3 2 2 2 2 2" xfId="38024" xr:uid="{B343DBAA-39D0-40CD-B08A-63510B87E83C}"/>
    <cellStyle name="Normal 2 3 2 2 3 3 2 2 2 3" xfId="38023" xr:uid="{7830D2A1-0BE3-4E74-88C2-9CCBC343A61D}"/>
    <cellStyle name="Normal 2 3 2 2 3 3 2 2 3" xfId="10068" xr:uid="{AB1330F1-B1B0-4585-99D2-58B6B7528C73}"/>
    <cellStyle name="Normal 2 3 2 2 3 3 2 2 3 2" xfId="38025" xr:uid="{695F1DB8-F385-49B4-8CCB-CCCBBC3A330C}"/>
    <cellStyle name="Normal 2 3 2 2 3 3 2 2 4" xfId="38022" xr:uid="{AB64D8BA-DD07-4708-911F-8CC85BDBA731}"/>
    <cellStyle name="Normal 2 3 2 2 3 3 2 3" xfId="10069" xr:uid="{8BFC60F5-44A9-461A-8296-E94423D8AFF2}"/>
    <cellStyle name="Normal 2 3 2 2 3 3 2 3 2" xfId="10070" xr:uid="{E6E68F06-9652-43D5-B1F9-CECD69CCCC9B}"/>
    <cellStyle name="Normal 2 3 2 2 3 3 2 3 2 2" xfId="38027" xr:uid="{E2194151-0A8F-4543-99CE-EE069935AB9A}"/>
    <cellStyle name="Normal 2 3 2 2 3 3 2 3 3" xfId="38026" xr:uid="{9AA25FA5-30B7-4CE6-8653-C8A4A58C2A3B}"/>
    <cellStyle name="Normal 2 3 2 2 3 3 2 4" xfId="10071" xr:uid="{5F423DA8-D72C-4E21-A9C6-6A60CBEDC01C}"/>
    <cellStyle name="Normal 2 3 2 2 3 3 2 4 2" xfId="38028" xr:uid="{18FD3A55-B353-442E-A76F-63EA1626F22D}"/>
    <cellStyle name="Normal 2 3 2 2 3 3 2 5" xfId="38021" xr:uid="{7225076C-8D92-476D-980A-0E7B25B78986}"/>
    <cellStyle name="Normal 2 3 2 2 3 3 3" xfId="10072" xr:uid="{CD0D36F3-5CE4-4AEB-B0A9-19015E2DFD83}"/>
    <cellStyle name="Normal 2 3 2 2 3 3 3 2" xfId="10073" xr:uid="{FD797367-E917-445C-B6A6-DE487DF28E29}"/>
    <cellStyle name="Normal 2 3 2 2 3 3 3 2 2" xfId="10074" xr:uid="{959AE9B3-615B-479E-B694-2620AA6840BF}"/>
    <cellStyle name="Normal 2 3 2 2 3 3 3 2 2 2" xfId="38031" xr:uid="{917375E8-D9FC-4998-9378-894D3BF39467}"/>
    <cellStyle name="Normal 2 3 2 2 3 3 3 2 3" xfId="38030" xr:uid="{869C610A-C8F4-4DB0-BC69-7F128E9FE113}"/>
    <cellStyle name="Normal 2 3 2 2 3 3 3 3" xfId="10075" xr:uid="{E58688FB-B46F-4738-BD8E-4B4BCCECD593}"/>
    <cellStyle name="Normal 2 3 2 2 3 3 3 3 2" xfId="38032" xr:uid="{31566349-7E61-4730-A311-608C1AD6665E}"/>
    <cellStyle name="Normal 2 3 2 2 3 3 3 4" xfId="38029" xr:uid="{206718E6-29FE-4638-A232-7D769A8C4DE1}"/>
    <cellStyle name="Normal 2 3 2 2 3 3 4" xfId="10076" xr:uid="{86CF09A1-972C-4E75-A9D3-0BFAC84FEB0F}"/>
    <cellStyle name="Normal 2 3 2 2 3 3 4 2" xfId="10077" xr:uid="{066516E0-8B09-42E7-9713-BAC359E1BDEE}"/>
    <cellStyle name="Normal 2 3 2 2 3 3 4 2 2" xfId="38034" xr:uid="{4ADBF222-3C2C-4FCF-91DD-5F04F785667F}"/>
    <cellStyle name="Normal 2 3 2 2 3 3 4 3" xfId="38033" xr:uid="{E549D044-7222-4110-9D10-ED3761EC25D7}"/>
    <cellStyle name="Normal 2 3 2 2 3 3 5" xfId="10078" xr:uid="{D8B3B991-208C-4F18-8D54-AD91F383E186}"/>
    <cellStyle name="Normal 2 3 2 2 3 3 5 2" xfId="38035" xr:uid="{6FFCAE1A-A7AF-426B-A19F-5A507C16BEFB}"/>
    <cellStyle name="Normal 2 3 2 2 3 3 6" xfId="38020" xr:uid="{EFFAAE79-2984-4995-8A04-6CAE219409D6}"/>
    <cellStyle name="Normal 2 3 2 2 3 4" xfId="10079" xr:uid="{42DBEEDD-8641-4647-8436-678BC8720FDC}"/>
    <cellStyle name="Normal 2 3 2 2 3 4 2" xfId="10080" xr:uid="{73C4BBCF-A5AA-40B8-A673-0F514EC6B0DB}"/>
    <cellStyle name="Normal 2 3 2 2 3 4 2 2" xfId="10081" xr:uid="{1A385C25-891F-4CDC-8F5F-CFF7B7D64B3D}"/>
    <cellStyle name="Normal 2 3 2 2 3 4 2 2 2" xfId="10082" xr:uid="{FCFFE973-7991-4121-BE2F-488C03EE459B}"/>
    <cellStyle name="Normal 2 3 2 2 3 4 2 2 2 2" xfId="38039" xr:uid="{4BC8F104-E8BF-45F9-8D9A-424D1C459080}"/>
    <cellStyle name="Normal 2 3 2 2 3 4 2 2 3" xfId="38038" xr:uid="{4382D8EB-3D33-4B0D-A1FC-439F1372B89B}"/>
    <cellStyle name="Normal 2 3 2 2 3 4 2 3" xfId="10083" xr:uid="{E8241477-801F-47B7-B34D-2F4A2E556830}"/>
    <cellStyle name="Normal 2 3 2 2 3 4 2 3 2" xfId="38040" xr:uid="{AB51AEB8-34CD-4131-B754-3676C049DE4F}"/>
    <cellStyle name="Normal 2 3 2 2 3 4 2 4" xfId="38037" xr:uid="{28455016-8784-44E6-AA82-E9AC3EFDB1DD}"/>
    <cellStyle name="Normal 2 3 2 2 3 4 3" xfId="10084" xr:uid="{4E7E6610-E87B-4BFF-ABAF-3536B20AC27F}"/>
    <cellStyle name="Normal 2 3 2 2 3 4 3 2" xfId="10085" xr:uid="{3918A747-5EFE-4F26-BD2C-49D0A97F6952}"/>
    <cellStyle name="Normal 2 3 2 2 3 4 3 2 2" xfId="38042" xr:uid="{C4FB27AC-EE7C-4639-A1F5-CF84B32F936B}"/>
    <cellStyle name="Normal 2 3 2 2 3 4 3 3" xfId="38041" xr:uid="{9F7AFE38-D8CC-4C82-AC78-718BBCEA9005}"/>
    <cellStyle name="Normal 2 3 2 2 3 4 4" xfId="10086" xr:uid="{A914996D-8CE2-4284-AA4B-C4B92DDF6CA0}"/>
    <cellStyle name="Normal 2 3 2 2 3 4 4 2" xfId="38043" xr:uid="{8F89D0CB-9EBF-4E18-9F8B-E54264AB7724}"/>
    <cellStyle name="Normal 2 3 2 2 3 4 5" xfId="38036" xr:uid="{6DA4A40D-A026-4C5D-958E-A9A6C4BC879C}"/>
    <cellStyle name="Normal 2 3 2 2 3 5" xfId="10087" xr:uid="{445A8F5F-E519-4023-A2E5-747A39DF48BA}"/>
    <cellStyle name="Normal 2 3 2 2 3 5 2" xfId="10088" xr:uid="{83C6D578-9A64-45BA-ABD9-937A50D6B4F9}"/>
    <cellStyle name="Normal 2 3 2 2 3 5 2 2" xfId="10089" xr:uid="{EE230482-46D9-471B-A12D-0E737EC12503}"/>
    <cellStyle name="Normal 2 3 2 2 3 5 2 2 2" xfId="10090" xr:uid="{EF9536F3-0B82-48AE-BE2E-6C864084D728}"/>
    <cellStyle name="Normal 2 3 2 2 3 5 2 2 2 2" xfId="38047" xr:uid="{A6118D10-BA9D-4E5F-9253-1E77228506CE}"/>
    <cellStyle name="Normal 2 3 2 2 3 5 2 2 3" xfId="38046" xr:uid="{9B95BF1C-D3B0-48D8-8E71-85585B01BBC7}"/>
    <cellStyle name="Normal 2 3 2 2 3 5 2 3" xfId="10091" xr:uid="{EF1FE360-E346-4D53-B2A7-9987FEBB0376}"/>
    <cellStyle name="Normal 2 3 2 2 3 5 2 3 2" xfId="38048" xr:uid="{9F074B43-ECE9-4E8E-BFB3-BE01F5CA08AE}"/>
    <cellStyle name="Normal 2 3 2 2 3 5 2 4" xfId="38045" xr:uid="{2D7CC442-1BEA-45B6-BD64-53E08955E3C0}"/>
    <cellStyle name="Normal 2 3 2 2 3 5 3" xfId="10092" xr:uid="{7BD06A47-C298-432D-8D5A-69A3F3841890}"/>
    <cellStyle name="Normal 2 3 2 2 3 5 3 2" xfId="10093" xr:uid="{0CB0A56F-70B4-42CB-9C4D-64A67F2DA547}"/>
    <cellStyle name="Normal 2 3 2 2 3 5 3 2 2" xfId="38050" xr:uid="{24304840-C5E1-48A2-8B58-13C2189C324F}"/>
    <cellStyle name="Normal 2 3 2 2 3 5 3 3" xfId="38049" xr:uid="{FFAE560C-D1A0-47E2-989B-70AA4C74ECB5}"/>
    <cellStyle name="Normal 2 3 2 2 3 5 4" xfId="10094" xr:uid="{65B12483-A94D-441B-B17B-AB0E5CCB474D}"/>
    <cellStyle name="Normal 2 3 2 2 3 5 4 2" xfId="38051" xr:uid="{8B75A4A1-435B-44DF-BDF9-30A3F59811F6}"/>
    <cellStyle name="Normal 2 3 2 2 3 5 5" xfId="38044" xr:uid="{03DA3F0E-AA7B-4BCE-9675-27B20338CED5}"/>
    <cellStyle name="Normal 2 3 2 2 3 6" xfId="10095" xr:uid="{DBE60D9D-317B-48D0-8BA0-4D9DCB802F42}"/>
    <cellStyle name="Normal 2 3 2 2 3 6 2" xfId="10096" xr:uid="{7ED7DC9D-A851-4440-BE8D-BBB3D29C7656}"/>
    <cellStyle name="Normal 2 3 2 2 3 6 2 2" xfId="10097" xr:uid="{39B1A481-30C0-4D76-A4FD-05C0122A632B}"/>
    <cellStyle name="Normal 2 3 2 2 3 6 2 2 2" xfId="38054" xr:uid="{E26E2C61-C690-4319-BCC7-61DDA992712B}"/>
    <cellStyle name="Normal 2 3 2 2 3 6 2 3" xfId="38053" xr:uid="{C4B2C782-58B0-47B4-8CEF-1EAB9116C4E8}"/>
    <cellStyle name="Normal 2 3 2 2 3 6 3" xfId="10098" xr:uid="{F06177DE-FBA3-4863-A668-D43FCE86F28D}"/>
    <cellStyle name="Normal 2 3 2 2 3 6 3 2" xfId="38055" xr:uid="{40973D01-AD44-4C74-BC08-796A7EC31300}"/>
    <cellStyle name="Normal 2 3 2 2 3 6 4" xfId="38052" xr:uid="{D398E756-4D92-494E-BEDA-4F330D230EA6}"/>
    <cellStyle name="Normal 2 3 2 2 3 7" xfId="10099" xr:uid="{A85853C4-9F69-4024-96F9-DDB864515506}"/>
    <cellStyle name="Normal 2 3 2 2 3 7 2" xfId="10100" xr:uid="{C4F5A5B3-B373-4304-936C-04BC396D9EF1}"/>
    <cellStyle name="Normal 2 3 2 2 3 7 2 2" xfId="38057" xr:uid="{3575595F-3CCF-47DA-8021-B5B4481B788E}"/>
    <cellStyle name="Normal 2 3 2 2 3 7 3" xfId="38056" xr:uid="{D1719CAC-BD7D-4888-BBA7-C7A812462D4C}"/>
    <cellStyle name="Normal 2 3 2 2 3 8" xfId="10101" xr:uid="{57D74EA4-E0C9-4738-AD58-73C63F32560B}"/>
    <cellStyle name="Normal 2 3 2 2 3 8 2" xfId="38058" xr:uid="{C113AFC0-F8F7-4F09-8E6F-F91550585603}"/>
    <cellStyle name="Normal 2 3 2 2 3 9" xfId="27832" xr:uid="{EED8AEA4-384A-47E4-B758-5526CFAF553B}"/>
    <cellStyle name="Normal 2 3 2 2 3 9 2" xfId="55751" xr:uid="{41BFAD85-3EB5-4F36-90CC-7E1273363918}"/>
    <cellStyle name="Normal 2 3 2 2 4" xfId="484" xr:uid="{849B1996-4B87-4557-9089-A36BA3F6DFD0}"/>
    <cellStyle name="Normal 2 3 2 2 4 2" xfId="10102" xr:uid="{D5F49EB8-2894-422A-B582-1012F4E7AFE8}"/>
    <cellStyle name="Normal 2 3 2 2 4 2 2" xfId="10103" xr:uid="{96DB331C-0BEE-49F5-9983-9FB7FD52EDF8}"/>
    <cellStyle name="Normal 2 3 2 2 4 2 2 2" xfId="10104" xr:uid="{2ECBCB48-36AD-4BD8-B08A-30023482EDD1}"/>
    <cellStyle name="Normal 2 3 2 2 4 2 2 2 2" xfId="10105" xr:uid="{F1840E67-7EC6-42C2-9759-057046942BD3}"/>
    <cellStyle name="Normal 2 3 2 2 4 2 2 2 2 2" xfId="10106" xr:uid="{12E8E470-D0F6-459E-BBF8-F3E61CA249F2}"/>
    <cellStyle name="Normal 2 3 2 2 4 2 2 2 2 2 2" xfId="38063" xr:uid="{CA3D42D7-3A82-4EA5-B482-552CDA9D090D}"/>
    <cellStyle name="Normal 2 3 2 2 4 2 2 2 2 3" xfId="38062" xr:uid="{2BC19B1D-58C0-4644-A669-B564A24A4ACC}"/>
    <cellStyle name="Normal 2 3 2 2 4 2 2 2 3" xfId="10107" xr:uid="{5B3D00A3-FF22-4E61-A15A-46F0D625F6D8}"/>
    <cellStyle name="Normal 2 3 2 2 4 2 2 2 3 2" xfId="38064" xr:uid="{2EFAD3B0-F232-42E9-8A37-0289217EA12C}"/>
    <cellStyle name="Normal 2 3 2 2 4 2 2 2 4" xfId="38061" xr:uid="{E9C09AEA-2301-46C3-A3CA-48443330176E}"/>
    <cellStyle name="Normal 2 3 2 2 4 2 2 3" xfId="10108" xr:uid="{0E83384C-8C0C-4B8F-8EB0-93874DBBACA6}"/>
    <cellStyle name="Normal 2 3 2 2 4 2 2 3 2" xfId="10109" xr:uid="{7E8B874B-C338-4687-8E68-82A2555EAEE1}"/>
    <cellStyle name="Normal 2 3 2 2 4 2 2 3 2 2" xfId="38066" xr:uid="{C9BBA80C-7EAD-475C-A20B-A59AD3634448}"/>
    <cellStyle name="Normal 2 3 2 2 4 2 2 3 3" xfId="38065" xr:uid="{D49CFF5E-18A1-483F-ADED-6BA2073D7E16}"/>
    <cellStyle name="Normal 2 3 2 2 4 2 2 4" xfId="10110" xr:uid="{187CB620-0106-4DC7-8639-6EFE1E252671}"/>
    <cellStyle name="Normal 2 3 2 2 4 2 2 4 2" xfId="38067" xr:uid="{9567954D-D2A2-4F6E-8DF3-C7059112D7EB}"/>
    <cellStyle name="Normal 2 3 2 2 4 2 2 5" xfId="38060" xr:uid="{9842F95C-4B50-465D-B10B-2DCB233B8CE0}"/>
    <cellStyle name="Normal 2 3 2 2 4 2 3" xfId="10111" xr:uid="{B88D2B2E-5F3B-49A3-A7E1-93CB894D9DCF}"/>
    <cellStyle name="Normal 2 3 2 2 4 2 3 2" xfId="10112" xr:uid="{F59061BF-F50A-443A-B2B0-6A08F3591B4C}"/>
    <cellStyle name="Normal 2 3 2 2 4 2 3 2 2" xfId="10113" xr:uid="{C3E09EE1-AEF6-4265-A2EB-14DDE5410AFB}"/>
    <cellStyle name="Normal 2 3 2 2 4 2 3 2 2 2" xfId="38070" xr:uid="{942B3112-77B3-4E6D-AEDA-070056E62F94}"/>
    <cellStyle name="Normal 2 3 2 2 4 2 3 2 3" xfId="38069" xr:uid="{CB947CF6-C850-4B5F-A492-110F7714CDDB}"/>
    <cellStyle name="Normal 2 3 2 2 4 2 3 3" xfId="10114" xr:uid="{AB09F9CC-1710-4BDA-81DC-9A3C4C4E19EE}"/>
    <cellStyle name="Normal 2 3 2 2 4 2 3 3 2" xfId="38071" xr:uid="{84A2283E-F6E8-4CB2-A01A-200C8578CCB9}"/>
    <cellStyle name="Normal 2 3 2 2 4 2 3 4" xfId="38068" xr:uid="{09D437FB-D957-4BA1-912F-27FDDD58405C}"/>
    <cellStyle name="Normal 2 3 2 2 4 2 4" xfId="10115" xr:uid="{CD92E854-69C6-47A7-A096-D2F9D1EA0513}"/>
    <cellStyle name="Normal 2 3 2 2 4 2 4 2" xfId="10116" xr:uid="{0EC7131E-CF88-49DC-9A40-47E6F0CB2367}"/>
    <cellStyle name="Normal 2 3 2 2 4 2 4 2 2" xfId="38073" xr:uid="{448AEB42-4AA2-406B-B2B0-C87902D2D6CF}"/>
    <cellStyle name="Normal 2 3 2 2 4 2 4 3" xfId="38072" xr:uid="{BDA8CD8D-B273-4F26-8500-FBC1A9CD96A3}"/>
    <cellStyle name="Normal 2 3 2 2 4 2 5" xfId="10117" xr:uid="{2FE72B57-54CB-436C-A074-CDC9704C25B6}"/>
    <cellStyle name="Normal 2 3 2 2 4 2 5 2" xfId="38074" xr:uid="{9F7F1FD4-C0AC-4FE5-A0F2-5B481BDB42AD}"/>
    <cellStyle name="Normal 2 3 2 2 4 2 6" xfId="38059" xr:uid="{8E7513AD-38C0-41F0-AF2D-F2B2AFFCE55C}"/>
    <cellStyle name="Normal 2 3 2 2 4 3" xfId="10118" xr:uid="{16921466-4280-47BF-9F49-D6FC398FC159}"/>
    <cellStyle name="Normal 2 3 2 2 4 3 2" xfId="10119" xr:uid="{D4A782E2-13AF-4A82-865F-E5C80851BE57}"/>
    <cellStyle name="Normal 2 3 2 2 4 3 2 2" xfId="10120" xr:uid="{46F5D9AC-EA36-4837-B51B-966898B3B531}"/>
    <cellStyle name="Normal 2 3 2 2 4 3 2 2 2" xfId="10121" xr:uid="{66BADEB5-755D-4084-8C17-13B00BAB8D3B}"/>
    <cellStyle name="Normal 2 3 2 2 4 3 2 2 2 2" xfId="38078" xr:uid="{960BD607-71E2-4EED-AB93-F37851DB34DF}"/>
    <cellStyle name="Normal 2 3 2 2 4 3 2 2 3" xfId="38077" xr:uid="{9EAF43F0-5760-4D18-B097-C452CC833887}"/>
    <cellStyle name="Normal 2 3 2 2 4 3 2 3" xfId="10122" xr:uid="{405B8CA2-93A6-4668-B945-73DD0884BB16}"/>
    <cellStyle name="Normal 2 3 2 2 4 3 2 3 2" xfId="38079" xr:uid="{2BE873AE-DB89-4525-B6E9-75902DB300A2}"/>
    <cellStyle name="Normal 2 3 2 2 4 3 2 4" xfId="38076" xr:uid="{462F946F-88DC-409B-8225-52D3606C27E7}"/>
    <cellStyle name="Normal 2 3 2 2 4 3 3" xfId="10123" xr:uid="{DC604E00-6B97-417C-BC5B-68CB1092CEAA}"/>
    <cellStyle name="Normal 2 3 2 2 4 3 3 2" xfId="10124" xr:uid="{F8AC804B-432B-4B44-A64C-2C68D4B34DDC}"/>
    <cellStyle name="Normal 2 3 2 2 4 3 3 2 2" xfId="38081" xr:uid="{6EE9A597-B9A7-4031-9C00-6B19C0A8C625}"/>
    <cellStyle name="Normal 2 3 2 2 4 3 3 3" xfId="38080" xr:uid="{08E7F565-6A46-46B5-981E-7A57A7CF027A}"/>
    <cellStyle name="Normal 2 3 2 2 4 3 4" xfId="10125" xr:uid="{F1F799D6-1827-4723-9C0D-D006D35905AF}"/>
    <cellStyle name="Normal 2 3 2 2 4 3 4 2" xfId="38082" xr:uid="{0EC04564-98FC-4F18-8C38-D8B9C38DA6C5}"/>
    <cellStyle name="Normal 2 3 2 2 4 3 5" xfId="38075" xr:uid="{F9ED92E6-6172-4FAE-9124-F4E2819E9C0B}"/>
    <cellStyle name="Normal 2 3 2 2 4 4" xfId="10126" xr:uid="{891CB014-64CB-4E97-990B-DCB09FF891F4}"/>
    <cellStyle name="Normal 2 3 2 2 4 4 2" xfId="10127" xr:uid="{6BC8E047-3F25-4836-88B9-EE5313D7806C}"/>
    <cellStyle name="Normal 2 3 2 2 4 4 2 2" xfId="10128" xr:uid="{65977B6D-C38C-406C-ADAC-1C6947DEE228}"/>
    <cellStyle name="Normal 2 3 2 2 4 4 2 2 2" xfId="10129" xr:uid="{8229F4E7-BACB-4F02-B73F-C770FB620690}"/>
    <cellStyle name="Normal 2 3 2 2 4 4 2 2 2 2" xfId="38086" xr:uid="{E6592370-7894-419F-9778-54FFE200BF48}"/>
    <cellStyle name="Normal 2 3 2 2 4 4 2 2 3" xfId="38085" xr:uid="{99F983CF-972D-4494-8539-1C94054B35DA}"/>
    <cellStyle name="Normal 2 3 2 2 4 4 2 3" xfId="10130" xr:uid="{C36BD7A4-7B1D-42C4-968C-C03876000F9F}"/>
    <cellStyle name="Normal 2 3 2 2 4 4 2 3 2" xfId="38087" xr:uid="{A3110F53-3452-4570-BB8C-D3436249111F}"/>
    <cellStyle name="Normal 2 3 2 2 4 4 2 4" xfId="38084" xr:uid="{21678134-DE78-44E1-A77F-D1D983BF1594}"/>
    <cellStyle name="Normal 2 3 2 2 4 4 3" xfId="10131" xr:uid="{1F7C118F-41F9-4FA8-927A-6FB781A1277E}"/>
    <cellStyle name="Normal 2 3 2 2 4 4 3 2" xfId="10132" xr:uid="{60552E65-8FDD-44D1-96CB-134879B253BF}"/>
    <cellStyle name="Normal 2 3 2 2 4 4 3 2 2" xfId="38089" xr:uid="{9A2A58E6-21E2-4696-B057-EA0121256D1C}"/>
    <cellStyle name="Normal 2 3 2 2 4 4 3 3" xfId="38088" xr:uid="{6CCE02EE-AE12-42A4-8FEE-B40B94434F92}"/>
    <cellStyle name="Normal 2 3 2 2 4 4 4" xfId="10133" xr:uid="{A92566B4-7BD8-452D-9DAA-477F48F1010A}"/>
    <cellStyle name="Normal 2 3 2 2 4 4 4 2" xfId="38090" xr:uid="{32B5391A-8E76-4D85-A262-C0B03A0D6271}"/>
    <cellStyle name="Normal 2 3 2 2 4 4 5" xfId="38083" xr:uid="{468B5D1F-C02A-4B15-A0E5-D75E153A56AE}"/>
    <cellStyle name="Normal 2 3 2 2 4 5" xfId="10134" xr:uid="{C3CD9904-023A-40E5-BFD8-4DE7E59A15EC}"/>
    <cellStyle name="Normal 2 3 2 2 4 5 2" xfId="10135" xr:uid="{A1392C04-EC69-4523-84CD-B4F72B950167}"/>
    <cellStyle name="Normal 2 3 2 2 4 5 2 2" xfId="10136" xr:uid="{9A75B79E-BE1A-4CEB-B2D6-ED70C996E6D0}"/>
    <cellStyle name="Normal 2 3 2 2 4 5 2 2 2" xfId="38093" xr:uid="{F31A1DA0-0A0E-4BD4-9870-F5BBB405F798}"/>
    <cellStyle name="Normal 2 3 2 2 4 5 2 3" xfId="38092" xr:uid="{C61E0C98-06BB-48E5-9B24-356BAA3D3BEC}"/>
    <cellStyle name="Normal 2 3 2 2 4 5 3" xfId="10137" xr:uid="{6CE140FF-C4B2-41E1-84FF-8DBE5B506E63}"/>
    <cellStyle name="Normal 2 3 2 2 4 5 3 2" xfId="38094" xr:uid="{EF3D7E8E-C5C0-48FD-93E5-C1C0898B6030}"/>
    <cellStyle name="Normal 2 3 2 2 4 5 4" xfId="38091" xr:uid="{65BDF285-E511-43B2-8907-19D2DA45A324}"/>
    <cellStyle name="Normal 2 3 2 2 4 6" xfId="10138" xr:uid="{82D9A3D9-5ABC-4453-AD2E-120BA4F08552}"/>
    <cellStyle name="Normal 2 3 2 2 4 6 2" xfId="10139" xr:uid="{822DA447-0979-4CC8-A50C-BC712433EAA7}"/>
    <cellStyle name="Normal 2 3 2 2 4 6 2 2" xfId="38096" xr:uid="{7B615F1D-DE82-4A33-8120-7031EC612A80}"/>
    <cellStyle name="Normal 2 3 2 2 4 6 3" xfId="38095" xr:uid="{7CE4BB40-AFC9-4A42-BB3F-311A75AC618D}"/>
    <cellStyle name="Normal 2 3 2 2 4 7" xfId="10140" xr:uid="{E736A4BC-65B4-4F69-8FDE-354F70755B68}"/>
    <cellStyle name="Normal 2 3 2 2 4 7 2" xfId="38097" xr:uid="{37C13D5B-C999-4A39-A57A-52DA450BC874}"/>
    <cellStyle name="Normal 2 3 2 2 4 8" xfId="28464" xr:uid="{C562FEE0-A76D-4F71-A079-353BD31A45BF}"/>
    <cellStyle name="Normal 2 3 2 2 5" xfId="10141" xr:uid="{DA45A3AD-C311-4744-B6C4-2B62D274A278}"/>
    <cellStyle name="Normal 2 3 2 2 5 2" xfId="10142" xr:uid="{1BA580D9-8C40-4A04-B82D-8057E8F37DF4}"/>
    <cellStyle name="Normal 2 3 2 2 5 2 2" xfId="10143" xr:uid="{BD8BA8EB-0E0B-4BF9-9E42-53E6EE56502F}"/>
    <cellStyle name="Normal 2 3 2 2 5 2 2 2" xfId="10144" xr:uid="{66F25D9D-7E93-49C0-8A16-5DF5489FBE76}"/>
    <cellStyle name="Normal 2 3 2 2 5 2 2 2 2" xfId="10145" xr:uid="{A787B89A-8663-4A8D-AC7E-E7F38BAB6F8E}"/>
    <cellStyle name="Normal 2 3 2 2 5 2 2 2 2 2" xfId="38102" xr:uid="{F46DE45F-6E9B-4FF1-8E39-F3709F3777F9}"/>
    <cellStyle name="Normal 2 3 2 2 5 2 2 2 3" xfId="38101" xr:uid="{6560F800-A350-4C30-8B17-B29B10B3B3F8}"/>
    <cellStyle name="Normal 2 3 2 2 5 2 2 3" xfId="10146" xr:uid="{B3AED423-9141-47BB-8E89-B715960B1B23}"/>
    <cellStyle name="Normal 2 3 2 2 5 2 2 3 2" xfId="38103" xr:uid="{02F87CE0-5349-40AF-86AE-E415BB36D51E}"/>
    <cellStyle name="Normal 2 3 2 2 5 2 2 4" xfId="38100" xr:uid="{3962AC1A-6963-43EA-9DD9-A7018EE86510}"/>
    <cellStyle name="Normal 2 3 2 2 5 2 3" xfId="10147" xr:uid="{6755FE04-8469-4DF3-B28E-33CC66A74AF0}"/>
    <cellStyle name="Normal 2 3 2 2 5 2 3 2" xfId="10148" xr:uid="{4A2305AC-2848-4139-8863-BB58252856F6}"/>
    <cellStyle name="Normal 2 3 2 2 5 2 3 2 2" xfId="38105" xr:uid="{760A425E-CA48-4A98-90A5-5CD4137326ED}"/>
    <cellStyle name="Normal 2 3 2 2 5 2 3 3" xfId="38104" xr:uid="{5BB64204-B0C0-48B3-8FB7-552D2A460649}"/>
    <cellStyle name="Normal 2 3 2 2 5 2 4" xfId="10149" xr:uid="{B2FE52CE-AB3B-49B1-98AD-A2712CB3C14A}"/>
    <cellStyle name="Normal 2 3 2 2 5 2 4 2" xfId="38106" xr:uid="{7362637C-F7C3-4061-A8EB-FD2EC75A1315}"/>
    <cellStyle name="Normal 2 3 2 2 5 2 5" xfId="38099" xr:uid="{95218D24-9CD4-4A37-9B63-F14A6E6DB38E}"/>
    <cellStyle name="Normal 2 3 2 2 5 3" xfId="10150" xr:uid="{5465016A-B48B-4649-995F-36876FA32196}"/>
    <cellStyle name="Normal 2 3 2 2 5 3 2" xfId="10151" xr:uid="{4F2121CA-093B-436D-AE58-D97B0C6C4256}"/>
    <cellStyle name="Normal 2 3 2 2 5 3 2 2" xfId="10152" xr:uid="{6A1BCB0A-5A0F-4AC6-8367-B951ABE98900}"/>
    <cellStyle name="Normal 2 3 2 2 5 3 2 2 2" xfId="38109" xr:uid="{6AD8BA16-AC38-4E09-9C44-B7ED0993C8DE}"/>
    <cellStyle name="Normal 2 3 2 2 5 3 2 3" xfId="38108" xr:uid="{FC3AD7D5-348C-420F-80C6-3F3164A9E3E9}"/>
    <cellStyle name="Normal 2 3 2 2 5 3 3" xfId="10153" xr:uid="{F896E515-0729-4D76-BED3-43CAB22E6BD1}"/>
    <cellStyle name="Normal 2 3 2 2 5 3 3 2" xfId="38110" xr:uid="{6BC2C757-EF8D-42B3-88AF-81A5DFCA8159}"/>
    <cellStyle name="Normal 2 3 2 2 5 3 4" xfId="38107" xr:uid="{8C45FB51-6C1C-45D2-A3FF-5578E3E93A04}"/>
    <cellStyle name="Normal 2 3 2 2 5 4" xfId="10154" xr:uid="{0070C453-2180-4F87-A836-2FC6ACF82A9D}"/>
    <cellStyle name="Normal 2 3 2 2 5 4 2" xfId="10155" xr:uid="{77BBD359-0604-4FFD-80C1-7AF486F3DF40}"/>
    <cellStyle name="Normal 2 3 2 2 5 4 2 2" xfId="38112" xr:uid="{584D74FB-7CCB-41B1-8160-40446E2157AF}"/>
    <cellStyle name="Normal 2 3 2 2 5 4 3" xfId="38111" xr:uid="{22A5B598-EB54-486B-B7F9-EC8867F0E005}"/>
    <cellStyle name="Normal 2 3 2 2 5 5" xfId="10156" xr:uid="{FE6C07C5-607A-48E3-8CB1-35BE5B266E84}"/>
    <cellStyle name="Normal 2 3 2 2 5 5 2" xfId="38113" xr:uid="{0AB9C4CA-24FF-4D96-8391-73D145A1BB4A}"/>
    <cellStyle name="Normal 2 3 2 2 5 6" xfId="38098" xr:uid="{9459C779-73B7-41FD-97F7-5B7589D8CD96}"/>
    <cellStyle name="Normal 2 3 2 2 6" xfId="10157" xr:uid="{2590E1E5-372F-4F86-B33B-D6701FC1CEE1}"/>
    <cellStyle name="Normal 2 3 2 2 6 2" xfId="10158" xr:uid="{D66B5AD3-1DFA-4544-BD8D-88ADFE304C89}"/>
    <cellStyle name="Normal 2 3 2 2 6 2 2" xfId="10159" xr:uid="{2F6DA15D-7B9F-476F-AB74-2FC9DB8716A0}"/>
    <cellStyle name="Normal 2 3 2 2 6 2 2 2" xfId="10160" xr:uid="{A0893C38-E0A3-4B0C-A968-36C099808B66}"/>
    <cellStyle name="Normal 2 3 2 2 6 2 2 2 2" xfId="38117" xr:uid="{00BA6BFA-1C75-484A-8D27-549D31B028C0}"/>
    <cellStyle name="Normal 2 3 2 2 6 2 2 3" xfId="38116" xr:uid="{ADE1ED51-53CD-49F1-8C75-DB01CBC08C2C}"/>
    <cellStyle name="Normal 2 3 2 2 6 2 3" xfId="10161" xr:uid="{30880A85-F936-4F98-8362-9E5DD88A8B96}"/>
    <cellStyle name="Normal 2 3 2 2 6 2 3 2" xfId="38118" xr:uid="{4D4B5D87-C043-4460-BDDB-CD4E47BF883C}"/>
    <cellStyle name="Normal 2 3 2 2 6 2 4" xfId="38115" xr:uid="{7BAC7DEB-05A9-4435-BB7F-3BFF437FF96A}"/>
    <cellStyle name="Normal 2 3 2 2 6 3" xfId="10162" xr:uid="{FE443ACC-E03A-4514-BA33-993C62E4F7A1}"/>
    <cellStyle name="Normal 2 3 2 2 6 3 2" xfId="10163" xr:uid="{9AEA0363-1189-4034-A9A5-278AC511D018}"/>
    <cellStyle name="Normal 2 3 2 2 6 3 2 2" xfId="38120" xr:uid="{8AC5C6F6-3FBB-4F5F-A20E-812AC5D67696}"/>
    <cellStyle name="Normal 2 3 2 2 6 3 3" xfId="38119" xr:uid="{F8A324CF-7FC7-4F79-BE16-62EFED9764B7}"/>
    <cellStyle name="Normal 2 3 2 2 6 4" xfId="10164" xr:uid="{902EE26A-4710-47DC-9C8B-6F4EC541D659}"/>
    <cellStyle name="Normal 2 3 2 2 6 4 2" xfId="38121" xr:uid="{96EA7EE3-96AC-4243-9FD5-CBA730347C7F}"/>
    <cellStyle name="Normal 2 3 2 2 6 5" xfId="38114" xr:uid="{0860B445-D705-40FA-8744-CBD1FE6A65B0}"/>
    <cellStyle name="Normal 2 3 2 2 7" xfId="10165" xr:uid="{FE912FD8-7BB3-41C7-9E26-741C7A38FC09}"/>
    <cellStyle name="Normal 2 3 2 2 7 2" xfId="10166" xr:uid="{67392816-F079-46D2-A145-85E974440B7B}"/>
    <cellStyle name="Normal 2 3 2 2 7 2 2" xfId="10167" xr:uid="{B99A9C89-CD74-4B9C-B2AB-2DF4A96956F2}"/>
    <cellStyle name="Normal 2 3 2 2 7 2 2 2" xfId="10168" xr:uid="{7191FDD9-B6FC-4DB4-9570-0EF9AE4A9071}"/>
    <cellStyle name="Normal 2 3 2 2 7 2 2 2 2" xfId="38125" xr:uid="{EF98E65A-1E77-4770-BF3E-91874EA34943}"/>
    <cellStyle name="Normal 2 3 2 2 7 2 2 3" xfId="38124" xr:uid="{01EC0F24-EFCD-4389-894C-C59CF46018BD}"/>
    <cellStyle name="Normal 2 3 2 2 7 2 3" xfId="10169" xr:uid="{1732312F-A626-42B6-B238-19176A25A75E}"/>
    <cellStyle name="Normal 2 3 2 2 7 2 3 2" xfId="38126" xr:uid="{598928B4-BEC9-406A-837F-06938A617D21}"/>
    <cellStyle name="Normal 2 3 2 2 7 2 4" xfId="38123" xr:uid="{15589F7D-9F17-4089-8BDB-B16F2F13A190}"/>
    <cellStyle name="Normal 2 3 2 2 7 3" xfId="10170" xr:uid="{78C0F022-16FE-4DD8-8549-6EFF821FFAC4}"/>
    <cellStyle name="Normal 2 3 2 2 7 3 2" xfId="10171" xr:uid="{15ACA6A2-E14C-4D96-9997-DF590B8EDBB2}"/>
    <cellStyle name="Normal 2 3 2 2 7 3 2 2" xfId="38128" xr:uid="{0BF85291-1871-4C9B-A7EC-839EDFAEE9AF}"/>
    <cellStyle name="Normal 2 3 2 2 7 3 3" xfId="38127" xr:uid="{D9F2992B-4092-4595-B1D5-7568BFB9C053}"/>
    <cellStyle name="Normal 2 3 2 2 7 4" xfId="10172" xr:uid="{10FA3F5A-855E-467C-9CAD-111F5F5A7D5D}"/>
    <cellStyle name="Normal 2 3 2 2 7 4 2" xfId="38129" xr:uid="{15345B8F-4298-453C-8487-A1FE407CAC8A}"/>
    <cellStyle name="Normal 2 3 2 2 7 5" xfId="38122" xr:uid="{2B5E26EF-6329-4E20-9243-7648F2F6AB6F}"/>
    <cellStyle name="Normal 2 3 2 2 8" xfId="10173" xr:uid="{32F91254-319F-4028-88C2-52C979F631B7}"/>
    <cellStyle name="Normal 2 3 2 2 8 2" xfId="10174" xr:uid="{ABCFD349-5EF6-485D-8441-774FD1E51DB5}"/>
    <cellStyle name="Normal 2 3 2 2 8 2 2" xfId="10175" xr:uid="{BDE0837E-E8FA-4AC9-9A8E-D3F5E9423E37}"/>
    <cellStyle name="Normal 2 3 2 2 8 2 2 2" xfId="38132" xr:uid="{CE7F2CB3-5C29-41C9-9670-3C71B4A9D6E7}"/>
    <cellStyle name="Normal 2 3 2 2 8 2 3" xfId="38131" xr:uid="{7D51BA2B-0B1D-4412-BD6B-A3933495722B}"/>
    <cellStyle name="Normal 2 3 2 2 8 3" xfId="10176" xr:uid="{9B12113F-F7E3-4F82-9662-077D485525F4}"/>
    <cellStyle name="Normal 2 3 2 2 8 3 2" xfId="38133" xr:uid="{BDFFAEFB-A97B-41CB-B886-7643044099CA}"/>
    <cellStyle name="Normal 2 3 2 2 8 4" xfId="38130" xr:uid="{F783FEFA-8B38-432E-ACD0-24C4E99D6A9C}"/>
    <cellStyle name="Normal 2 3 2 2 9" xfId="10177" xr:uid="{2BAC3707-7ABF-42B2-B290-5FFACD1A49F3}"/>
    <cellStyle name="Normal 2 3 2 2 9 2" xfId="10178" xr:uid="{BB950F56-468A-48CB-A9FE-66F5785E66F3}"/>
    <cellStyle name="Normal 2 3 2 2 9 2 2" xfId="38135" xr:uid="{76E128C1-2C9D-4216-B45A-052C6ADC9E86}"/>
    <cellStyle name="Normal 2 3 2 2 9 3" xfId="38134" xr:uid="{F0EBAC00-E8ED-451D-8250-63C28C616B9E}"/>
    <cellStyle name="Normal 2 3 2 3" xfId="176" xr:uid="{7A7F467E-D730-4599-A8DB-59349B69D5C8}"/>
    <cellStyle name="Normal 2 3 2 3 10" xfId="27833" xr:uid="{324FE722-C8FB-4340-8FBB-79B2708D7086}"/>
    <cellStyle name="Normal 2 3 2 3 10 2" xfId="55752" xr:uid="{39214122-4B5E-4F38-9EE6-4C7D90E2AB04}"/>
    <cellStyle name="Normal 2 3 2 3 11" xfId="28159" xr:uid="{388DAFFE-5095-4CDD-9794-96E4F6C49758}"/>
    <cellStyle name="Normal 2 3 2 3 2" xfId="331" xr:uid="{57A4D240-86D5-4549-BB13-359933CDF791}"/>
    <cellStyle name="Normal 2 3 2 3 2 10" xfId="28313" xr:uid="{C8FBAAFB-8E82-4C24-8BB2-6F260F25DF97}"/>
    <cellStyle name="Normal 2 3 2 3 2 2" xfId="678" xr:uid="{08A2EF34-0290-4ACA-A674-10EA4E4843B3}"/>
    <cellStyle name="Normal 2 3 2 3 2 2 2" xfId="10179" xr:uid="{9CB8046C-21FF-43B5-A1D6-092D5F980866}"/>
    <cellStyle name="Normal 2 3 2 3 2 2 2 2" xfId="10180" xr:uid="{8ED6216D-0258-45E6-AD46-2434F82D0F12}"/>
    <cellStyle name="Normal 2 3 2 3 2 2 2 2 2" xfId="10181" xr:uid="{D0079BD9-6C9B-4332-B788-14B0C49DF0A2}"/>
    <cellStyle name="Normal 2 3 2 3 2 2 2 2 2 2" xfId="10182" xr:uid="{FC48F0AF-FA70-4621-8112-4B43DCA3FF6C}"/>
    <cellStyle name="Normal 2 3 2 3 2 2 2 2 2 2 2" xfId="10183" xr:uid="{FCF6C20B-FF10-4EE8-B1CC-E41CD9AABDC3}"/>
    <cellStyle name="Normal 2 3 2 3 2 2 2 2 2 2 2 2" xfId="38140" xr:uid="{7F1A40D7-4CE3-4A6D-8CE8-398DD8DFC2FD}"/>
    <cellStyle name="Normal 2 3 2 3 2 2 2 2 2 2 3" xfId="38139" xr:uid="{D920227D-3204-477E-84DE-6B2999CA265A}"/>
    <cellStyle name="Normal 2 3 2 3 2 2 2 2 2 3" xfId="10184" xr:uid="{39FD7C89-1F87-432F-932A-CD63079C6F3F}"/>
    <cellStyle name="Normal 2 3 2 3 2 2 2 2 2 3 2" xfId="38141" xr:uid="{35CF2E5E-F7CE-4C92-9F1C-7D6BB2C8FF0A}"/>
    <cellStyle name="Normal 2 3 2 3 2 2 2 2 2 4" xfId="38138" xr:uid="{425CBB34-4B70-43AE-806A-7EFDB9B13C45}"/>
    <cellStyle name="Normal 2 3 2 3 2 2 2 2 3" xfId="10185" xr:uid="{4B718207-279B-4C43-AC28-12BFA3885ED7}"/>
    <cellStyle name="Normal 2 3 2 3 2 2 2 2 3 2" xfId="10186" xr:uid="{4E9DB122-23CB-4A49-96FD-96E03E9AC646}"/>
    <cellStyle name="Normal 2 3 2 3 2 2 2 2 3 2 2" xfId="38143" xr:uid="{74A2DDEF-2898-4FA1-AE1C-C8F0F5F84E37}"/>
    <cellStyle name="Normal 2 3 2 3 2 2 2 2 3 3" xfId="38142" xr:uid="{D6AD3F7F-5230-4964-BA24-9AF3B2F74663}"/>
    <cellStyle name="Normal 2 3 2 3 2 2 2 2 4" xfId="10187" xr:uid="{6BAE0DE4-4C10-4F44-8BC0-55D875A87798}"/>
    <cellStyle name="Normal 2 3 2 3 2 2 2 2 4 2" xfId="38144" xr:uid="{B01B7D18-F6D0-4B0D-A4D7-E3BEA8DCEEF7}"/>
    <cellStyle name="Normal 2 3 2 3 2 2 2 2 5" xfId="38137" xr:uid="{01F1E2F6-AB81-48BD-AE80-BAFA4C931639}"/>
    <cellStyle name="Normal 2 3 2 3 2 2 2 3" xfId="10188" xr:uid="{13D8BC1C-7233-4DF9-A9B0-FF5062D1A014}"/>
    <cellStyle name="Normal 2 3 2 3 2 2 2 3 2" xfId="10189" xr:uid="{2A6AD3B4-5950-44F8-916E-B924A17DF752}"/>
    <cellStyle name="Normal 2 3 2 3 2 2 2 3 2 2" xfId="10190" xr:uid="{980FFD5D-2CAA-459E-BE1D-C8748FE768EA}"/>
    <cellStyle name="Normal 2 3 2 3 2 2 2 3 2 2 2" xfId="38147" xr:uid="{06216B0D-5690-4578-ACB4-E27C7EA09F01}"/>
    <cellStyle name="Normal 2 3 2 3 2 2 2 3 2 3" xfId="38146" xr:uid="{E34C1BB1-F20A-42BF-97BE-23144BC9A03D}"/>
    <cellStyle name="Normal 2 3 2 3 2 2 2 3 3" xfId="10191" xr:uid="{9BEA3295-BFDF-4AF2-8272-083413BFB7AD}"/>
    <cellStyle name="Normal 2 3 2 3 2 2 2 3 3 2" xfId="38148" xr:uid="{0A788031-38F4-4679-B04B-33F1004CC661}"/>
    <cellStyle name="Normal 2 3 2 3 2 2 2 3 4" xfId="38145" xr:uid="{D4002302-E4E4-4F30-BBB0-1DF2CB8A5594}"/>
    <cellStyle name="Normal 2 3 2 3 2 2 2 4" xfId="10192" xr:uid="{208555EB-2E83-4366-A80F-B02A0D972B6D}"/>
    <cellStyle name="Normal 2 3 2 3 2 2 2 4 2" xfId="10193" xr:uid="{DB59D084-CA5D-4052-8201-CD522D3BFDC5}"/>
    <cellStyle name="Normal 2 3 2 3 2 2 2 4 2 2" xfId="38150" xr:uid="{68A1230F-CE59-446F-9342-B9CA23CAA925}"/>
    <cellStyle name="Normal 2 3 2 3 2 2 2 4 3" xfId="38149" xr:uid="{60019E2C-032A-4712-A430-EA7A0F8ADE68}"/>
    <cellStyle name="Normal 2 3 2 3 2 2 2 5" xfId="10194" xr:uid="{EF54E4B6-5995-47DF-8BF5-456B79E67E2C}"/>
    <cellStyle name="Normal 2 3 2 3 2 2 2 5 2" xfId="38151" xr:uid="{AE22DCB5-169B-44CD-9F3C-B747874200C7}"/>
    <cellStyle name="Normal 2 3 2 3 2 2 2 6" xfId="38136" xr:uid="{2FC9EE6D-ECFB-4687-AB0E-407BB626EE24}"/>
    <cellStyle name="Normal 2 3 2 3 2 2 3" xfId="10195" xr:uid="{55EEF4D7-F2F3-4E7E-90E8-49837FEB5650}"/>
    <cellStyle name="Normal 2 3 2 3 2 2 3 2" xfId="10196" xr:uid="{A815742A-4B26-4CE3-B2B7-D49CDC2EB1B8}"/>
    <cellStyle name="Normal 2 3 2 3 2 2 3 2 2" xfId="10197" xr:uid="{82FE12D9-9DA4-413D-8CFD-9E86AEF09AEE}"/>
    <cellStyle name="Normal 2 3 2 3 2 2 3 2 2 2" xfId="10198" xr:uid="{A9E92938-F816-4796-A02C-C18F61EE36D2}"/>
    <cellStyle name="Normal 2 3 2 3 2 2 3 2 2 2 2" xfId="38155" xr:uid="{E0585BBA-851D-474C-9481-A370228610EA}"/>
    <cellStyle name="Normal 2 3 2 3 2 2 3 2 2 3" xfId="38154" xr:uid="{E5B39D6A-6393-4AEE-B84E-216BC1E44490}"/>
    <cellStyle name="Normal 2 3 2 3 2 2 3 2 3" xfId="10199" xr:uid="{8CD61506-CB02-464D-A8B7-97DC6900C689}"/>
    <cellStyle name="Normal 2 3 2 3 2 2 3 2 3 2" xfId="38156" xr:uid="{0F5BA3C3-A813-43C0-867F-2EC126B123CB}"/>
    <cellStyle name="Normal 2 3 2 3 2 2 3 2 4" xfId="38153" xr:uid="{E3D162FC-AD44-4C4D-9F9A-491E3116EAC1}"/>
    <cellStyle name="Normal 2 3 2 3 2 2 3 3" xfId="10200" xr:uid="{23A7EF88-8E10-4EC0-833C-7F41B52BB4C6}"/>
    <cellStyle name="Normal 2 3 2 3 2 2 3 3 2" xfId="10201" xr:uid="{B8150D32-EAC0-4E3C-85E7-7EF9CA73A024}"/>
    <cellStyle name="Normal 2 3 2 3 2 2 3 3 2 2" xfId="38158" xr:uid="{0F01E585-F4CF-4D24-855C-AC76639AFAC1}"/>
    <cellStyle name="Normal 2 3 2 3 2 2 3 3 3" xfId="38157" xr:uid="{CB0FA268-5C13-4AB0-8C7A-0E10F0CA6280}"/>
    <cellStyle name="Normal 2 3 2 3 2 2 3 4" xfId="10202" xr:uid="{B5902EA9-1AF4-4EDB-B70E-D36F32EB9799}"/>
    <cellStyle name="Normal 2 3 2 3 2 2 3 4 2" xfId="38159" xr:uid="{8A60AD08-5624-4FCA-A929-14D6FE32B598}"/>
    <cellStyle name="Normal 2 3 2 3 2 2 3 5" xfId="38152" xr:uid="{F289B350-E1F9-4A89-8ABE-680FEAA34EBC}"/>
    <cellStyle name="Normal 2 3 2 3 2 2 4" xfId="10203" xr:uid="{8C5DBA46-DA2E-4D8C-AE59-63CE4C66A32C}"/>
    <cellStyle name="Normal 2 3 2 3 2 2 4 2" xfId="10204" xr:uid="{DAC5A7F5-E458-4823-AAF4-4EA5202680A6}"/>
    <cellStyle name="Normal 2 3 2 3 2 2 4 2 2" xfId="10205" xr:uid="{40AE2B97-9F73-442B-AF21-692131DAD7FD}"/>
    <cellStyle name="Normal 2 3 2 3 2 2 4 2 2 2" xfId="10206" xr:uid="{626A3859-9807-4128-9584-F7EB89C2F97B}"/>
    <cellStyle name="Normal 2 3 2 3 2 2 4 2 2 2 2" xfId="38163" xr:uid="{E26011C6-4A78-47CA-8EC4-8714714DD09A}"/>
    <cellStyle name="Normal 2 3 2 3 2 2 4 2 2 3" xfId="38162" xr:uid="{085D812D-4377-41C7-B1EA-6C545A5A7477}"/>
    <cellStyle name="Normal 2 3 2 3 2 2 4 2 3" xfId="10207" xr:uid="{5F5B5E54-9D83-4262-978B-DE66E090E2F5}"/>
    <cellStyle name="Normal 2 3 2 3 2 2 4 2 3 2" xfId="38164" xr:uid="{EC89A043-5CD7-4DA0-9191-FDBB8626BC02}"/>
    <cellStyle name="Normal 2 3 2 3 2 2 4 2 4" xfId="38161" xr:uid="{3EECAA67-70E8-4C3B-B0D5-064088B3309B}"/>
    <cellStyle name="Normal 2 3 2 3 2 2 4 3" xfId="10208" xr:uid="{546AC5A5-6433-4B36-A816-E22ADD86FE6F}"/>
    <cellStyle name="Normal 2 3 2 3 2 2 4 3 2" xfId="10209" xr:uid="{AA69C619-ED36-4F7E-9650-CE6A6FAC13C9}"/>
    <cellStyle name="Normal 2 3 2 3 2 2 4 3 2 2" xfId="38166" xr:uid="{512E808D-A120-41E0-A2B8-F6DC6CE64489}"/>
    <cellStyle name="Normal 2 3 2 3 2 2 4 3 3" xfId="38165" xr:uid="{2D763491-C4B6-4C37-B0FA-C2E7BFA2A6CF}"/>
    <cellStyle name="Normal 2 3 2 3 2 2 4 4" xfId="10210" xr:uid="{B7531694-E9C1-4F70-8889-2D6A59994D17}"/>
    <cellStyle name="Normal 2 3 2 3 2 2 4 4 2" xfId="38167" xr:uid="{1A468380-7F01-4473-88C6-2B1414178037}"/>
    <cellStyle name="Normal 2 3 2 3 2 2 4 5" xfId="38160" xr:uid="{734086A1-A87B-4DD8-8F0B-88AE88C30F02}"/>
    <cellStyle name="Normal 2 3 2 3 2 2 5" xfId="10211" xr:uid="{8F3525B7-FA76-4B16-B2A9-AC19D3318EE1}"/>
    <cellStyle name="Normal 2 3 2 3 2 2 5 2" xfId="10212" xr:uid="{E2628815-6EB1-4E40-A769-E71899B94099}"/>
    <cellStyle name="Normal 2 3 2 3 2 2 5 2 2" xfId="10213" xr:uid="{3961CCF4-AB5E-4AAE-B58B-ABF57FF3BC36}"/>
    <cellStyle name="Normal 2 3 2 3 2 2 5 2 2 2" xfId="38170" xr:uid="{6E29DC05-6191-447D-B26E-7B90627D91FE}"/>
    <cellStyle name="Normal 2 3 2 3 2 2 5 2 3" xfId="38169" xr:uid="{CDD9F5D6-602D-4A41-9E39-D9CCB64F6C68}"/>
    <cellStyle name="Normal 2 3 2 3 2 2 5 3" xfId="10214" xr:uid="{9DC62BD0-0E2C-448F-ADBD-D7A63DB59C47}"/>
    <cellStyle name="Normal 2 3 2 3 2 2 5 3 2" xfId="38171" xr:uid="{C148327A-722B-4994-A64C-F0C0E554779D}"/>
    <cellStyle name="Normal 2 3 2 3 2 2 5 4" xfId="38168" xr:uid="{327E7CF4-5103-4508-9A76-7CB47764F83D}"/>
    <cellStyle name="Normal 2 3 2 3 2 2 6" xfId="10215" xr:uid="{9718142A-8E28-40BC-B335-849F4B7257BB}"/>
    <cellStyle name="Normal 2 3 2 3 2 2 6 2" xfId="10216" xr:uid="{73AA2009-A922-48EE-9465-019CF9A39371}"/>
    <cellStyle name="Normal 2 3 2 3 2 2 6 2 2" xfId="38173" xr:uid="{89549F44-7B9E-4BA2-A328-2E1F639F586C}"/>
    <cellStyle name="Normal 2 3 2 3 2 2 6 3" xfId="38172" xr:uid="{6CA6F71A-71CD-47C7-9D3D-EC1C88F1F8E8}"/>
    <cellStyle name="Normal 2 3 2 3 2 2 7" xfId="10217" xr:uid="{BF37F0E4-028E-406A-8A15-463D98B6E421}"/>
    <cellStyle name="Normal 2 3 2 3 2 2 7 2" xfId="38174" xr:uid="{0AFE768F-D832-4322-81E0-EDDDFDE140F8}"/>
    <cellStyle name="Normal 2 3 2 3 2 2 8" xfId="28658" xr:uid="{997C5302-6AAF-48DB-897E-D7DF6A19F3CD}"/>
    <cellStyle name="Normal 2 3 2 3 2 3" xfId="10218" xr:uid="{D43E3F4F-EFD3-4450-9FC8-1854BE17F9B1}"/>
    <cellStyle name="Normal 2 3 2 3 2 3 2" xfId="10219" xr:uid="{6ED7AC52-DF7C-45BD-9107-B3BBA0BE3FFB}"/>
    <cellStyle name="Normal 2 3 2 3 2 3 2 2" xfId="10220" xr:uid="{56E990D1-B8D9-4394-90B5-27D30BE74D59}"/>
    <cellStyle name="Normal 2 3 2 3 2 3 2 2 2" xfId="10221" xr:uid="{FE3B2199-EF43-41F5-AAAA-8480040DF760}"/>
    <cellStyle name="Normal 2 3 2 3 2 3 2 2 2 2" xfId="10222" xr:uid="{2954139E-0602-4C8C-83B7-EB80D35A64E0}"/>
    <cellStyle name="Normal 2 3 2 3 2 3 2 2 2 2 2" xfId="38179" xr:uid="{D102E525-AA1B-414B-A458-5AE0F35020FE}"/>
    <cellStyle name="Normal 2 3 2 3 2 3 2 2 2 3" xfId="38178" xr:uid="{651E1993-FAE7-4F34-A145-459F326ED02E}"/>
    <cellStyle name="Normal 2 3 2 3 2 3 2 2 3" xfId="10223" xr:uid="{FB1E23DF-8D74-4991-B385-9A77168C4619}"/>
    <cellStyle name="Normal 2 3 2 3 2 3 2 2 3 2" xfId="38180" xr:uid="{85BB588C-AE9D-4EE3-A594-6371C91C3A79}"/>
    <cellStyle name="Normal 2 3 2 3 2 3 2 2 4" xfId="38177" xr:uid="{AE95EF89-375D-48A1-AC1A-F48D77D3826B}"/>
    <cellStyle name="Normal 2 3 2 3 2 3 2 3" xfId="10224" xr:uid="{B5C354E3-F7E9-4855-ADA6-03FE36BE2563}"/>
    <cellStyle name="Normal 2 3 2 3 2 3 2 3 2" xfId="10225" xr:uid="{38A05BC1-C039-4131-8BDE-88AE5B42360B}"/>
    <cellStyle name="Normal 2 3 2 3 2 3 2 3 2 2" xfId="38182" xr:uid="{5C96BA5F-A6A5-4E05-8556-CE2EFD2B2341}"/>
    <cellStyle name="Normal 2 3 2 3 2 3 2 3 3" xfId="38181" xr:uid="{D90639D6-39CD-4F52-B6F9-31766134B662}"/>
    <cellStyle name="Normal 2 3 2 3 2 3 2 4" xfId="10226" xr:uid="{0FF123A5-2151-47B2-8EE3-3BB42780673B}"/>
    <cellStyle name="Normal 2 3 2 3 2 3 2 4 2" xfId="38183" xr:uid="{D5B420E9-22D2-4179-B1DE-BC31645BABF2}"/>
    <cellStyle name="Normal 2 3 2 3 2 3 2 5" xfId="38176" xr:uid="{883194BA-5819-4D24-AB73-6C64943702DE}"/>
    <cellStyle name="Normal 2 3 2 3 2 3 3" xfId="10227" xr:uid="{ED0D70C0-5BA2-43C7-BBEA-360595FB0C31}"/>
    <cellStyle name="Normal 2 3 2 3 2 3 3 2" xfId="10228" xr:uid="{76DB546B-225B-47DE-A4E2-973D3A8E2EAC}"/>
    <cellStyle name="Normal 2 3 2 3 2 3 3 2 2" xfId="10229" xr:uid="{F8583203-A9E1-4070-AA3D-ED64B282221A}"/>
    <cellStyle name="Normal 2 3 2 3 2 3 3 2 2 2" xfId="38186" xr:uid="{B921ADEF-1112-4F86-B6B5-D1B42093EC90}"/>
    <cellStyle name="Normal 2 3 2 3 2 3 3 2 3" xfId="38185" xr:uid="{AF28CCA6-BD5C-4574-9CCF-9215A738B83F}"/>
    <cellStyle name="Normal 2 3 2 3 2 3 3 3" xfId="10230" xr:uid="{97E6CB1B-CB16-4D25-BD44-D735D15E141D}"/>
    <cellStyle name="Normal 2 3 2 3 2 3 3 3 2" xfId="38187" xr:uid="{DAD1D278-C818-4FA3-86BD-01E3F8C926AD}"/>
    <cellStyle name="Normal 2 3 2 3 2 3 3 4" xfId="38184" xr:uid="{CEFED808-1461-4088-85EC-B899A3D9D5DE}"/>
    <cellStyle name="Normal 2 3 2 3 2 3 4" xfId="10231" xr:uid="{AD3C8BFE-9C7E-498C-BC41-281D41E76507}"/>
    <cellStyle name="Normal 2 3 2 3 2 3 4 2" xfId="10232" xr:uid="{0D3A0DDF-9162-4FB8-BE40-C26401138170}"/>
    <cellStyle name="Normal 2 3 2 3 2 3 4 2 2" xfId="38189" xr:uid="{7CFC6429-5A08-42AB-9275-7D7B76FF87FC}"/>
    <cellStyle name="Normal 2 3 2 3 2 3 4 3" xfId="38188" xr:uid="{B4CCD455-F256-4845-A940-CA858F5E12A7}"/>
    <cellStyle name="Normal 2 3 2 3 2 3 5" xfId="10233" xr:uid="{AA3EABF7-8A30-4F49-950D-03A19DEBB1E5}"/>
    <cellStyle name="Normal 2 3 2 3 2 3 5 2" xfId="38190" xr:uid="{CDC4E6CF-28E5-4141-88F9-15C41145ADCF}"/>
    <cellStyle name="Normal 2 3 2 3 2 3 6" xfId="38175" xr:uid="{0E6788DB-E31A-4E93-9DCA-D5DA008ACF5F}"/>
    <cellStyle name="Normal 2 3 2 3 2 4" xfId="10234" xr:uid="{2DFCD738-CD19-40AA-A9F3-17489934739F}"/>
    <cellStyle name="Normal 2 3 2 3 2 4 2" xfId="10235" xr:uid="{3069178B-8113-4FE2-AB42-959D654150FF}"/>
    <cellStyle name="Normal 2 3 2 3 2 4 2 2" xfId="10236" xr:uid="{A5F1E85F-8758-4F94-B027-897B14AE1887}"/>
    <cellStyle name="Normal 2 3 2 3 2 4 2 2 2" xfId="10237" xr:uid="{CF1514A5-E120-4A97-A7AA-6A3CC0A56C57}"/>
    <cellStyle name="Normal 2 3 2 3 2 4 2 2 2 2" xfId="38194" xr:uid="{D1CD7877-4BD5-4D37-8849-EE4C12B7CD2A}"/>
    <cellStyle name="Normal 2 3 2 3 2 4 2 2 3" xfId="38193" xr:uid="{C924671F-23C2-4619-947C-AA8799A297CD}"/>
    <cellStyle name="Normal 2 3 2 3 2 4 2 3" xfId="10238" xr:uid="{EDF8AAB2-3440-4652-BC12-8F88FB0A1F9E}"/>
    <cellStyle name="Normal 2 3 2 3 2 4 2 3 2" xfId="38195" xr:uid="{131DAC31-619B-488D-B02C-D50007C1706E}"/>
    <cellStyle name="Normal 2 3 2 3 2 4 2 4" xfId="38192" xr:uid="{B55A317C-F1F2-4F29-ABD7-FABB55F10CA9}"/>
    <cellStyle name="Normal 2 3 2 3 2 4 3" xfId="10239" xr:uid="{85467CB3-BD69-42BE-8D2B-E5C8FC2F31CB}"/>
    <cellStyle name="Normal 2 3 2 3 2 4 3 2" xfId="10240" xr:uid="{4960A3E3-BF19-4F81-ACFC-7A9D1ADF523E}"/>
    <cellStyle name="Normal 2 3 2 3 2 4 3 2 2" xfId="38197" xr:uid="{B715119B-ADF8-4791-AB96-3403228AD126}"/>
    <cellStyle name="Normal 2 3 2 3 2 4 3 3" xfId="38196" xr:uid="{FEA8AF35-FA60-4C25-A5F4-D10B52F399E3}"/>
    <cellStyle name="Normal 2 3 2 3 2 4 4" xfId="10241" xr:uid="{2A884F09-8D41-4D96-93D3-303CFF25A08B}"/>
    <cellStyle name="Normal 2 3 2 3 2 4 4 2" xfId="38198" xr:uid="{29298359-96B4-4F44-8599-FA95386C7AB4}"/>
    <cellStyle name="Normal 2 3 2 3 2 4 5" xfId="38191" xr:uid="{659124F9-343B-4C40-ACAA-87DA7497CA47}"/>
    <cellStyle name="Normal 2 3 2 3 2 5" xfId="10242" xr:uid="{1129C261-F6C5-4363-9188-7D54FEBA77A2}"/>
    <cellStyle name="Normal 2 3 2 3 2 5 2" xfId="10243" xr:uid="{E3A400A5-96D4-4ABD-B687-71AA74A3C7FD}"/>
    <cellStyle name="Normal 2 3 2 3 2 5 2 2" xfId="10244" xr:uid="{1D27FF88-0B82-46CE-910E-3CE21C1521EA}"/>
    <cellStyle name="Normal 2 3 2 3 2 5 2 2 2" xfId="10245" xr:uid="{CB33F710-3AED-474B-B910-7BB903CEEC77}"/>
    <cellStyle name="Normal 2 3 2 3 2 5 2 2 2 2" xfId="38202" xr:uid="{3119BE10-27B0-41A4-947C-57593CD64B09}"/>
    <cellStyle name="Normal 2 3 2 3 2 5 2 2 3" xfId="38201" xr:uid="{5A43279F-CA0A-49C4-A0A4-9ECE80B3BBEE}"/>
    <cellStyle name="Normal 2 3 2 3 2 5 2 3" xfId="10246" xr:uid="{0798F346-E358-4E7E-9118-641B25D085C4}"/>
    <cellStyle name="Normal 2 3 2 3 2 5 2 3 2" xfId="38203" xr:uid="{BDDBA09E-DCE8-4AE8-98C3-7C9FFBBD23CE}"/>
    <cellStyle name="Normal 2 3 2 3 2 5 2 4" xfId="38200" xr:uid="{EBE2994A-E863-4069-A599-49D32D902853}"/>
    <cellStyle name="Normal 2 3 2 3 2 5 3" xfId="10247" xr:uid="{769BD7DB-1B5E-4955-8783-F548A62C56F4}"/>
    <cellStyle name="Normal 2 3 2 3 2 5 3 2" xfId="10248" xr:uid="{55CAD57A-FD5B-4949-8470-6EE6551CFDD9}"/>
    <cellStyle name="Normal 2 3 2 3 2 5 3 2 2" xfId="38205" xr:uid="{CC5691DC-3DCB-4633-B422-4273C3435F98}"/>
    <cellStyle name="Normal 2 3 2 3 2 5 3 3" xfId="38204" xr:uid="{FEE6D6DE-EB4E-434D-85B9-022B56558FE9}"/>
    <cellStyle name="Normal 2 3 2 3 2 5 4" xfId="10249" xr:uid="{46789318-D07E-4C3B-BA4B-87C5DE484DB2}"/>
    <cellStyle name="Normal 2 3 2 3 2 5 4 2" xfId="38206" xr:uid="{D4388E23-6B9B-4EEC-9211-25CECA8FEBFC}"/>
    <cellStyle name="Normal 2 3 2 3 2 5 5" xfId="38199" xr:uid="{289D00B0-257F-49D7-A64F-B855C8804EAD}"/>
    <cellStyle name="Normal 2 3 2 3 2 6" xfId="10250" xr:uid="{56053EA5-17FB-4D48-BBE1-362711A9570A}"/>
    <cellStyle name="Normal 2 3 2 3 2 6 2" xfId="10251" xr:uid="{2C234217-D0EB-481C-8655-3BECD8897737}"/>
    <cellStyle name="Normal 2 3 2 3 2 6 2 2" xfId="10252" xr:uid="{5C0F7090-883F-4331-AAFB-B17BF861937D}"/>
    <cellStyle name="Normal 2 3 2 3 2 6 2 2 2" xfId="38209" xr:uid="{B0E705A2-475E-4F9C-9E02-88C7C4B5D5AC}"/>
    <cellStyle name="Normal 2 3 2 3 2 6 2 3" xfId="38208" xr:uid="{33475B50-DB4F-4FC3-A513-ABA0EEE05FB2}"/>
    <cellStyle name="Normal 2 3 2 3 2 6 3" xfId="10253" xr:uid="{C145F4BB-93E7-4180-BFF5-A70C32730EDC}"/>
    <cellStyle name="Normal 2 3 2 3 2 6 3 2" xfId="38210" xr:uid="{92DB128B-BE0D-46CF-8B9E-39DE959DFFDB}"/>
    <cellStyle name="Normal 2 3 2 3 2 6 4" xfId="38207" xr:uid="{2BA04EE0-296C-40DA-AD7C-4A3D7290C4C4}"/>
    <cellStyle name="Normal 2 3 2 3 2 7" xfId="10254" xr:uid="{62A7875F-7437-4E4B-9298-69A7581E4929}"/>
    <cellStyle name="Normal 2 3 2 3 2 7 2" xfId="10255" xr:uid="{57598A41-40CE-4F7A-901C-2284B9B3C0A5}"/>
    <cellStyle name="Normal 2 3 2 3 2 7 2 2" xfId="38212" xr:uid="{4DD99BEC-E103-4F04-B38E-FA959BF54F05}"/>
    <cellStyle name="Normal 2 3 2 3 2 7 3" xfId="38211" xr:uid="{B7B1A9A8-4DF0-40E3-972A-96A08779C717}"/>
    <cellStyle name="Normal 2 3 2 3 2 8" xfId="10256" xr:uid="{4AF49098-CF1C-4597-BF35-B6BB27EBD225}"/>
    <cellStyle name="Normal 2 3 2 3 2 8 2" xfId="38213" xr:uid="{5B1679E0-62F6-4511-8176-499984CEB5F4}"/>
    <cellStyle name="Normal 2 3 2 3 2 9" xfId="27834" xr:uid="{EB385EE4-E2B3-4A43-B2FE-9965CFE22F5E}"/>
    <cellStyle name="Normal 2 3 2 3 2 9 2" xfId="55753" xr:uid="{71F5FE76-2398-4075-8385-AAAF9045D862}"/>
    <cellStyle name="Normal 2 3 2 3 3" xfId="524" xr:uid="{26F58E09-082C-4F5C-93EB-FAE036B37EE6}"/>
    <cellStyle name="Normal 2 3 2 3 3 2" xfId="10257" xr:uid="{B5D64C9F-7963-40A0-90E2-EF6A784AA121}"/>
    <cellStyle name="Normal 2 3 2 3 3 2 2" xfId="10258" xr:uid="{C0D17ED8-637E-4494-965F-62B0D6D874CF}"/>
    <cellStyle name="Normal 2 3 2 3 3 2 2 2" xfId="10259" xr:uid="{CE02ACE9-C3E8-42B4-86D1-BEAB37A84515}"/>
    <cellStyle name="Normal 2 3 2 3 3 2 2 2 2" xfId="10260" xr:uid="{AABAF7E9-0C80-4FA1-BF6F-A68E3D0512FA}"/>
    <cellStyle name="Normal 2 3 2 3 3 2 2 2 2 2" xfId="10261" xr:uid="{FB370F59-B237-497C-A16C-F6C51EBE372E}"/>
    <cellStyle name="Normal 2 3 2 3 3 2 2 2 2 2 2" xfId="38218" xr:uid="{0D47275B-F983-4882-BC7B-21C2238670B9}"/>
    <cellStyle name="Normal 2 3 2 3 3 2 2 2 2 3" xfId="38217" xr:uid="{83CB192B-8806-4A34-81F7-3DC1AFDC8309}"/>
    <cellStyle name="Normal 2 3 2 3 3 2 2 2 3" xfId="10262" xr:uid="{154C7026-33EC-408F-833B-01D818CF7962}"/>
    <cellStyle name="Normal 2 3 2 3 3 2 2 2 3 2" xfId="38219" xr:uid="{48676CBB-DE80-4731-810C-B1DC9E26476F}"/>
    <cellStyle name="Normal 2 3 2 3 3 2 2 2 4" xfId="38216" xr:uid="{C415EF29-8F17-44B6-BF21-C1FDF69079FB}"/>
    <cellStyle name="Normal 2 3 2 3 3 2 2 3" xfId="10263" xr:uid="{640BE4FE-B1A9-475F-8726-CBCB767B7E35}"/>
    <cellStyle name="Normal 2 3 2 3 3 2 2 3 2" xfId="10264" xr:uid="{D4B0C9C0-5DE6-490D-82D3-01ABF79CD1FD}"/>
    <cellStyle name="Normal 2 3 2 3 3 2 2 3 2 2" xfId="38221" xr:uid="{4AD3635A-3817-4877-BF77-F1B0F997E4B3}"/>
    <cellStyle name="Normal 2 3 2 3 3 2 2 3 3" xfId="38220" xr:uid="{C567E929-D3D9-4A93-B33C-BC30C330D2F7}"/>
    <cellStyle name="Normal 2 3 2 3 3 2 2 4" xfId="10265" xr:uid="{13883D15-3C1E-49EE-82FE-0CC8B32A3780}"/>
    <cellStyle name="Normal 2 3 2 3 3 2 2 4 2" xfId="38222" xr:uid="{7BDFB292-F04E-47D5-85A0-58A5C62C0D65}"/>
    <cellStyle name="Normal 2 3 2 3 3 2 2 5" xfId="38215" xr:uid="{F1D39154-209C-42FC-8515-777EA0B30808}"/>
    <cellStyle name="Normal 2 3 2 3 3 2 3" xfId="10266" xr:uid="{478CD717-DB0F-4F3B-A5B3-C5E1E7340E29}"/>
    <cellStyle name="Normal 2 3 2 3 3 2 3 2" xfId="10267" xr:uid="{D3A9F085-62E9-4130-B007-6FFB5F719AB2}"/>
    <cellStyle name="Normal 2 3 2 3 3 2 3 2 2" xfId="10268" xr:uid="{6B1505EB-4677-49B1-B1EB-B8D4051AAD01}"/>
    <cellStyle name="Normal 2 3 2 3 3 2 3 2 2 2" xfId="38225" xr:uid="{406A1C8D-5218-4043-BA10-36A6AE04CD8A}"/>
    <cellStyle name="Normal 2 3 2 3 3 2 3 2 3" xfId="38224" xr:uid="{CC831CF7-6CB0-4CDA-A158-205AE9A00845}"/>
    <cellStyle name="Normal 2 3 2 3 3 2 3 3" xfId="10269" xr:uid="{9E573603-D74D-446A-B6D7-EAB891D3193C}"/>
    <cellStyle name="Normal 2 3 2 3 3 2 3 3 2" xfId="38226" xr:uid="{0052ED82-4708-497A-994C-A3EEC9F9D842}"/>
    <cellStyle name="Normal 2 3 2 3 3 2 3 4" xfId="38223" xr:uid="{E5DE02A6-4039-4708-9CA5-FCD21E86030B}"/>
    <cellStyle name="Normal 2 3 2 3 3 2 4" xfId="10270" xr:uid="{FFBBDE3F-1C77-4B12-955B-1DED44FFCF83}"/>
    <cellStyle name="Normal 2 3 2 3 3 2 4 2" xfId="10271" xr:uid="{40698677-B6B1-4C56-9FA6-057CD6A32ED1}"/>
    <cellStyle name="Normal 2 3 2 3 3 2 4 2 2" xfId="38228" xr:uid="{C04561B3-DE32-43B7-884C-9C2317677521}"/>
    <cellStyle name="Normal 2 3 2 3 3 2 4 3" xfId="38227" xr:uid="{4B52CA97-59BF-4153-85F1-8239AF64AC42}"/>
    <cellStyle name="Normal 2 3 2 3 3 2 5" xfId="10272" xr:uid="{2A83F5C5-7FB3-4056-8CD3-978DA41E46F8}"/>
    <cellStyle name="Normal 2 3 2 3 3 2 5 2" xfId="38229" xr:uid="{C46221E0-B5BA-4427-B642-32B7AD239FBE}"/>
    <cellStyle name="Normal 2 3 2 3 3 2 6" xfId="38214" xr:uid="{29D18162-FEE8-47FF-B7AF-BFECB431C184}"/>
    <cellStyle name="Normal 2 3 2 3 3 3" xfId="10273" xr:uid="{0E2E2590-48BD-468E-9C1D-06BD63053020}"/>
    <cellStyle name="Normal 2 3 2 3 3 3 2" xfId="10274" xr:uid="{BE3CA2C3-A48A-401A-A0AD-5951888F9D8A}"/>
    <cellStyle name="Normal 2 3 2 3 3 3 2 2" xfId="10275" xr:uid="{4E5F3F19-F044-4B63-A3AE-5BBE1AD6FB26}"/>
    <cellStyle name="Normal 2 3 2 3 3 3 2 2 2" xfId="10276" xr:uid="{908EB0B7-70B2-47DD-9970-7AD7C057943A}"/>
    <cellStyle name="Normal 2 3 2 3 3 3 2 2 2 2" xfId="38233" xr:uid="{05BEBBE3-8610-42A8-81A8-BF17E16ED1B0}"/>
    <cellStyle name="Normal 2 3 2 3 3 3 2 2 3" xfId="38232" xr:uid="{1A19F415-2DB6-47E0-ABB0-AA11669FFEC0}"/>
    <cellStyle name="Normal 2 3 2 3 3 3 2 3" xfId="10277" xr:uid="{07D3D4F7-D9AD-4FB9-91BF-11B5D5F5B056}"/>
    <cellStyle name="Normal 2 3 2 3 3 3 2 3 2" xfId="38234" xr:uid="{568CAD94-852C-4448-96B9-BCC0C1C5AD47}"/>
    <cellStyle name="Normal 2 3 2 3 3 3 2 4" xfId="38231" xr:uid="{869843FB-66AF-4B24-9B43-0A24BD9F2FB5}"/>
    <cellStyle name="Normal 2 3 2 3 3 3 3" xfId="10278" xr:uid="{C038604C-DF82-4E75-8AA3-259C910115CD}"/>
    <cellStyle name="Normal 2 3 2 3 3 3 3 2" xfId="10279" xr:uid="{1252636A-B15A-4452-8B25-4996AEE44531}"/>
    <cellStyle name="Normal 2 3 2 3 3 3 3 2 2" xfId="38236" xr:uid="{8F003AFF-F5D6-4E1B-9BAB-0C888E77FC2D}"/>
    <cellStyle name="Normal 2 3 2 3 3 3 3 3" xfId="38235" xr:uid="{16A1AC74-F401-424E-9008-6A5D5ED7DBF9}"/>
    <cellStyle name="Normal 2 3 2 3 3 3 4" xfId="10280" xr:uid="{9DA4DE72-E960-4342-BAB1-7DFAF67D975E}"/>
    <cellStyle name="Normal 2 3 2 3 3 3 4 2" xfId="38237" xr:uid="{F75F1D28-8434-497F-AA6B-58A89BF88A2C}"/>
    <cellStyle name="Normal 2 3 2 3 3 3 5" xfId="38230" xr:uid="{788C813B-2D08-40B4-BD20-87185B31A6F1}"/>
    <cellStyle name="Normal 2 3 2 3 3 4" xfId="10281" xr:uid="{130E97BE-6724-47A5-B57C-49EBFDD2C8CC}"/>
    <cellStyle name="Normal 2 3 2 3 3 4 2" xfId="10282" xr:uid="{71AF21F8-AAF3-4611-9FF5-CC6C3CF37E76}"/>
    <cellStyle name="Normal 2 3 2 3 3 4 2 2" xfId="10283" xr:uid="{E5779FD6-80ED-41D1-AEE2-4C21CD9A7EA7}"/>
    <cellStyle name="Normal 2 3 2 3 3 4 2 2 2" xfId="10284" xr:uid="{D5B6E89E-47E5-4C43-897D-AF410A169D1E}"/>
    <cellStyle name="Normal 2 3 2 3 3 4 2 2 2 2" xfId="38241" xr:uid="{8401AE8F-CE67-4550-A11B-7006CE177209}"/>
    <cellStyle name="Normal 2 3 2 3 3 4 2 2 3" xfId="38240" xr:uid="{FEF2D595-3238-4C38-A639-CABF8A70A1D0}"/>
    <cellStyle name="Normal 2 3 2 3 3 4 2 3" xfId="10285" xr:uid="{6EF138A7-2674-4E53-B27C-3A47A4D3FD0C}"/>
    <cellStyle name="Normal 2 3 2 3 3 4 2 3 2" xfId="38242" xr:uid="{AAF55EB4-6F83-4853-A78B-0751EB44F09F}"/>
    <cellStyle name="Normal 2 3 2 3 3 4 2 4" xfId="38239" xr:uid="{E8392287-9380-4961-A295-528298552BDC}"/>
    <cellStyle name="Normal 2 3 2 3 3 4 3" xfId="10286" xr:uid="{CD6FBE3F-9E05-4848-8098-956C374133F2}"/>
    <cellStyle name="Normal 2 3 2 3 3 4 3 2" xfId="10287" xr:uid="{FA6EECD2-69A6-4897-B1DC-D1053BEDE665}"/>
    <cellStyle name="Normal 2 3 2 3 3 4 3 2 2" xfId="38244" xr:uid="{E1154E96-6223-4B73-8C03-AD57AB4A6A19}"/>
    <cellStyle name="Normal 2 3 2 3 3 4 3 3" xfId="38243" xr:uid="{427DB4F4-4348-4BB4-BB31-8FF9C280101C}"/>
    <cellStyle name="Normal 2 3 2 3 3 4 4" xfId="10288" xr:uid="{FFE8F3E5-4C4C-4A9E-A73A-62E515A1FF8E}"/>
    <cellStyle name="Normal 2 3 2 3 3 4 4 2" xfId="38245" xr:uid="{7EB058B4-6458-49B4-BCA8-9B4BCF2234F8}"/>
    <cellStyle name="Normal 2 3 2 3 3 4 5" xfId="38238" xr:uid="{CCDE22B8-91B5-4B35-B7CC-DF4BFC97CB6B}"/>
    <cellStyle name="Normal 2 3 2 3 3 5" xfId="10289" xr:uid="{AD58D218-B5E5-4CC0-9525-2CC430C14403}"/>
    <cellStyle name="Normal 2 3 2 3 3 5 2" xfId="10290" xr:uid="{33A3239B-EF27-498C-A954-38DAEA69770D}"/>
    <cellStyle name="Normal 2 3 2 3 3 5 2 2" xfId="10291" xr:uid="{2B7C8C64-A661-4B2B-869E-97D1D408DD83}"/>
    <cellStyle name="Normal 2 3 2 3 3 5 2 2 2" xfId="38248" xr:uid="{F6ECF3BB-4872-4766-AF8E-F3270979A4C1}"/>
    <cellStyle name="Normal 2 3 2 3 3 5 2 3" xfId="38247" xr:uid="{627C467C-DED8-4001-BC7F-53258251B3E5}"/>
    <cellStyle name="Normal 2 3 2 3 3 5 3" xfId="10292" xr:uid="{12F7F4BA-7628-46B9-BCFA-1D2269609034}"/>
    <cellStyle name="Normal 2 3 2 3 3 5 3 2" xfId="38249" xr:uid="{15A159D9-5A16-4366-8BB7-6CFFA4FFA7BA}"/>
    <cellStyle name="Normal 2 3 2 3 3 5 4" xfId="38246" xr:uid="{D70F8B1F-746F-4B4F-ADC0-DA6F0799CC52}"/>
    <cellStyle name="Normal 2 3 2 3 3 6" xfId="10293" xr:uid="{AF6FB5CA-6A3F-4343-A0C4-8FEA9929FE72}"/>
    <cellStyle name="Normal 2 3 2 3 3 6 2" xfId="10294" xr:uid="{08F6C131-5818-4468-8231-8C397D5C70C8}"/>
    <cellStyle name="Normal 2 3 2 3 3 6 2 2" xfId="38251" xr:uid="{C1D68549-463D-44CD-9A65-8221BADB5555}"/>
    <cellStyle name="Normal 2 3 2 3 3 6 3" xfId="38250" xr:uid="{4304EB24-FBA7-4194-8D99-6D98078B8DF6}"/>
    <cellStyle name="Normal 2 3 2 3 3 7" xfId="10295" xr:uid="{7305DBC1-A014-46A6-A75A-B2D70049C80A}"/>
    <cellStyle name="Normal 2 3 2 3 3 7 2" xfId="38252" xr:uid="{D89A519F-D77E-46A1-BBE1-AC08C8C98CB0}"/>
    <cellStyle name="Normal 2 3 2 3 3 8" xfId="28504" xr:uid="{1AAE50D0-E3CE-4D92-9ED6-77548065C7BA}"/>
    <cellStyle name="Normal 2 3 2 3 4" xfId="10296" xr:uid="{34582FCD-AC78-4AB7-BAB5-FFE308DAD6BE}"/>
    <cellStyle name="Normal 2 3 2 3 4 2" xfId="10297" xr:uid="{57969B52-1026-4BD6-8063-06E1F574002C}"/>
    <cellStyle name="Normal 2 3 2 3 4 2 2" xfId="10298" xr:uid="{EB7574AD-2548-4B19-8D57-67FF3F368560}"/>
    <cellStyle name="Normal 2 3 2 3 4 2 2 2" xfId="10299" xr:uid="{BB456178-7335-4A0E-A496-7ED28D84A7C3}"/>
    <cellStyle name="Normal 2 3 2 3 4 2 2 2 2" xfId="10300" xr:uid="{BB12C713-3865-48BB-8A22-CF7BED93EEBF}"/>
    <cellStyle name="Normal 2 3 2 3 4 2 2 2 2 2" xfId="38257" xr:uid="{D28F66A0-625C-43B3-96A5-C7397EE8AE46}"/>
    <cellStyle name="Normal 2 3 2 3 4 2 2 2 3" xfId="38256" xr:uid="{FDC647EF-A5D6-4346-9DA8-9687CBA206B7}"/>
    <cellStyle name="Normal 2 3 2 3 4 2 2 3" xfId="10301" xr:uid="{210D27DB-2A3B-40EC-B77D-DBD9FAA7AF14}"/>
    <cellStyle name="Normal 2 3 2 3 4 2 2 3 2" xfId="38258" xr:uid="{424D306B-D25D-4DC6-9C69-77CB52C300ED}"/>
    <cellStyle name="Normal 2 3 2 3 4 2 2 4" xfId="38255" xr:uid="{F7E97D0E-FE87-4028-BA55-66C614383AE6}"/>
    <cellStyle name="Normal 2 3 2 3 4 2 3" xfId="10302" xr:uid="{524B96D7-AC03-42F5-BCD2-739237F379DE}"/>
    <cellStyle name="Normal 2 3 2 3 4 2 3 2" xfId="10303" xr:uid="{C961F0CE-3258-436F-8829-0143ADC6855C}"/>
    <cellStyle name="Normal 2 3 2 3 4 2 3 2 2" xfId="38260" xr:uid="{12A1AF31-6B68-4795-8D0B-ABD2CDB83114}"/>
    <cellStyle name="Normal 2 3 2 3 4 2 3 3" xfId="38259" xr:uid="{5E7FDB32-54C7-480E-B200-715F07ED5D90}"/>
    <cellStyle name="Normal 2 3 2 3 4 2 4" xfId="10304" xr:uid="{37FC7BDA-6ACD-4AFC-9C4E-4A1E543CFECE}"/>
    <cellStyle name="Normal 2 3 2 3 4 2 4 2" xfId="38261" xr:uid="{D38E9354-5C16-4835-A01C-F821C4595443}"/>
    <cellStyle name="Normal 2 3 2 3 4 2 5" xfId="38254" xr:uid="{C507FEB0-AE1A-4AAD-B6EA-DF40274AB843}"/>
    <cellStyle name="Normal 2 3 2 3 4 3" xfId="10305" xr:uid="{C05C17D6-5068-4805-9741-BDC2AC3A1593}"/>
    <cellStyle name="Normal 2 3 2 3 4 3 2" xfId="10306" xr:uid="{3D9E2DF7-9DD8-4584-9C1C-D10F81E4C3E2}"/>
    <cellStyle name="Normal 2 3 2 3 4 3 2 2" xfId="10307" xr:uid="{CA9FB690-27F9-4067-83F3-A76DCA2ADC7D}"/>
    <cellStyle name="Normal 2 3 2 3 4 3 2 2 2" xfId="38264" xr:uid="{0D7AD8A0-9FD1-4D60-9943-3142C8CC34F2}"/>
    <cellStyle name="Normal 2 3 2 3 4 3 2 3" xfId="38263" xr:uid="{BE418820-D2E4-44A5-847C-D382F77784D5}"/>
    <cellStyle name="Normal 2 3 2 3 4 3 3" xfId="10308" xr:uid="{B3FF058C-1732-4751-B8CF-AC71A4F198E0}"/>
    <cellStyle name="Normal 2 3 2 3 4 3 3 2" xfId="38265" xr:uid="{CF5EC041-4AC2-4ADD-B49D-0FCE938A5BDD}"/>
    <cellStyle name="Normal 2 3 2 3 4 3 4" xfId="38262" xr:uid="{DB900778-B668-4D76-B9C2-E8907FCB4CA6}"/>
    <cellStyle name="Normal 2 3 2 3 4 4" xfId="10309" xr:uid="{D78E019A-83E8-4859-AAF4-5C66C29A9748}"/>
    <cellStyle name="Normal 2 3 2 3 4 4 2" xfId="10310" xr:uid="{9AC8B0A8-5AA7-4BBF-B960-AFFDDA06F05B}"/>
    <cellStyle name="Normal 2 3 2 3 4 4 2 2" xfId="38267" xr:uid="{6DEEB12F-9ED1-48E2-816D-470F81ECD4DE}"/>
    <cellStyle name="Normal 2 3 2 3 4 4 3" xfId="38266" xr:uid="{218D0708-A1B6-476E-BC92-2AC1CC07C4C8}"/>
    <cellStyle name="Normal 2 3 2 3 4 5" xfId="10311" xr:uid="{2FE4360C-70C2-4A65-A3C8-DB5B6C1E7D17}"/>
    <cellStyle name="Normal 2 3 2 3 4 5 2" xfId="38268" xr:uid="{CFEB2809-2152-4DE4-B0A4-17C6AA247C9A}"/>
    <cellStyle name="Normal 2 3 2 3 4 6" xfId="38253" xr:uid="{E77925A1-096A-48AD-A5BB-3B70CBA9EBBC}"/>
    <cellStyle name="Normal 2 3 2 3 5" xfId="10312" xr:uid="{427628B4-0382-448A-9105-57B046A6C688}"/>
    <cellStyle name="Normal 2 3 2 3 5 2" xfId="10313" xr:uid="{713795CD-7282-4881-97E2-35542B0A837F}"/>
    <cellStyle name="Normal 2 3 2 3 5 2 2" xfId="10314" xr:uid="{78BA3A92-5ECB-403E-8FAD-AAE3890F542B}"/>
    <cellStyle name="Normal 2 3 2 3 5 2 2 2" xfId="10315" xr:uid="{628C3DC3-4645-44BF-A2EB-15C0CBF3C994}"/>
    <cellStyle name="Normal 2 3 2 3 5 2 2 2 2" xfId="38272" xr:uid="{2A5DB9E4-DB0F-4A97-96A7-CEC7BF8A458C}"/>
    <cellStyle name="Normal 2 3 2 3 5 2 2 3" xfId="38271" xr:uid="{04F437FD-5E3E-42AE-96B6-7969019B79B2}"/>
    <cellStyle name="Normal 2 3 2 3 5 2 3" xfId="10316" xr:uid="{A772C310-9350-4514-95A4-6A4121430773}"/>
    <cellStyle name="Normal 2 3 2 3 5 2 3 2" xfId="38273" xr:uid="{C105E860-3D1B-4CDE-A5C4-4495A886D022}"/>
    <cellStyle name="Normal 2 3 2 3 5 2 4" xfId="38270" xr:uid="{6E5CCF0F-2508-453D-A669-04916BA00EAC}"/>
    <cellStyle name="Normal 2 3 2 3 5 3" xfId="10317" xr:uid="{5298DF9E-C52C-4AFD-B178-568C09300393}"/>
    <cellStyle name="Normal 2 3 2 3 5 3 2" xfId="10318" xr:uid="{1A04892D-C534-4967-A653-D8AB32E6D207}"/>
    <cellStyle name="Normal 2 3 2 3 5 3 2 2" xfId="38275" xr:uid="{DE650643-5AB6-41A8-B52E-DFE14DB4811F}"/>
    <cellStyle name="Normal 2 3 2 3 5 3 3" xfId="38274" xr:uid="{07587BAA-8C1B-4921-9E49-86845A7B3540}"/>
    <cellStyle name="Normal 2 3 2 3 5 4" xfId="10319" xr:uid="{E4CFA88E-E787-43EE-8306-66058E5A3197}"/>
    <cellStyle name="Normal 2 3 2 3 5 4 2" xfId="38276" xr:uid="{FF038B39-4775-4D65-BC51-4DDBFC84ED1D}"/>
    <cellStyle name="Normal 2 3 2 3 5 5" xfId="38269" xr:uid="{DBABE64A-01C9-48A7-B6DC-B823742B5D34}"/>
    <cellStyle name="Normal 2 3 2 3 6" xfId="10320" xr:uid="{ABD9B39E-594D-4886-B07F-A07FCF896336}"/>
    <cellStyle name="Normal 2 3 2 3 6 2" xfId="10321" xr:uid="{8A2F137D-D2B3-40C6-A621-C1225113E79D}"/>
    <cellStyle name="Normal 2 3 2 3 6 2 2" xfId="10322" xr:uid="{152FD74D-E8D3-47A3-B64E-5F0621651E7A}"/>
    <cellStyle name="Normal 2 3 2 3 6 2 2 2" xfId="10323" xr:uid="{889CE348-F121-4E97-A5F0-FD9419A0C43A}"/>
    <cellStyle name="Normal 2 3 2 3 6 2 2 2 2" xfId="38280" xr:uid="{475CE845-1B46-4B79-9710-BA84E8579B9E}"/>
    <cellStyle name="Normal 2 3 2 3 6 2 2 3" xfId="38279" xr:uid="{BB7A2B1F-9D70-487E-A05E-5B1FA99E1305}"/>
    <cellStyle name="Normal 2 3 2 3 6 2 3" xfId="10324" xr:uid="{6078AA0E-1468-4C3F-882A-48724D465422}"/>
    <cellStyle name="Normal 2 3 2 3 6 2 3 2" xfId="38281" xr:uid="{D70C7B10-3151-41C2-B84F-78AC931B6903}"/>
    <cellStyle name="Normal 2 3 2 3 6 2 4" xfId="38278" xr:uid="{838EF717-4141-4275-98CE-45163A056999}"/>
    <cellStyle name="Normal 2 3 2 3 6 3" xfId="10325" xr:uid="{E29409DC-FD3C-4F9B-A13F-6FC033803DC3}"/>
    <cellStyle name="Normal 2 3 2 3 6 3 2" xfId="10326" xr:uid="{AF1D3466-22F7-45BD-A5BF-D45C0395F10B}"/>
    <cellStyle name="Normal 2 3 2 3 6 3 2 2" xfId="38283" xr:uid="{D8383A99-4E6B-42C7-94D5-A979EB423ED3}"/>
    <cellStyle name="Normal 2 3 2 3 6 3 3" xfId="38282" xr:uid="{678B2993-BE29-4A25-B658-DDB2AA5E86B1}"/>
    <cellStyle name="Normal 2 3 2 3 6 4" xfId="10327" xr:uid="{1071EA4A-CA58-44D9-896D-48CEEA54681A}"/>
    <cellStyle name="Normal 2 3 2 3 6 4 2" xfId="38284" xr:uid="{1DB121B3-4604-4622-AF39-8A8908E93179}"/>
    <cellStyle name="Normal 2 3 2 3 6 5" xfId="38277" xr:uid="{3BF9ABC0-2790-40A3-B8D4-EB8AB00AEEF1}"/>
    <cellStyle name="Normal 2 3 2 3 7" xfId="10328" xr:uid="{4D936679-0E5C-4810-86F6-A9D520516B75}"/>
    <cellStyle name="Normal 2 3 2 3 7 2" xfId="10329" xr:uid="{03249154-B405-4B0A-88F9-52FDBF22A6BE}"/>
    <cellStyle name="Normal 2 3 2 3 7 2 2" xfId="10330" xr:uid="{413DD8A1-4C19-4887-92CB-B2CA76A9D985}"/>
    <cellStyle name="Normal 2 3 2 3 7 2 2 2" xfId="38287" xr:uid="{49286FEF-59C9-427F-BFA8-3848DB7446CA}"/>
    <cellStyle name="Normal 2 3 2 3 7 2 3" xfId="38286" xr:uid="{248B45D1-051C-4505-A820-A803C9679253}"/>
    <cellStyle name="Normal 2 3 2 3 7 3" xfId="10331" xr:uid="{7FCA785C-FAFE-4091-A24F-4EE4DD55DCF7}"/>
    <cellStyle name="Normal 2 3 2 3 7 3 2" xfId="38288" xr:uid="{126ECA0D-C1E6-4650-B772-4D88D061905E}"/>
    <cellStyle name="Normal 2 3 2 3 7 4" xfId="38285" xr:uid="{766BB217-073E-4CD9-B8B4-1B222A004F83}"/>
    <cellStyle name="Normal 2 3 2 3 8" xfId="10332" xr:uid="{27CF0F79-296E-4233-89E7-F7775637B3C5}"/>
    <cellStyle name="Normal 2 3 2 3 8 2" xfId="10333" xr:uid="{E4E13F29-E87E-4828-8B82-8F5EFE74187C}"/>
    <cellStyle name="Normal 2 3 2 3 8 2 2" xfId="38290" xr:uid="{9C2A6D6C-9CBE-4930-BD25-BF9B901D2771}"/>
    <cellStyle name="Normal 2 3 2 3 8 3" xfId="38289" xr:uid="{FE78DC87-5151-414F-BC41-3B7DAD9CAE9A}"/>
    <cellStyle name="Normal 2 3 2 3 9" xfId="10334" xr:uid="{3BABAEAB-4233-4829-8D53-7BFE97ED3A6C}"/>
    <cellStyle name="Normal 2 3 2 3 9 2" xfId="38291" xr:uid="{612697C0-E863-4B1B-A423-A5B1375668A0}"/>
    <cellStyle name="Normal 2 3 2 4" xfId="254" xr:uid="{2C32728B-03DF-4968-8016-7970A278100B}"/>
    <cellStyle name="Normal 2 3 2 4 10" xfId="28236" xr:uid="{A01C2FF2-90E3-4B70-9A6D-41D0EB7A5BE2}"/>
    <cellStyle name="Normal 2 3 2 4 2" xfId="601" xr:uid="{65C3A555-1540-4F52-B610-71C8489DCCD3}"/>
    <cellStyle name="Normal 2 3 2 4 2 2" xfId="10335" xr:uid="{AB8CEB1D-5AD9-43E2-862E-433786537AB0}"/>
    <cellStyle name="Normal 2 3 2 4 2 2 2" xfId="10336" xr:uid="{9FEEF6E5-D32B-4F2C-8AF0-CA6E5A7E4090}"/>
    <cellStyle name="Normal 2 3 2 4 2 2 2 2" xfId="10337" xr:uid="{6D673A46-B30A-41D9-A563-E7EAE9A7C623}"/>
    <cellStyle name="Normal 2 3 2 4 2 2 2 2 2" xfId="10338" xr:uid="{BC6D0F38-142F-4CAB-B476-69D13C3C9E37}"/>
    <cellStyle name="Normal 2 3 2 4 2 2 2 2 2 2" xfId="10339" xr:uid="{978C80B9-1F3A-4B43-9F18-F64F3B8A1FAC}"/>
    <cellStyle name="Normal 2 3 2 4 2 2 2 2 2 2 2" xfId="38296" xr:uid="{EFC7A0AF-8835-4878-AAD0-2E2D8F8BCA45}"/>
    <cellStyle name="Normal 2 3 2 4 2 2 2 2 2 3" xfId="38295" xr:uid="{993A9B3C-4C76-4C61-BE81-7EA257D1F574}"/>
    <cellStyle name="Normal 2 3 2 4 2 2 2 2 3" xfId="10340" xr:uid="{2328137B-468D-4107-AD3C-02FF5B076BE0}"/>
    <cellStyle name="Normal 2 3 2 4 2 2 2 2 3 2" xfId="38297" xr:uid="{7B228D09-B0F3-4DCD-9BAF-1A269B262A2F}"/>
    <cellStyle name="Normal 2 3 2 4 2 2 2 2 4" xfId="38294" xr:uid="{3D141654-1527-43B3-93F0-B4C8E5F2D7A0}"/>
    <cellStyle name="Normal 2 3 2 4 2 2 2 3" xfId="10341" xr:uid="{0AEBBBE0-6557-4F32-A393-A4C28562FA69}"/>
    <cellStyle name="Normal 2 3 2 4 2 2 2 3 2" xfId="10342" xr:uid="{5D03BD85-0850-4EE7-B082-D22DF293618F}"/>
    <cellStyle name="Normal 2 3 2 4 2 2 2 3 2 2" xfId="38299" xr:uid="{7E3469BC-93C7-4070-8890-D83654D4A2CE}"/>
    <cellStyle name="Normal 2 3 2 4 2 2 2 3 3" xfId="38298" xr:uid="{4B8D034D-5CA7-4271-BD48-2CF2140E0903}"/>
    <cellStyle name="Normal 2 3 2 4 2 2 2 4" xfId="10343" xr:uid="{7A14F5DC-26AE-44A3-A6BE-E5A9A00B8CBB}"/>
    <cellStyle name="Normal 2 3 2 4 2 2 2 4 2" xfId="38300" xr:uid="{1BF29D2C-1AF0-4850-8F1D-97A581B090AF}"/>
    <cellStyle name="Normal 2 3 2 4 2 2 2 5" xfId="38293" xr:uid="{7307A3C2-EE17-425E-9FBC-D3AD8AF2244E}"/>
    <cellStyle name="Normal 2 3 2 4 2 2 3" xfId="10344" xr:uid="{F1317F10-32C9-48A4-92C7-7670A1D1C41B}"/>
    <cellStyle name="Normal 2 3 2 4 2 2 3 2" xfId="10345" xr:uid="{9A649E70-6910-4D4F-97AB-8F0AF06AFB91}"/>
    <cellStyle name="Normal 2 3 2 4 2 2 3 2 2" xfId="10346" xr:uid="{E5868CD6-F26C-4E88-AAA3-212A055E4112}"/>
    <cellStyle name="Normal 2 3 2 4 2 2 3 2 2 2" xfId="38303" xr:uid="{9CD66679-8FE7-48BE-8E6D-45403C8971C9}"/>
    <cellStyle name="Normal 2 3 2 4 2 2 3 2 3" xfId="38302" xr:uid="{BF8BC079-03E5-46BF-ADB9-F89BFA9A10D9}"/>
    <cellStyle name="Normal 2 3 2 4 2 2 3 3" xfId="10347" xr:uid="{DBB27C7C-E56C-466E-BF40-C7230C351BCC}"/>
    <cellStyle name="Normal 2 3 2 4 2 2 3 3 2" xfId="38304" xr:uid="{BEC1A403-55CC-45BF-8739-49899CE70EFE}"/>
    <cellStyle name="Normal 2 3 2 4 2 2 3 4" xfId="38301" xr:uid="{E2EC0B89-9C9D-4F0D-BC53-AD049AF39998}"/>
    <cellStyle name="Normal 2 3 2 4 2 2 4" xfId="10348" xr:uid="{0DA90D5E-CF55-4AB2-A327-AD31C7FEDEA6}"/>
    <cellStyle name="Normal 2 3 2 4 2 2 4 2" xfId="10349" xr:uid="{161A1D43-6338-4D41-9725-9265BEB03D97}"/>
    <cellStyle name="Normal 2 3 2 4 2 2 4 2 2" xfId="38306" xr:uid="{AD697834-B23F-4C93-A0BF-14476315A2E4}"/>
    <cellStyle name="Normal 2 3 2 4 2 2 4 3" xfId="38305" xr:uid="{BCB77CAA-8E7A-41B7-A994-0ED788F1A401}"/>
    <cellStyle name="Normal 2 3 2 4 2 2 5" xfId="10350" xr:uid="{7659A18D-CBDB-434C-80EA-ADE6BAD946D6}"/>
    <cellStyle name="Normal 2 3 2 4 2 2 5 2" xfId="38307" xr:uid="{E9ABBB40-D622-4127-BD5C-D09F9863BF16}"/>
    <cellStyle name="Normal 2 3 2 4 2 2 6" xfId="38292" xr:uid="{CD8F9DA3-8262-4EAC-A879-91D5E1595569}"/>
    <cellStyle name="Normal 2 3 2 4 2 3" xfId="10351" xr:uid="{76F23A6F-1238-4F01-A311-D782144AF5D6}"/>
    <cellStyle name="Normal 2 3 2 4 2 3 2" xfId="10352" xr:uid="{47C76751-B5EA-4797-B4E9-89C18BF1E438}"/>
    <cellStyle name="Normal 2 3 2 4 2 3 2 2" xfId="10353" xr:uid="{A4F68C81-5252-4628-82FD-688DB9D08E3E}"/>
    <cellStyle name="Normal 2 3 2 4 2 3 2 2 2" xfId="10354" xr:uid="{F84D521C-5E39-48F7-A207-B2CE5307B149}"/>
    <cellStyle name="Normal 2 3 2 4 2 3 2 2 2 2" xfId="38311" xr:uid="{F49E47DD-52ED-4A1F-B01D-96D1BD86FA71}"/>
    <cellStyle name="Normal 2 3 2 4 2 3 2 2 3" xfId="38310" xr:uid="{4E35E66F-D81A-4E86-8ACC-7B0254053990}"/>
    <cellStyle name="Normal 2 3 2 4 2 3 2 3" xfId="10355" xr:uid="{FCB2D469-FBFE-4E48-A320-0B53ECA7BEFB}"/>
    <cellStyle name="Normal 2 3 2 4 2 3 2 3 2" xfId="38312" xr:uid="{E48B82E2-F5E6-4C65-B8F2-92784BEF0603}"/>
    <cellStyle name="Normal 2 3 2 4 2 3 2 4" xfId="38309" xr:uid="{C44A7DDF-1692-421A-8AC5-8536B7614FBA}"/>
    <cellStyle name="Normal 2 3 2 4 2 3 3" xfId="10356" xr:uid="{D41332E7-C448-4628-9609-44EE8DA8BE96}"/>
    <cellStyle name="Normal 2 3 2 4 2 3 3 2" xfId="10357" xr:uid="{DCE45C7F-A0FE-4D84-AC25-045DCF9AF4FA}"/>
    <cellStyle name="Normal 2 3 2 4 2 3 3 2 2" xfId="38314" xr:uid="{7CF89DC8-5FDA-485D-B43D-10FE682C09A7}"/>
    <cellStyle name="Normal 2 3 2 4 2 3 3 3" xfId="38313" xr:uid="{31109AC4-1DED-427D-B0D2-6194E265F537}"/>
    <cellStyle name="Normal 2 3 2 4 2 3 4" xfId="10358" xr:uid="{C16ADEC9-0312-4D84-B984-BC7ED8C23AD8}"/>
    <cellStyle name="Normal 2 3 2 4 2 3 4 2" xfId="38315" xr:uid="{E83787F3-E6FD-4C77-8A62-8DE754177BBB}"/>
    <cellStyle name="Normal 2 3 2 4 2 3 5" xfId="38308" xr:uid="{65AA3495-12E9-4527-81A1-C3A230C6870C}"/>
    <cellStyle name="Normal 2 3 2 4 2 4" xfId="10359" xr:uid="{22E4B273-2DBE-4563-82F1-D18C2334AB6D}"/>
    <cellStyle name="Normal 2 3 2 4 2 4 2" xfId="10360" xr:uid="{600CFFB7-AC39-4E73-8136-86DE1838AE6D}"/>
    <cellStyle name="Normal 2 3 2 4 2 4 2 2" xfId="10361" xr:uid="{4ED720AC-AD6B-4004-8F77-77C00E79C867}"/>
    <cellStyle name="Normal 2 3 2 4 2 4 2 2 2" xfId="10362" xr:uid="{D34E906A-2A0A-4DC8-AA5D-EC06E48C7DB1}"/>
    <cellStyle name="Normal 2 3 2 4 2 4 2 2 2 2" xfId="38319" xr:uid="{50849BF8-BACE-41A6-8AF6-1F35E24D34F4}"/>
    <cellStyle name="Normal 2 3 2 4 2 4 2 2 3" xfId="38318" xr:uid="{EE892E0B-0AB6-4C7C-A016-A943023F23FD}"/>
    <cellStyle name="Normal 2 3 2 4 2 4 2 3" xfId="10363" xr:uid="{7F698FCD-D7E9-40AC-8A57-025DF1DF7820}"/>
    <cellStyle name="Normal 2 3 2 4 2 4 2 3 2" xfId="38320" xr:uid="{3FACCF9B-ED75-4A65-A526-37E53B7F6A8E}"/>
    <cellStyle name="Normal 2 3 2 4 2 4 2 4" xfId="38317" xr:uid="{43538CA6-FB56-45FB-918C-04A98125D5DE}"/>
    <cellStyle name="Normal 2 3 2 4 2 4 3" xfId="10364" xr:uid="{0E5A3C14-780B-4092-9020-83F53D1C8237}"/>
    <cellStyle name="Normal 2 3 2 4 2 4 3 2" xfId="10365" xr:uid="{FD02F103-E4DF-46D0-A42C-216D31695961}"/>
    <cellStyle name="Normal 2 3 2 4 2 4 3 2 2" xfId="38322" xr:uid="{F27BCA2F-A70C-4A4B-A585-12A555CA6E46}"/>
    <cellStyle name="Normal 2 3 2 4 2 4 3 3" xfId="38321" xr:uid="{8186664E-FDED-47BF-9327-9E1661017854}"/>
    <cellStyle name="Normal 2 3 2 4 2 4 4" xfId="10366" xr:uid="{9EE58B94-87DA-4612-A090-D33E768AE6E1}"/>
    <cellStyle name="Normal 2 3 2 4 2 4 4 2" xfId="38323" xr:uid="{89D58FF5-236A-4EF8-845B-BBD7AC08A268}"/>
    <cellStyle name="Normal 2 3 2 4 2 4 5" xfId="38316" xr:uid="{039D4A9A-2518-454F-8808-11A13AA27732}"/>
    <cellStyle name="Normal 2 3 2 4 2 5" xfId="10367" xr:uid="{71A2B337-474B-4792-A7C2-DC6A0685D2E5}"/>
    <cellStyle name="Normal 2 3 2 4 2 5 2" xfId="10368" xr:uid="{6D19042C-24C7-4019-8B00-52EDAC2BA363}"/>
    <cellStyle name="Normal 2 3 2 4 2 5 2 2" xfId="10369" xr:uid="{3E65148E-2774-4C55-93BC-99EE11BDC4E5}"/>
    <cellStyle name="Normal 2 3 2 4 2 5 2 2 2" xfId="38326" xr:uid="{2447C227-AAB2-442B-A305-CF50BE1D88E4}"/>
    <cellStyle name="Normal 2 3 2 4 2 5 2 3" xfId="38325" xr:uid="{CFB68A6C-1182-4FE7-86B0-3FC1A4ADD763}"/>
    <cellStyle name="Normal 2 3 2 4 2 5 3" xfId="10370" xr:uid="{D41235BC-5863-404D-8DCA-BB98EDDBF590}"/>
    <cellStyle name="Normal 2 3 2 4 2 5 3 2" xfId="38327" xr:uid="{C41E9A3D-1592-464A-A930-090CE3CB0B27}"/>
    <cellStyle name="Normal 2 3 2 4 2 5 4" xfId="38324" xr:uid="{74559F70-0A10-4B30-A6E1-425ACE93448E}"/>
    <cellStyle name="Normal 2 3 2 4 2 6" xfId="10371" xr:uid="{B1A4A832-A3E5-45A3-B6E2-AADDA1D133A9}"/>
    <cellStyle name="Normal 2 3 2 4 2 6 2" xfId="10372" xr:uid="{C16C8139-9B3A-4EAC-BC05-4A30BE889DEB}"/>
    <cellStyle name="Normal 2 3 2 4 2 6 2 2" xfId="38329" xr:uid="{D6C7C1F4-2F03-4ABE-9A1A-E896F7B0480A}"/>
    <cellStyle name="Normal 2 3 2 4 2 6 3" xfId="38328" xr:uid="{81F0FAC5-9748-4971-B381-75DD4E8681BD}"/>
    <cellStyle name="Normal 2 3 2 4 2 7" xfId="10373" xr:uid="{0D0070EB-524A-4438-A84B-55243C0C34D0}"/>
    <cellStyle name="Normal 2 3 2 4 2 7 2" xfId="38330" xr:uid="{D61ADD7E-1D45-4DBB-ABED-A031485FF5A8}"/>
    <cellStyle name="Normal 2 3 2 4 2 8" xfId="28581" xr:uid="{EE61BF39-C10A-47CF-848A-75DC2184B0FC}"/>
    <cellStyle name="Normal 2 3 2 4 3" xfId="10374" xr:uid="{03A850BE-9F48-4DFD-91BD-2D267D1CDD6F}"/>
    <cellStyle name="Normal 2 3 2 4 3 2" xfId="10375" xr:uid="{620FF6A5-DB28-4907-8898-DD45312B8A30}"/>
    <cellStyle name="Normal 2 3 2 4 3 2 2" xfId="10376" xr:uid="{1CECACCC-6E9B-43A7-8EE2-D9179F362AE8}"/>
    <cellStyle name="Normal 2 3 2 4 3 2 2 2" xfId="10377" xr:uid="{81C4BB2C-27F5-454B-B21F-85E3AF2657E1}"/>
    <cellStyle name="Normal 2 3 2 4 3 2 2 2 2" xfId="10378" xr:uid="{930DDFBC-5899-4D33-8590-FD3736C1CBE1}"/>
    <cellStyle name="Normal 2 3 2 4 3 2 2 2 2 2" xfId="38335" xr:uid="{C8C1CF34-4834-4CA8-AA78-5532D85B3DC3}"/>
    <cellStyle name="Normal 2 3 2 4 3 2 2 2 3" xfId="38334" xr:uid="{9182D55C-BC4F-4579-BDD5-806894A17CA5}"/>
    <cellStyle name="Normal 2 3 2 4 3 2 2 3" xfId="10379" xr:uid="{EC541BF3-D579-4B29-9BFA-B879130A05C4}"/>
    <cellStyle name="Normal 2 3 2 4 3 2 2 3 2" xfId="38336" xr:uid="{6025273B-E0BF-4C83-9AE9-898542BA8C20}"/>
    <cellStyle name="Normal 2 3 2 4 3 2 2 4" xfId="38333" xr:uid="{6F1C09AD-FDEF-4121-865F-AD49225F6746}"/>
    <cellStyle name="Normal 2 3 2 4 3 2 3" xfId="10380" xr:uid="{97BC9348-E684-4CA3-B582-12FFE356D634}"/>
    <cellStyle name="Normal 2 3 2 4 3 2 3 2" xfId="10381" xr:uid="{E501C912-CE30-4AE0-877B-AEBC9C7B30DE}"/>
    <cellStyle name="Normal 2 3 2 4 3 2 3 2 2" xfId="38338" xr:uid="{01854999-4B89-43F3-BE3F-426D8D431EA4}"/>
    <cellStyle name="Normal 2 3 2 4 3 2 3 3" xfId="38337" xr:uid="{BD0CF590-4C08-4EF9-BE00-0C965EB7E9DB}"/>
    <cellStyle name="Normal 2 3 2 4 3 2 4" xfId="10382" xr:uid="{27C2C621-776F-4945-A342-C352CE46CDD2}"/>
    <cellStyle name="Normal 2 3 2 4 3 2 4 2" xfId="38339" xr:uid="{D68DA8F1-F06C-4EB1-AE3D-17D060D03DA2}"/>
    <cellStyle name="Normal 2 3 2 4 3 2 5" xfId="38332" xr:uid="{7F3D4CD5-1F2B-4193-B937-00DC044B62C4}"/>
    <cellStyle name="Normal 2 3 2 4 3 3" xfId="10383" xr:uid="{2A16D9B8-7A1B-4891-9EDD-61D27CAD207D}"/>
    <cellStyle name="Normal 2 3 2 4 3 3 2" xfId="10384" xr:uid="{9618EAFE-6840-4313-AD67-56A79E387442}"/>
    <cellStyle name="Normal 2 3 2 4 3 3 2 2" xfId="10385" xr:uid="{55E595AA-DDAD-414D-88C9-5580AD8AA811}"/>
    <cellStyle name="Normal 2 3 2 4 3 3 2 2 2" xfId="38342" xr:uid="{22811EA7-6274-4A41-8550-408A6EA6E18C}"/>
    <cellStyle name="Normal 2 3 2 4 3 3 2 3" xfId="38341" xr:uid="{9BC153E0-CDB8-457C-B093-E69241C50D42}"/>
    <cellStyle name="Normal 2 3 2 4 3 3 3" xfId="10386" xr:uid="{44D9B275-79F8-44C6-8E55-E682EA1170C0}"/>
    <cellStyle name="Normal 2 3 2 4 3 3 3 2" xfId="38343" xr:uid="{590C3FC3-C31B-4482-86C7-98284F232AC0}"/>
    <cellStyle name="Normal 2 3 2 4 3 3 4" xfId="38340" xr:uid="{81F0FCB6-1EF3-464B-BF21-95DE1EDC9BF5}"/>
    <cellStyle name="Normal 2 3 2 4 3 4" xfId="10387" xr:uid="{D2945773-7EB2-4D94-94CA-4252580D34E2}"/>
    <cellStyle name="Normal 2 3 2 4 3 4 2" xfId="10388" xr:uid="{DAB06045-FC5E-4A80-9D94-DEB7D9341149}"/>
    <cellStyle name="Normal 2 3 2 4 3 4 2 2" xfId="38345" xr:uid="{A2518780-D002-4A9D-B7F9-0E56E57A6331}"/>
    <cellStyle name="Normal 2 3 2 4 3 4 3" xfId="38344" xr:uid="{6054A09E-6950-4ED2-9D2C-00B0FA2ECAD9}"/>
    <cellStyle name="Normal 2 3 2 4 3 5" xfId="10389" xr:uid="{21EFEB7B-CDAA-4F97-A9B6-46A5B89C7BF6}"/>
    <cellStyle name="Normal 2 3 2 4 3 5 2" xfId="38346" xr:uid="{77B7B814-2E7A-43FF-B67D-E04471960A69}"/>
    <cellStyle name="Normal 2 3 2 4 3 6" xfId="38331" xr:uid="{58C3C19B-0588-4602-A4BF-AB74C4C67D81}"/>
    <cellStyle name="Normal 2 3 2 4 4" xfId="10390" xr:uid="{2198E3F5-96BD-4643-B95E-483CE6C932C3}"/>
    <cellStyle name="Normal 2 3 2 4 4 2" xfId="10391" xr:uid="{7BA108BA-D1BD-4407-914B-CEA18514E969}"/>
    <cellStyle name="Normal 2 3 2 4 4 2 2" xfId="10392" xr:uid="{78AB4FD0-C2DC-4F1D-ADE8-B9D66FA6C9F7}"/>
    <cellStyle name="Normal 2 3 2 4 4 2 2 2" xfId="10393" xr:uid="{C7ED070C-3CB1-4EE1-B792-E6C98BF84486}"/>
    <cellStyle name="Normal 2 3 2 4 4 2 2 2 2" xfId="38350" xr:uid="{6DF2D8B0-77AC-4C66-927F-87A9236DF417}"/>
    <cellStyle name="Normal 2 3 2 4 4 2 2 3" xfId="38349" xr:uid="{1ABB633D-5766-4970-B370-F09829C0D4ED}"/>
    <cellStyle name="Normal 2 3 2 4 4 2 3" xfId="10394" xr:uid="{74C387BB-E096-4047-92F7-8BBA72B12CE5}"/>
    <cellStyle name="Normal 2 3 2 4 4 2 3 2" xfId="38351" xr:uid="{C8655B3A-1AEE-4D63-89C5-7091C5D79A79}"/>
    <cellStyle name="Normal 2 3 2 4 4 2 4" xfId="38348" xr:uid="{3BE67B23-3A47-4A78-8EB5-D353CEF1BC68}"/>
    <cellStyle name="Normal 2 3 2 4 4 3" xfId="10395" xr:uid="{2A6CDE54-7FEB-45A0-8879-EFB5B0B20845}"/>
    <cellStyle name="Normal 2 3 2 4 4 3 2" xfId="10396" xr:uid="{6803893F-7872-4344-B81A-28A6250E13E4}"/>
    <cellStyle name="Normal 2 3 2 4 4 3 2 2" xfId="38353" xr:uid="{079972AB-1766-456B-86E0-72BE72CB0CEF}"/>
    <cellStyle name="Normal 2 3 2 4 4 3 3" xfId="38352" xr:uid="{0AC56AC6-82D1-4D58-B6FF-B439495C44C9}"/>
    <cellStyle name="Normal 2 3 2 4 4 4" xfId="10397" xr:uid="{06CE933F-E068-4DE5-A646-98197761A12E}"/>
    <cellStyle name="Normal 2 3 2 4 4 4 2" xfId="38354" xr:uid="{F36C19E3-0854-49F7-A377-B4F138B17D5D}"/>
    <cellStyle name="Normal 2 3 2 4 4 5" xfId="38347" xr:uid="{92521BEC-238C-470D-B1D5-24096580B52D}"/>
    <cellStyle name="Normal 2 3 2 4 5" xfId="10398" xr:uid="{EC4610A7-D793-4CA7-A80C-FEB3DBA6ACCD}"/>
    <cellStyle name="Normal 2 3 2 4 5 2" xfId="10399" xr:uid="{09F62B54-C51D-425F-9C19-FA7C05D00CAC}"/>
    <cellStyle name="Normal 2 3 2 4 5 2 2" xfId="10400" xr:uid="{EEAFC078-CCCE-4EFB-8C00-BBAB88374E63}"/>
    <cellStyle name="Normal 2 3 2 4 5 2 2 2" xfId="10401" xr:uid="{2A56934C-3A89-4D56-AF53-6290E82082B6}"/>
    <cellStyle name="Normal 2 3 2 4 5 2 2 2 2" xfId="38358" xr:uid="{636FFF18-5A75-4984-9F89-143A64638D6A}"/>
    <cellStyle name="Normal 2 3 2 4 5 2 2 3" xfId="38357" xr:uid="{BE10ED6D-4BF1-4E9C-B443-7516371D4783}"/>
    <cellStyle name="Normal 2 3 2 4 5 2 3" xfId="10402" xr:uid="{A5EDB3E7-9070-4FEE-AA60-40688A108641}"/>
    <cellStyle name="Normal 2 3 2 4 5 2 3 2" xfId="38359" xr:uid="{290B5AE0-18DC-4017-9E76-D2C7565F87F5}"/>
    <cellStyle name="Normal 2 3 2 4 5 2 4" xfId="38356" xr:uid="{D7E80526-D221-4A2F-B705-26902B05C59D}"/>
    <cellStyle name="Normal 2 3 2 4 5 3" xfId="10403" xr:uid="{7C5BB510-1F8E-405E-87F6-16401183E9E7}"/>
    <cellStyle name="Normal 2 3 2 4 5 3 2" xfId="10404" xr:uid="{E1FB69EE-6B98-4708-9D40-F8AC92362609}"/>
    <cellStyle name="Normal 2 3 2 4 5 3 2 2" xfId="38361" xr:uid="{B62641A7-5E13-4FC8-AA6E-2595D0D88F3F}"/>
    <cellStyle name="Normal 2 3 2 4 5 3 3" xfId="38360" xr:uid="{F7828678-D3B1-4872-AF72-EDEE01DD0675}"/>
    <cellStyle name="Normal 2 3 2 4 5 4" xfId="10405" xr:uid="{C3FF9E3D-5029-4BEE-8A67-AA277390CCEA}"/>
    <cellStyle name="Normal 2 3 2 4 5 4 2" xfId="38362" xr:uid="{A53D3B4B-3833-46A0-A6AD-B5A6D92FB060}"/>
    <cellStyle name="Normal 2 3 2 4 5 5" xfId="38355" xr:uid="{81BF9395-7D10-4AF1-BC55-95F52057B877}"/>
    <cellStyle name="Normal 2 3 2 4 6" xfId="10406" xr:uid="{38755FA9-6ABD-49E5-B6B3-D34DF7514DA0}"/>
    <cellStyle name="Normal 2 3 2 4 6 2" xfId="10407" xr:uid="{1F975A4F-4B24-4BE8-9C76-8A2EB9443675}"/>
    <cellStyle name="Normal 2 3 2 4 6 2 2" xfId="10408" xr:uid="{B49C49A8-22B4-4E37-A083-33425B642AF0}"/>
    <cellStyle name="Normal 2 3 2 4 6 2 2 2" xfId="38365" xr:uid="{556E0038-311E-44F6-93AF-85153B86C635}"/>
    <cellStyle name="Normal 2 3 2 4 6 2 3" xfId="38364" xr:uid="{9C67DC9D-B2BE-4581-8C9F-EA99B9B806A3}"/>
    <cellStyle name="Normal 2 3 2 4 6 3" xfId="10409" xr:uid="{5E21C0BF-B1A9-449A-9E34-0D4D46C88C88}"/>
    <cellStyle name="Normal 2 3 2 4 6 3 2" xfId="38366" xr:uid="{D5296094-5A30-46C5-A25A-F434C6762E23}"/>
    <cellStyle name="Normal 2 3 2 4 6 4" xfId="38363" xr:uid="{4C167A02-A148-4D6E-A9F8-53FC54D3CF4F}"/>
    <cellStyle name="Normal 2 3 2 4 7" xfId="10410" xr:uid="{F33A439B-699F-4B82-8DB8-90159BCDB368}"/>
    <cellStyle name="Normal 2 3 2 4 7 2" xfId="10411" xr:uid="{E4D6D51C-293F-4EA0-AA79-F6C30B595F84}"/>
    <cellStyle name="Normal 2 3 2 4 7 2 2" xfId="38368" xr:uid="{6EFAC05D-D4B1-4F76-8368-0E95F1E52DE7}"/>
    <cellStyle name="Normal 2 3 2 4 7 3" xfId="38367" xr:uid="{9E35E370-2FFB-433C-AFCA-8C3E08D2FED2}"/>
    <cellStyle name="Normal 2 3 2 4 8" xfId="10412" xr:uid="{D9FB538E-D133-497D-AA46-4D26DC54AA79}"/>
    <cellStyle name="Normal 2 3 2 4 8 2" xfId="38369" xr:uid="{70A21AAD-1A01-4AB6-8E3C-3EFC43C331E1}"/>
    <cellStyle name="Normal 2 3 2 4 9" xfId="27835" xr:uid="{C5BA4D6D-B103-43EB-80AB-EAA0F272CB90}"/>
    <cellStyle name="Normal 2 3 2 4 9 2" xfId="55754" xr:uid="{3A577FC9-30C6-4E67-A573-FA5CB8DE38E6}"/>
    <cellStyle name="Normal 2 3 2 5" xfId="95" xr:uid="{BB44228C-7A3F-4F27-8E9E-5FB4037DC60B}"/>
    <cellStyle name="Normal 2 3 2 5 2" xfId="447" xr:uid="{79E5D8F8-8881-492D-B0D6-92BDE2AA182F}"/>
    <cellStyle name="Normal 2 3 2 5 2 2" xfId="10413" xr:uid="{D0B7377F-15C5-46C0-9BF3-862481AB3B9F}"/>
    <cellStyle name="Normal 2 3 2 5 2 2 2" xfId="10414" xr:uid="{36878264-9774-4321-A059-E8640FE610D4}"/>
    <cellStyle name="Normal 2 3 2 5 2 2 2 2" xfId="10415" xr:uid="{D6B07CCE-BFBA-4DE3-B7BE-A2CF0088A492}"/>
    <cellStyle name="Normal 2 3 2 5 2 2 2 2 2" xfId="10416" xr:uid="{885F0377-3DB0-4A7F-8591-CA1C38940C25}"/>
    <cellStyle name="Normal 2 3 2 5 2 2 2 2 2 2" xfId="10417" xr:uid="{42ED13F8-6756-45A0-99E1-C38C9B14FC1C}"/>
    <cellStyle name="Normal 2 3 2 5 2 2 2 2 2 2 2" xfId="38374" xr:uid="{130D0C1F-1905-4CF6-BD0A-43578937CFE2}"/>
    <cellStyle name="Normal 2 3 2 5 2 2 2 2 2 3" xfId="38373" xr:uid="{7F983BA4-7DD2-4F19-80A3-3CE8776834C0}"/>
    <cellStyle name="Normal 2 3 2 5 2 2 2 2 3" xfId="10418" xr:uid="{F22AAB7B-C993-49D1-ACD2-A8367009951D}"/>
    <cellStyle name="Normal 2 3 2 5 2 2 2 2 3 2" xfId="38375" xr:uid="{12CB5BC7-8A49-4BC5-AADC-002BF8BD6CE4}"/>
    <cellStyle name="Normal 2 3 2 5 2 2 2 2 4" xfId="38372" xr:uid="{E8F86F4F-28A5-4A2D-9866-9A3D7C684B04}"/>
    <cellStyle name="Normal 2 3 2 5 2 2 2 3" xfId="10419" xr:uid="{91F72913-2C06-4BF3-B88E-F38C566A87C1}"/>
    <cellStyle name="Normal 2 3 2 5 2 2 2 3 2" xfId="10420" xr:uid="{66CD1F29-B093-4BCB-B243-1DCA58923E3F}"/>
    <cellStyle name="Normal 2 3 2 5 2 2 2 3 2 2" xfId="38377" xr:uid="{FF3A37BB-0812-40E1-B5D8-587CBDE4F07B}"/>
    <cellStyle name="Normal 2 3 2 5 2 2 2 3 3" xfId="38376" xr:uid="{A181C91C-D6D0-4940-ADA0-D60578A67A92}"/>
    <cellStyle name="Normal 2 3 2 5 2 2 2 4" xfId="10421" xr:uid="{A84B98A5-DF6E-4176-93EC-831C4850AEAC}"/>
    <cellStyle name="Normal 2 3 2 5 2 2 2 4 2" xfId="38378" xr:uid="{5BA75C31-FEE3-4E96-AAEB-8C2E6227AD99}"/>
    <cellStyle name="Normal 2 3 2 5 2 2 2 5" xfId="38371" xr:uid="{CAAC9975-2B14-432B-87E7-13A0D35D79A3}"/>
    <cellStyle name="Normal 2 3 2 5 2 2 3" xfId="10422" xr:uid="{298F9902-8BFE-48A9-9C0E-2F8D2EF14235}"/>
    <cellStyle name="Normal 2 3 2 5 2 2 3 2" xfId="10423" xr:uid="{9F8BC9D9-733F-4035-B1D3-1697AE49E943}"/>
    <cellStyle name="Normal 2 3 2 5 2 2 3 2 2" xfId="10424" xr:uid="{7D75E6B3-1779-4065-BD0B-458BF2D28AF2}"/>
    <cellStyle name="Normal 2 3 2 5 2 2 3 2 2 2" xfId="38381" xr:uid="{9CCD77EC-6659-45A2-AA42-E091303CA456}"/>
    <cellStyle name="Normal 2 3 2 5 2 2 3 2 3" xfId="38380" xr:uid="{148EB34B-4FAE-458B-B5EF-BD6D5FCA6F05}"/>
    <cellStyle name="Normal 2 3 2 5 2 2 3 3" xfId="10425" xr:uid="{FF810DF1-7C28-45DB-A453-294D7335C8B1}"/>
    <cellStyle name="Normal 2 3 2 5 2 2 3 3 2" xfId="38382" xr:uid="{9C4D88C6-F2FB-4DB4-B87B-E938A72E4865}"/>
    <cellStyle name="Normal 2 3 2 5 2 2 3 4" xfId="38379" xr:uid="{AE232760-D963-40FA-9535-51B9424A685F}"/>
    <cellStyle name="Normal 2 3 2 5 2 2 4" xfId="10426" xr:uid="{854761CA-EEB5-40E1-9EA3-49089A119C3D}"/>
    <cellStyle name="Normal 2 3 2 5 2 2 4 2" xfId="10427" xr:uid="{62FE747A-4284-4E1C-961C-F55E99FAD8E5}"/>
    <cellStyle name="Normal 2 3 2 5 2 2 4 2 2" xfId="38384" xr:uid="{61EE5136-C51F-4759-8A71-C742AB89BD9E}"/>
    <cellStyle name="Normal 2 3 2 5 2 2 4 3" xfId="38383" xr:uid="{A33CCFF8-8263-435C-A68E-504C68136BFA}"/>
    <cellStyle name="Normal 2 3 2 5 2 2 5" xfId="10428" xr:uid="{D8771165-C310-47ED-8B24-96CD6E1B59D8}"/>
    <cellStyle name="Normal 2 3 2 5 2 2 5 2" xfId="38385" xr:uid="{B5F74A90-B403-4EBA-9E6C-34AD0BA230D4}"/>
    <cellStyle name="Normal 2 3 2 5 2 2 6" xfId="38370" xr:uid="{8CD3D3D6-EEE7-4FFF-8D26-11F0AD1C7F86}"/>
    <cellStyle name="Normal 2 3 2 5 2 3" xfId="10429" xr:uid="{5F634230-3714-42C4-9264-6254EC753EA8}"/>
    <cellStyle name="Normal 2 3 2 5 2 3 2" xfId="10430" xr:uid="{53390260-A15F-42E2-973B-FBB93B744580}"/>
    <cellStyle name="Normal 2 3 2 5 2 3 2 2" xfId="10431" xr:uid="{399A231F-F9DC-4ADF-8763-190FA3126AA2}"/>
    <cellStyle name="Normal 2 3 2 5 2 3 2 2 2" xfId="10432" xr:uid="{04C0C344-7FE4-4F94-82BD-7635709EA10C}"/>
    <cellStyle name="Normal 2 3 2 5 2 3 2 2 2 2" xfId="38389" xr:uid="{9A315361-ED23-4C70-9EDB-C013B372FA22}"/>
    <cellStyle name="Normal 2 3 2 5 2 3 2 2 3" xfId="38388" xr:uid="{1C8B34EE-B292-4288-BC18-2780243E3613}"/>
    <cellStyle name="Normal 2 3 2 5 2 3 2 3" xfId="10433" xr:uid="{1EA9AB46-1611-4249-802A-707684267252}"/>
    <cellStyle name="Normal 2 3 2 5 2 3 2 3 2" xfId="38390" xr:uid="{9E2F58E6-5AEB-40FA-BD20-6DB64A76AD6C}"/>
    <cellStyle name="Normal 2 3 2 5 2 3 2 4" xfId="38387" xr:uid="{536C5372-631F-486A-8E0A-7269E7EDEF33}"/>
    <cellStyle name="Normal 2 3 2 5 2 3 3" xfId="10434" xr:uid="{F9CC3F1C-49B0-4E06-B143-DF3177A1D13B}"/>
    <cellStyle name="Normal 2 3 2 5 2 3 3 2" xfId="10435" xr:uid="{2466D91E-EE81-4281-8D2B-AEBED4184720}"/>
    <cellStyle name="Normal 2 3 2 5 2 3 3 2 2" xfId="38392" xr:uid="{3BC14FA3-65BF-4688-A595-198C51F752D0}"/>
    <cellStyle name="Normal 2 3 2 5 2 3 3 3" xfId="38391" xr:uid="{1CE7DEA5-F7CC-4761-B3A2-2596DD4D6288}"/>
    <cellStyle name="Normal 2 3 2 5 2 3 4" xfId="10436" xr:uid="{CCF41A83-0A4F-4035-812D-02CB8F80AD20}"/>
    <cellStyle name="Normal 2 3 2 5 2 3 4 2" xfId="38393" xr:uid="{26DE034C-ECA8-4050-8F5D-D2B1598C9487}"/>
    <cellStyle name="Normal 2 3 2 5 2 3 5" xfId="38386" xr:uid="{9AAEF4F6-4F34-43D1-8639-809B84F75ACE}"/>
    <cellStyle name="Normal 2 3 2 5 2 4" xfId="10437" xr:uid="{C71E38EF-1AC3-43E2-8AEF-2BCB68D6810B}"/>
    <cellStyle name="Normal 2 3 2 5 2 4 2" xfId="10438" xr:uid="{5A30F1F1-774B-463D-8E1D-81DEF5758068}"/>
    <cellStyle name="Normal 2 3 2 5 2 4 2 2" xfId="10439" xr:uid="{79EDCBDF-822B-45D8-8F76-C9D11C212BC6}"/>
    <cellStyle name="Normal 2 3 2 5 2 4 2 2 2" xfId="10440" xr:uid="{EE9E06AE-41A3-43DD-8559-8FC3A3399ED2}"/>
    <cellStyle name="Normal 2 3 2 5 2 4 2 2 2 2" xfId="38397" xr:uid="{EC1E8541-F802-4F07-B846-1B59A42A3772}"/>
    <cellStyle name="Normal 2 3 2 5 2 4 2 2 3" xfId="38396" xr:uid="{6676191F-035F-495B-A112-B9BC72DF0AD9}"/>
    <cellStyle name="Normal 2 3 2 5 2 4 2 3" xfId="10441" xr:uid="{D9494FEB-8801-4F33-97A9-5E22C81B697E}"/>
    <cellStyle name="Normal 2 3 2 5 2 4 2 3 2" xfId="38398" xr:uid="{4A45B2C5-DE87-453A-982E-0728A34F5942}"/>
    <cellStyle name="Normal 2 3 2 5 2 4 2 4" xfId="38395" xr:uid="{7887C21A-1589-4134-8D58-A496090FF893}"/>
    <cellStyle name="Normal 2 3 2 5 2 4 3" xfId="10442" xr:uid="{069B800D-45DA-4CD8-9CD1-5EB0A9D12F35}"/>
    <cellStyle name="Normal 2 3 2 5 2 4 3 2" xfId="10443" xr:uid="{BCEA0E0C-539D-4B00-897D-00273966F8AC}"/>
    <cellStyle name="Normal 2 3 2 5 2 4 3 2 2" xfId="38400" xr:uid="{C9F3E8FB-9AAB-45BA-A4EA-5E69D4128A16}"/>
    <cellStyle name="Normal 2 3 2 5 2 4 3 3" xfId="38399" xr:uid="{18B2CE0F-0080-48D6-8E3A-452714CB8B5B}"/>
    <cellStyle name="Normal 2 3 2 5 2 4 4" xfId="10444" xr:uid="{D2392F8F-A574-479C-A4CE-282152B18CB4}"/>
    <cellStyle name="Normal 2 3 2 5 2 4 4 2" xfId="38401" xr:uid="{61BD2E91-D80F-46FA-8835-009E6CC51DE8}"/>
    <cellStyle name="Normal 2 3 2 5 2 4 5" xfId="38394" xr:uid="{47E281ED-17F5-4A65-8F36-0FC7036A7AD1}"/>
    <cellStyle name="Normal 2 3 2 5 2 5" xfId="10445" xr:uid="{0A9AED7D-33D1-4912-B026-8A58D0100A2B}"/>
    <cellStyle name="Normal 2 3 2 5 2 5 2" xfId="10446" xr:uid="{73298DE6-963D-485F-98C1-E1D8E934161F}"/>
    <cellStyle name="Normal 2 3 2 5 2 5 2 2" xfId="10447" xr:uid="{B83FF887-2B97-40F2-8DF1-87994A17D50E}"/>
    <cellStyle name="Normal 2 3 2 5 2 5 2 2 2" xfId="38404" xr:uid="{F16B919E-61B3-463A-916C-87D9FFECC116}"/>
    <cellStyle name="Normal 2 3 2 5 2 5 2 3" xfId="38403" xr:uid="{1D71B367-9FA5-4334-9F19-E9EF0DAD7332}"/>
    <cellStyle name="Normal 2 3 2 5 2 5 3" xfId="10448" xr:uid="{F414B196-F52D-43BC-957F-B33D6ED77D6F}"/>
    <cellStyle name="Normal 2 3 2 5 2 5 3 2" xfId="38405" xr:uid="{9E9FDA08-A3E2-423F-9362-BC7661C1B589}"/>
    <cellStyle name="Normal 2 3 2 5 2 5 4" xfId="38402" xr:uid="{AECA1B0D-3AE3-4550-B1D7-B697D6F6EDB7}"/>
    <cellStyle name="Normal 2 3 2 5 2 6" xfId="10449" xr:uid="{1D1AC940-1D07-4C5D-9071-0E141312F316}"/>
    <cellStyle name="Normal 2 3 2 5 2 6 2" xfId="10450" xr:uid="{0580A0BF-598E-4519-9948-A25CAD3FFCB1}"/>
    <cellStyle name="Normal 2 3 2 5 2 6 2 2" xfId="38407" xr:uid="{2C66B1DB-77A4-442C-B799-537448C064FA}"/>
    <cellStyle name="Normal 2 3 2 5 2 6 3" xfId="38406" xr:uid="{3883E1C0-640E-4F8D-AF7A-1E16D78EF4F2}"/>
    <cellStyle name="Normal 2 3 2 5 2 7" xfId="10451" xr:uid="{0217693C-F23E-424A-A933-7B9536124BDC}"/>
    <cellStyle name="Normal 2 3 2 5 2 7 2" xfId="38408" xr:uid="{B9452277-70FF-417E-A608-620BF5B5646F}"/>
    <cellStyle name="Normal 2 3 2 5 2 8" xfId="28427" xr:uid="{03BA987B-9BB8-4CB7-BD78-DDF4082DFB3F}"/>
    <cellStyle name="Normal 2 3 2 5 3" xfId="10452" xr:uid="{432DBBF9-9B08-40AA-B0F5-0D52FA4EBB95}"/>
    <cellStyle name="Normal 2 3 2 5 3 2" xfId="10453" xr:uid="{2906EE7B-77FC-408F-8391-A4C2EC30AC2D}"/>
    <cellStyle name="Normal 2 3 2 5 3 2 2" xfId="10454" xr:uid="{535160C0-C879-40CE-BC81-CB545A1FD9FF}"/>
    <cellStyle name="Normal 2 3 2 5 3 2 2 2" xfId="10455" xr:uid="{AD756F62-6AA0-49E5-9247-97747A89C73E}"/>
    <cellStyle name="Normal 2 3 2 5 3 2 2 2 2" xfId="10456" xr:uid="{4D3D2CAE-67D7-46CE-8BB1-CE30153ABA62}"/>
    <cellStyle name="Normal 2 3 2 5 3 2 2 2 2 2" xfId="38413" xr:uid="{11CCFFCA-8DA3-46D8-907E-C0536B42A852}"/>
    <cellStyle name="Normal 2 3 2 5 3 2 2 2 3" xfId="38412" xr:uid="{6826FE75-BED5-4B61-8C72-84212D66EFCA}"/>
    <cellStyle name="Normal 2 3 2 5 3 2 2 3" xfId="10457" xr:uid="{8F1D16D2-84E0-46BD-90C9-9BD685ADFE52}"/>
    <cellStyle name="Normal 2 3 2 5 3 2 2 3 2" xfId="38414" xr:uid="{E1197282-5153-4CF6-8D80-F5CF4FF0FFF8}"/>
    <cellStyle name="Normal 2 3 2 5 3 2 2 4" xfId="38411" xr:uid="{42058C87-3501-4D0A-A8AB-AB23DD6FCDE1}"/>
    <cellStyle name="Normal 2 3 2 5 3 2 3" xfId="10458" xr:uid="{10E1DF07-8602-4139-85C9-30983739494B}"/>
    <cellStyle name="Normal 2 3 2 5 3 2 3 2" xfId="10459" xr:uid="{073790A1-55BA-48AE-8636-EF0A4D180526}"/>
    <cellStyle name="Normal 2 3 2 5 3 2 3 2 2" xfId="38416" xr:uid="{B6BD4ABA-0C28-4CEA-BB1B-4C9E44CA3EAB}"/>
    <cellStyle name="Normal 2 3 2 5 3 2 3 3" xfId="38415" xr:uid="{8A2AA68A-E251-4C03-9916-E02BBD32DF26}"/>
    <cellStyle name="Normal 2 3 2 5 3 2 4" xfId="10460" xr:uid="{0BD9F629-8DE7-45BA-8388-CB41119B6658}"/>
    <cellStyle name="Normal 2 3 2 5 3 2 4 2" xfId="38417" xr:uid="{E581E6AE-FD01-4124-A7B3-5DB5A0D83D0B}"/>
    <cellStyle name="Normal 2 3 2 5 3 2 5" xfId="38410" xr:uid="{CA4C238E-F9D4-47D3-9FF0-CBF8D7F63C4A}"/>
    <cellStyle name="Normal 2 3 2 5 3 3" xfId="10461" xr:uid="{CFBA3DED-4AA3-4468-9500-696F6638B3B3}"/>
    <cellStyle name="Normal 2 3 2 5 3 3 2" xfId="10462" xr:uid="{58D1AD0F-FF19-41DC-83E8-F3DE03D7A6D2}"/>
    <cellStyle name="Normal 2 3 2 5 3 3 2 2" xfId="10463" xr:uid="{24B58E56-872A-4462-8B6C-EDE72DA69039}"/>
    <cellStyle name="Normal 2 3 2 5 3 3 2 2 2" xfId="38420" xr:uid="{AE0A5DA0-3185-4859-A274-B1A297348C78}"/>
    <cellStyle name="Normal 2 3 2 5 3 3 2 3" xfId="38419" xr:uid="{D0AB5245-5778-4D36-9543-D0AF1E6A8BA5}"/>
    <cellStyle name="Normal 2 3 2 5 3 3 3" xfId="10464" xr:uid="{63BCBBA8-8372-47EE-8393-69401E1F25E1}"/>
    <cellStyle name="Normal 2 3 2 5 3 3 3 2" xfId="38421" xr:uid="{23676C49-C8FA-41F2-A44F-4F6DC25D1AA0}"/>
    <cellStyle name="Normal 2 3 2 5 3 3 4" xfId="38418" xr:uid="{3A7E23E4-8B46-4312-A8C4-5DB0D0FBAE07}"/>
    <cellStyle name="Normal 2 3 2 5 3 4" xfId="10465" xr:uid="{FEB6B32E-158A-4A15-9B4B-A40EF8AACEB9}"/>
    <cellStyle name="Normal 2 3 2 5 3 4 2" xfId="10466" xr:uid="{1F2CF054-28ED-462A-A87B-E5B99F81FD1F}"/>
    <cellStyle name="Normal 2 3 2 5 3 4 2 2" xfId="38423" xr:uid="{3AD36561-F4B6-4B61-808F-C5013E059C2C}"/>
    <cellStyle name="Normal 2 3 2 5 3 4 3" xfId="38422" xr:uid="{6D56053C-AE7E-4FA7-A536-24F6E81787F3}"/>
    <cellStyle name="Normal 2 3 2 5 3 5" xfId="10467" xr:uid="{C6B3CFE3-51DD-40DC-8DA8-57DD84D938F9}"/>
    <cellStyle name="Normal 2 3 2 5 3 5 2" xfId="38424" xr:uid="{9E447D61-E33A-4955-A9FA-1A606E5E0CEB}"/>
    <cellStyle name="Normal 2 3 2 5 3 6" xfId="38409" xr:uid="{6D36969E-D659-42F5-A3A8-1246E0CCE851}"/>
    <cellStyle name="Normal 2 3 2 5 4" xfId="10468" xr:uid="{B87EB5F2-25B0-4E88-8CAD-EF19197D54DA}"/>
    <cellStyle name="Normal 2 3 2 5 4 2" xfId="10469" xr:uid="{2472ACEA-C06B-40B4-A90D-465FE0DF81F7}"/>
    <cellStyle name="Normal 2 3 2 5 4 2 2" xfId="10470" xr:uid="{018B50A3-E927-4A99-B6BC-4F3BC4FC774F}"/>
    <cellStyle name="Normal 2 3 2 5 4 2 2 2" xfId="10471" xr:uid="{64B0F192-4054-4871-AEA3-51CEB1D99ECF}"/>
    <cellStyle name="Normal 2 3 2 5 4 2 2 2 2" xfId="38428" xr:uid="{02BF0343-8829-486E-A445-CC5D9F6BB277}"/>
    <cellStyle name="Normal 2 3 2 5 4 2 2 3" xfId="38427" xr:uid="{811C6318-A163-4F89-87B5-3032BCE87EAE}"/>
    <cellStyle name="Normal 2 3 2 5 4 2 3" xfId="10472" xr:uid="{1F2B2876-D68C-4038-BF73-BAABD5A129AC}"/>
    <cellStyle name="Normal 2 3 2 5 4 2 3 2" xfId="38429" xr:uid="{2B8ACC11-EFB8-474B-A873-F88C79EB23B6}"/>
    <cellStyle name="Normal 2 3 2 5 4 2 4" xfId="38426" xr:uid="{518374E0-E50B-49D0-82AC-5E6BF9960EF7}"/>
    <cellStyle name="Normal 2 3 2 5 4 3" xfId="10473" xr:uid="{C2C4D307-95A9-485A-BE5B-BDB857701463}"/>
    <cellStyle name="Normal 2 3 2 5 4 3 2" xfId="10474" xr:uid="{C8C797B1-905F-46FB-AF2B-8AA9FFAED333}"/>
    <cellStyle name="Normal 2 3 2 5 4 3 2 2" xfId="38431" xr:uid="{34326A6F-407A-4717-8B12-EB34D4E9D2FC}"/>
    <cellStyle name="Normal 2 3 2 5 4 3 3" xfId="38430" xr:uid="{0FE67756-DE43-4A6A-BAF7-BB51C4EBD247}"/>
    <cellStyle name="Normal 2 3 2 5 4 4" xfId="10475" xr:uid="{BC3934A8-0B67-4F26-8AAF-DD57AD6E4FAA}"/>
    <cellStyle name="Normal 2 3 2 5 4 4 2" xfId="38432" xr:uid="{75FFF8FC-C634-4D5F-9538-D368A0216F16}"/>
    <cellStyle name="Normal 2 3 2 5 4 5" xfId="38425" xr:uid="{F30A9B33-6DC8-4EEF-8490-33E3B756ED94}"/>
    <cellStyle name="Normal 2 3 2 5 5" xfId="10476" xr:uid="{AFDCFFB1-910E-459D-8482-9E2163649DC3}"/>
    <cellStyle name="Normal 2 3 2 5 5 2" xfId="10477" xr:uid="{C6A5F1C6-24C6-4E9C-96A4-045C0B65AB26}"/>
    <cellStyle name="Normal 2 3 2 5 5 2 2" xfId="10478" xr:uid="{8BD2CABA-9614-4138-B2B3-1C55DECB0166}"/>
    <cellStyle name="Normal 2 3 2 5 5 2 2 2" xfId="10479" xr:uid="{D6921BCD-3E58-4465-B34B-FC87B7EEE66B}"/>
    <cellStyle name="Normal 2 3 2 5 5 2 2 2 2" xfId="38436" xr:uid="{F7C2B66F-FE1D-4F95-B1BD-A1868F8EE2C2}"/>
    <cellStyle name="Normal 2 3 2 5 5 2 2 3" xfId="38435" xr:uid="{26C31C9F-7186-4A1B-BAD5-237C16D6231C}"/>
    <cellStyle name="Normal 2 3 2 5 5 2 3" xfId="10480" xr:uid="{8FE3D947-E0DC-4B81-9B27-9EF15856BD47}"/>
    <cellStyle name="Normal 2 3 2 5 5 2 3 2" xfId="38437" xr:uid="{71936AF5-93B6-4A35-B694-88624A642595}"/>
    <cellStyle name="Normal 2 3 2 5 5 2 4" xfId="38434" xr:uid="{4174A4A0-F097-4C4B-A1C4-41066800136F}"/>
    <cellStyle name="Normal 2 3 2 5 5 3" xfId="10481" xr:uid="{D3D71EA8-E1E9-4940-BA21-A2F49F241C9F}"/>
    <cellStyle name="Normal 2 3 2 5 5 3 2" xfId="10482" xr:uid="{55DAFCC9-83D0-4AA1-92A5-708481E15BB1}"/>
    <cellStyle name="Normal 2 3 2 5 5 3 2 2" xfId="38439" xr:uid="{A5DAE3D9-C6C2-466A-9262-75E788D6B5D9}"/>
    <cellStyle name="Normal 2 3 2 5 5 3 3" xfId="38438" xr:uid="{779205F5-E082-40CB-9521-64C6EACBB90B}"/>
    <cellStyle name="Normal 2 3 2 5 5 4" xfId="10483" xr:uid="{E0241244-D079-44A5-9830-0AA50ADA8A22}"/>
    <cellStyle name="Normal 2 3 2 5 5 4 2" xfId="38440" xr:uid="{8C345E75-B9D4-42B1-B70C-29DD0757325B}"/>
    <cellStyle name="Normal 2 3 2 5 5 5" xfId="38433" xr:uid="{023B1AFD-B36C-421E-A11A-C7F59FB91122}"/>
    <cellStyle name="Normal 2 3 2 5 6" xfId="10484" xr:uid="{5C7C71D1-FFAE-4775-A423-436B33F20B73}"/>
    <cellStyle name="Normal 2 3 2 5 6 2" xfId="10485" xr:uid="{07B43EBC-2C95-4A45-BC55-F5AC67122639}"/>
    <cellStyle name="Normal 2 3 2 5 6 2 2" xfId="10486" xr:uid="{0F67CB4D-5716-4A9E-A903-C33D652AA5CF}"/>
    <cellStyle name="Normal 2 3 2 5 6 2 2 2" xfId="38443" xr:uid="{183215F5-C746-44DA-B5BA-F0C0E0C7383E}"/>
    <cellStyle name="Normal 2 3 2 5 6 2 3" xfId="38442" xr:uid="{0AB5DA75-6BA0-4942-ACEA-C89408BADB50}"/>
    <cellStyle name="Normal 2 3 2 5 6 3" xfId="10487" xr:uid="{BBA0FF91-F79C-4735-BF29-A0A78287EEAC}"/>
    <cellStyle name="Normal 2 3 2 5 6 3 2" xfId="38444" xr:uid="{BEF64218-E3EF-498C-A8C0-39EE9DEA075E}"/>
    <cellStyle name="Normal 2 3 2 5 6 4" xfId="38441" xr:uid="{951FACFF-CD55-41F7-97A7-DC67A5241A8D}"/>
    <cellStyle name="Normal 2 3 2 5 7" xfId="10488" xr:uid="{DADB5A59-6346-454A-B5A0-0A2DA2D0E2E2}"/>
    <cellStyle name="Normal 2 3 2 5 7 2" xfId="10489" xr:uid="{CC993316-0AB8-4C2A-A42E-35783E8A3E55}"/>
    <cellStyle name="Normal 2 3 2 5 7 2 2" xfId="38446" xr:uid="{8F7CEBE6-26FF-4A9D-859D-C7863FF53114}"/>
    <cellStyle name="Normal 2 3 2 5 7 3" xfId="38445" xr:uid="{4568E0C0-C10D-4E09-8C78-0FB4AA68EFF6}"/>
    <cellStyle name="Normal 2 3 2 5 8" xfId="10490" xr:uid="{B63FEF96-E4F8-4B62-82F2-B94304801DD7}"/>
    <cellStyle name="Normal 2 3 2 5 8 2" xfId="38447" xr:uid="{452D661D-E91E-41D6-BD21-518F14D87F87}"/>
    <cellStyle name="Normal 2 3 2 5 9" xfId="28082" xr:uid="{2061EFC8-5EBF-41D3-8587-FDDEF356D916}"/>
    <cellStyle name="Normal 2 3 2 6" xfId="411" xr:uid="{8F37A9C8-DCAB-41DB-A68E-CF37B565640B}"/>
    <cellStyle name="Normal 2 3 2 6 2" xfId="10491" xr:uid="{1354507C-220A-4E8F-AF0B-1DFB41A8AFEB}"/>
    <cellStyle name="Normal 2 3 2 6 2 2" xfId="10492" xr:uid="{4C83FA3E-0579-440D-BD84-2288DF21C4B1}"/>
    <cellStyle name="Normal 2 3 2 6 2 2 2" xfId="10493" xr:uid="{AC51B02A-1CB9-41FF-8888-C52D3028610E}"/>
    <cellStyle name="Normal 2 3 2 6 2 2 2 2" xfId="10494" xr:uid="{8108E0FA-0554-4A7F-86B8-C0366F94445C}"/>
    <cellStyle name="Normal 2 3 2 6 2 2 2 2 2" xfId="10495" xr:uid="{59C0ECE9-C708-4C53-991F-CB966FF5C07B}"/>
    <cellStyle name="Normal 2 3 2 6 2 2 2 2 2 2" xfId="38452" xr:uid="{695F532B-8431-427F-A9D0-52C99391CC7B}"/>
    <cellStyle name="Normal 2 3 2 6 2 2 2 2 3" xfId="38451" xr:uid="{F42681DD-64B8-45F1-AA47-63CDF3F836A8}"/>
    <cellStyle name="Normal 2 3 2 6 2 2 2 3" xfId="10496" xr:uid="{C591D872-2C02-4DE9-92C1-0A3B82ED2A5A}"/>
    <cellStyle name="Normal 2 3 2 6 2 2 2 3 2" xfId="38453" xr:uid="{B64DC289-D990-4072-8D4F-671BCC60AAC5}"/>
    <cellStyle name="Normal 2 3 2 6 2 2 2 4" xfId="38450" xr:uid="{E8E99EAA-CF73-4ADA-8E58-8CF4842C3755}"/>
    <cellStyle name="Normal 2 3 2 6 2 2 3" xfId="10497" xr:uid="{3C7364B3-D9B6-417B-923E-311A0953D90A}"/>
    <cellStyle name="Normal 2 3 2 6 2 2 3 2" xfId="10498" xr:uid="{74077B8E-561E-4CC5-9C26-5ED70B53CC46}"/>
    <cellStyle name="Normal 2 3 2 6 2 2 3 2 2" xfId="38455" xr:uid="{CE3377FA-92AB-417B-BFA8-E38136C92109}"/>
    <cellStyle name="Normal 2 3 2 6 2 2 3 3" xfId="38454" xr:uid="{CE9FCF43-8A7B-442E-8215-5B06DA24EEE6}"/>
    <cellStyle name="Normal 2 3 2 6 2 2 4" xfId="10499" xr:uid="{47480A1F-0DF8-4C93-8814-32DAAFC85ED1}"/>
    <cellStyle name="Normal 2 3 2 6 2 2 4 2" xfId="38456" xr:uid="{9E103B63-307B-4970-B86B-973717876DDE}"/>
    <cellStyle name="Normal 2 3 2 6 2 2 5" xfId="38449" xr:uid="{BE35737E-2637-4B04-A94D-C0DA09C1A45A}"/>
    <cellStyle name="Normal 2 3 2 6 2 3" xfId="10500" xr:uid="{2C9241A2-4833-4BFB-9630-0600AEEF89C3}"/>
    <cellStyle name="Normal 2 3 2 6 2 3 2" xfId="10501" xr:uid="{70324AC8-789F-4DFD-A40D-14DFB997D5D8}"/>
    <cellStyle name="Normal 2 3 2 6 2 3 2 2" xfId="10502" xr:uid="{590026BB-82FE-4470-8344-BDDFC03E70CE}"/>
    <cellStyle name="Normal 2 3 2 6 2 3 2 2 2" xfId="38459" xr:uid="{272AB837-2FE7-4E7C-B83C-181C63D722F1}"/>
    <cellStyle name="Normal 2 3 2 6 2 3 2 3" xfId="38458" xr:uid="{0C6B388F-5A6F-4B9C-913D-697C12CA414B}"/>
    <cellStyle name="Normal 2 3 2 6 2 3 3" xfId="10503" xr:uid="{61CD71A6-17FA-47D5-B353-86731144B294}"/>
    <cellStyle name="Normal 2 3 2 6 2 3 3 2" xfId="38460" xr:uid="{9BA65CE1-22E6-4AAC-8DF4-55C81B96C6CE}"/>
    <cellStyle name="Normal 2 3 2 6 2 3 4" xfId="38457" xr:uid="{AB8CD32A-0A42-483E-9903-4697105B5F72}"/>
    <cellStyle name="Normal 2 3 2 6 2 4" xfId="10504" xr:uid="{69C15234-D502-48AD-89EA-CF29384C0967}"/>
    <cellStyle name="Normal 2 3 2 6 2 4 2" xfId="10505" xr:uid="{5B74C4A4-AD96-42B7-A58B-F9A80EE666A1}"/>
    <cellStyle name="Normal 2 3 2 6 2 4 2 2" xfId="38462" xr:uid="{4D30479D-D256-48E1-ADF9-830A47D7C4A7}"/>
    <cellStyle name="Normal 2 3 2 6 2 4 3" xfId="38461" xr:uid="{73222976-0C4E-4B63-82CE-3920E90AE4F6}"/>
    <cellStyle name="Normal 2 3 2 6 2 5" xfId="10506" xr:uid="{9F0A6514-4BF8-462E-AACE-E33FC2C31AC7}"/>
    <cellStyle name="Normal 2 3 2 6 2 5 2" xfId="38463" xr:uid="{6F09379E-9802-4CF7-8098-969B57E0CCD0}"/>
    <cellStyle name="Normal 2 3 2 6 2 6" xfId="38448" xr:uid="{94F93B85-CE14-4983-9F76-CDDFDD8B110D}"/>
    <cellStyle name="Normal 2 3 2 6 3" xfId="10507" xr:uid="{4BD30996-D07D-4B4D-9844-ADB77994AB2E}"/>
    <cellStyle name="Normal 2 3 2 6 3 2" xfId="10508" xr:uid="{EE12DF18-C943-4321-87E6-7209ACD0205B}"/>
    <cellStyle name="Normal 2 3 2 6 3 2 2" xfId="10509" xr:uid="{FCDD49DD-9934-4ECE-9D9E-59DA7010CD65}"/>
    <cellStyle name="Normal 2 3 2 6 3 2 2 2" xfId="10510" xr:uid="{B5D20354-6858-4E2A-B6CB-88FDE5DBA51E}"/>
    <cellStyle name="Normal 2 3 2 6 3 2 2 2 2" xfId="38467" xr:uid="{1225CB2E-FF24-478B-8221-7C1C1073B23A}"/>
    <cellStyle name="Normal 2 3 2 6 3 2 2 3" xfId="38466" xr:uid="{297C7C16-A82F-40E8-B239-8CC08348C0E8}"/>
    <cellStyle name="Normal 2 3 2 6 3 2 3" xfId="10511" xr:uid="{80A2D577-D0C7-40DE-B1B0-750B7F62E1F1}"/>
    <cellStyle name="Normal 2 3 2 6 3 2 3 2" xfId="38468" xr:uid="{FAF7C145-CB4B-4946-B6E6-F24058B56FDC}"/>
    <cellStyle name="Normal 2 3 2 6 3 2 4" xfId="38465" xr:uid="{0108E698-40D9-4CB4-B48B-AF54F809670D}"/>
    <cellStyle name="Normal 2 3 2 6 3 3" xfId="10512" xr:uid="{FE2612C5-E8BE-4FBB-9C55-4317797310DD}"/>
    <cellStyle name="Normal 2 3 2 6 3 3 2" xfId="10513" xr:uid="{D3C92F4F-2C24-41B0-A7EF-211B35C2A17C}"/>
    <cellStyle name="Normal 2 3 2 6 3 3 2 2" xfId="38470" xr:uid="{E557257A-2168-4031-A693-2021BE071AEE}"/>
    <cellStyle name="Normal 2 3 2 6 3 3 3" xfId="38469" xr:uid="{554B3ABB-CF41-46A1-A4DC-F5F32B1DC38F}"/>
    <cellStyle name="Normal 2 3 2 6 3 4" xfId="10514" xr:uid="{36002B23-0019-44E5-859F-B3C4D0FC8E95}"/>
    <cellStyle name="Normal 2 3 2 6 3 4 2" xfId="38471" xr:uid="{F027118D-FBE8-4211-A8B6-2075D4282265}"/>
    <cellStyle name="Normal 2 3 2 6 3 5" xfId="38464" xr:uid="{C81EBCF6-E2C1-4B2E-9EE7-CBFE53548C73}"/>
    <cellStyle name="Normal 2 3 2 6 4" xfId="10515" xr:uid="{72129DA8-8702-46D2-9641-475E5B1A229E}"/>
    <cellStyle name="Normal 2 3 2 6 4 2" xfId="10516" xr:uid="{032E3CD4-B14C-4313-85EE-4645CF573BB4}"/>
    <cellStyle name="Normal 2 3 2 6 4 2 2" xfId="10517" xr:uid="{50B91506-BE99-4D4B-BE7E-95CE27FE3C3D}"/>
    <cellStyle name="Normal 2 3 2 6 4 2 2 2" xfId="10518" xr:uid="{F28C9665-F616-481B-90CB-3706789264D2}"/>
    <cellStyle name="Normal 2 3 2 6 4 2 2 2 2" xfId="38475" xr:uid="{94651872-C91D-4510-BCF1-C6A9E7AF0633}"/>
    <cellStyle name="Normal 2 3 2 6 4 2 2 3" xfId="38474" xr:uid="{B48EAFA2-A0CF-4F60-8897-477243CC76E9}"/>
    <cellStyle name="Normal 2 3 2 6 4 2 3" xfId="10519" xr:uid="{95582580-A400-4404-81F5-145C7AD14895}"/>
    <cellStyle name="Normal 2 3 2 6 4 2 3 2" xfId="38476" xr:uid="{3E630921-173D-44C4-A4E8-8A307950AEFD}"/>
    <cellStyle name="Normal 2 3 2 6 4 2 4" xfId="38473" xr:uid="{0ACDE21F-10FE-4688-A62E-6839C26E8C80}"/>
    <cellStyle name="Normal 2 3 2 6 4 3" xfId="10520" xr:uid="{E27C2224-AAA5-432D-9243-2C05479D65EA}"/>
    <cellStyle name="Normal 2 3 2 6 4 3 2" xfId="10521" xr:uid="{C3D09162-CD5F-41D5-903F-BE90173F78F2}"/>
    <cellStyle name="Normal 2 3 2 6 4 3 2 2" xfId="38478" xr:uid="{BBEE2953-4053-435E-8E28-808727EBBC13}"/>
    <cellStyle name="Normal 2 3 2 6 4 3 3" xfId="38477" xr:uid="{F2E481BE-FBCF-45A7-927C-F4DB1A87A801}"/>
    <cellStyle name="Normal 2 3 2 6 4 4" xfId="10522" xr:uid="{ABEE9B29-3701-4D14-931C-1E41A7B670D3}"/>
    <cellStyle name="Normal 2 3 2 6 4 4 2" xfId="38479" xr:uid="{8092F993-0D79-45EA-A462-7B9833FB8C32}"/>
    <cellStyle name="Normal 2 3 2 6 4 5" xfId="38472" xr:uid="{97A639DE-BBBB-4105-95FE-9337D2C0FC81}"/>
    <cellStyle name="Normal 2 3 2 6 5" xfId="10523" xr:uid="{EACC6B22-4A46-4F94-AE15-8F6F453F7E43}"/>
    <cellStyle name="Normal 2 3 2 6 5 2" xfId="10524" xr:uid="{FA6639D8-B3DC-478A-971F-FFBD015A775A}"/>
    <cellStyle name="Normal 2 3 2 6 5 2 2" xfId="10525" xr:uid="{90C33EE9-9420-44F2-BCD1-9D48D6F5A4ED}"/>
    <cellStyle name="Normal 2 3 2 6 5 2 2 2" xfId="38482" xr:uid="{30A0F8F9-FA67-4A9D-A7E2-0C07B6F5A017}"/>
    <cellStyle name="Normal 2 3 2 6 5 2 3" xfId="38481" xr:uid="{BA316CAE-B295-48E9-BFBB-629DA4DF8822}"/>
    <cellStyle name="Normal 2 3 2 6 5 3" xfId="10526" xr:uid="{F59C844C-43D6-46B6-BBC6-5D22D4A6A829}"/>
    <cellStyle name="Normal 2 3 2 6 5 3 2" xfId="38483" xr:uid="{D9AF25CE-E4DB-4420-ADEE-A2B0CC2564C4}"/>
    <cellStyle name="Normal 2 3 2 6 5 4" xfId="38480" xr:uid="{1CFFB8E3-7600-468E-927D-159ED95D2817}"/>
    <cellStyle name="Normal 2 3 2 6 6" xfId="10527" xr:uid="{892BD79B-1BE4-48F9-9619-D79EA153E9B4}"/>
    <cellStyle name="Normal 2 3 2 6 6 2" xfId="10528" xr:uid="{1A1232F8-41CC-4E81-B5FC-37C994E77E5F}"/>
    <cellStyle name="Normal 2 3 2 6 6 2 2" xfId="38485" xr:uid="{CF613BB8-85B7-40FD-8934-836590879B14}"/>
    <cellStyle name="Normal 2 3 2 6 6 3" xfId="38484" xr:uid="{CB13716B-D59A-401B-980A-8EB260AB1669}"/>
    <cellStyle name="Normal 2 3 2 6 7" xfId="10529" xr:uid="{0D9C03E1-8EE9-496E-BC51-BCE3BB8FA22E}"/>
    <cellStyle name="Normal 2 3 2 6 7 2" xfId="38486" xr:uid="{55017880-4B5D-4272-95A0-7B1493FC705D}"/>
    <cellStyle name="Normal 2 3 2 6 8" xfId="28391" xr:uid="{EBC01B60-0C92-468A-983D-CB5135B8BFB7}"/>
    <cellStyle name="Normal 2 3 2 7" xfId="10530" xr:uid="{A2F8ACCA-24E7-433D-BF73-7C518486FF52}"/>
    <cellStyle name="Normal 2 3 2 7 2" xfId="10531" xr:uid="{66E6BDFA-5855-4DDF-8C9D-08267851ED2D}"/>
    <cellStyle name="Normal 2 3 2 7 2 2" xfId="10532" xr:uid="{389E6F61-75DD-46B6-BCD1-A7B37D825889}"/>
    <cellStyle name="Normal 2 3 2 7 2 2 2" xfId="10533" xr:uid="{3C12AC59-4BAD-40FE-9249-2A472AF3EBAF}"/>
    <cellStyle name="Normal 2 3 2 7 2 2 2 2" xfId="10534" xr:uid="{592F4467-735C-42FC-825B-0D1A91569864}"/>
    <cellStyle name="Normal 2 3 2 7 2 2 2 2 2" xfId="38491" xr:uid="{725E9D15-A9E3-4436-8680-E868711C2011}"/>
    <cellStyle name="Normal 2 3 2 7 2 2 2 3" xfId="38490" xr:uid="{4EC026D5-B47D-43E1-94AE-B1111F07BDEF}"/>
    <cellStyle name="Normal 2 3 2 7 2 2 3" xfId="10535" xr:uid="{9B24244A-912B-47AB-8522-FAAC5DEB10C1}"/>
    <cellStyle name="Normal 2 3 2 7 2 2 3 2" xfId="38492" xr:uid="{3039CBDC-6E75-4482-8060-33EA3B1E7F9A}"/>
    <cellStyle name="Normal 2 3 2 7 2 2 4" xfId="38489" xr:uid="{0B47184B-D0AC-428C-A777-B0E6628355CE}"/>
    <cellStyle name="Normal 2 3 2 7 2 3" xfId="10536" xr:uid="{608EE3BD-4B76-4045-85D5-1E7B8E130410}"/>
    <cellStyle name="Normal 2 3 2 7 2 3 2" xfId="10537" xr:uid="{85FC1AFB-6900-4E0B-A32F-7929B31823C6}"/>
    <cellStyle name="Normal 2 3 2 7 2 3 2 2" xfId="38494" xr:uid="{EE61E365-9CA8-4F81-B685-65C9A7B1FD2B}"/>
    <cellStyle name="Normal 2 3 2 7 2 3 3" xfId="38493" xr:uid="{65CD991F-B9EE-4B5C-BDF5-A9C956ACA596}"/>
    <cellStyle name="Normal 2 3 2 7 2 4" xfId="10538" xr:uid="{654C6336-B700-4C50-806E-94B5003AB59B}"/>
    <cellStyle name="Normal 2 3 2 7 2 4 2" xfId="38495" xr:uid="{AF0466D4-055C-4281-895C-D98A54D470B9}"/>
    <cellStyle name="Normal 2 3 2 7 2 5" xfId="38488" xr:uid="{D1234D72-1F34-4E0B-A4BA-935AC5044BC5}"/>
    <cellStyle name="Normal 2 3 2 7 3" xfId="10539" xr:uid="{7958EBB8-09CF-4A9B-8FC9-E871624BF40D}"/>
    <cellStyle name="Normal 2 3 2 7 3 2" xfId="10540" xr:uid="{2EF3F1F7-D426-4091-BD87-FC2350F81FA6}"/>
    <cellStyle name="Normal 2 3 2 7 3 2 2" xfId="10541" xr:uid="{E4947532-BA6C-450B-937C-40C0A0D256E4}"/>
    <cellStyle name="Normal 2 3 2 7 3 2 2 2" xfId="38498" xr:uid="{C3CFB75B-F44E-44B8-BC1E-1A40001D7750}"/>
    <cellStyle name="Normal 2 3 2 7 3 2 3" xfId="38497" xr:uid="{358A54A9-318A-450F-9BE4-1098C7937467}"/>
    <cellStyle name="Normal 2 3 2 7 3 3" xfId="10542" xr:uid="{AC006C94-2BB7-4C63-A20F-1D4372083EF7}"/>
    <cellStyle name="Normal 2 3 2 7 3 3 2" xfId="38499" xr:uid="{05B26863-397B-4FBD-BFAE-0919FB3DBC02}"/>
    <cellStyle name="Normal 2 3 2 7 3 4" xfId="38496" xr:uid="{71A81D41-88D2-49F8-B660-D2AE73380460}"/>
    <cellStyle name="Normal 2 3 2 7 4" xfId="10543" xr:uid="{AE4FE659-68E8-40B1-BF15-3F603D5DD4A1}"/>
    <cellStyle name="Normal 2 3 2 7 4 2" xfId="10544" xr:uid="{17EAA3E6-F114-4EDA-849D-ECF056679413}"/>
    <cellStyle name="Normal 2 3 2 7 4 2 2" xfId="38501" xr:uid="{B818AE49-9A50-435A-901B-67009F49B6EF}"/>
    <cellStyle name="Normal 2 3 2 7 4 3" xfId="38500" xr:uid="{BF87FF6F-B552-405C-B0E6-7646FC4B4C52}"/>
    <cellStyle name="Normal 2 3 2 7 5" xfId="10545" xr:uid="{35DE1001-6B51-4A73-BE10-B3F8FDB7818A}"/>
    <cellStyle name="Normal 2 3 2 7 5 2" xfId="38502" xr:uid="{D7282802-2B1A-407B-A0DC-F2C278695B6E}"/>
    <cellStyle name="Normal 2 3 2 7 6" xfId="38487" xr:uid="{8EA3833A-A160-4A62-BB38-1FA930899CE1}"/>
    <cellStyle name="Normal 2 3 2 8" xfId="10546" xr:uid="{FE16D0FA-ECED-4035-A1FA-D5C974825B4C}"/>
    <cellStyle name="Normal 2 3 2 8 2" xfId="10547" xr:uid="{D5A46538-ABD4-47A0-BEFF-DC17EA9E48DB}"/>
    <cellStyle name="Normal 2 3 2 8 2 2" xfId="10548" xr:uid="{368026C3-91D0-448F-AF14-20232F5DA1E5}"/>
    <cellStyle name="Normal 2 3 2 8 2 2 2" xfId="10549" xr:uid="{9A3EFE46-2A4A-4975-9D46-7F4E1C751ED0}"/>
    <cellStyle name="Normal 2 3 2 8 2 2 2 2" xfId="38506" xr:uid="{6C9DC8DE-FE8B-4EBC-8A0D-15C92FB1F446}"/>
    <cellStyle name="Normal 2 3 2 8 2 2 3" xfId="38505" xr:uid="{F730D468-6AD7-4415-9169-3A0080858DA3}"/>
    <cellStyle name="Normal 2 3 2 8 2 3" xfId="10550" xr:uid="{731075D6-13A5-415F-9150-81C462254DC0}"/>
    <cellStyle name="Normal 2 3 2 8 2 3 2" xfId="38507" xr:uid="{95D1818F-359A-4B43-98EA-41910A3EF51C}"/>
    <cellStyle name="Normal 2 3 2 8 2 4" xfId="38504" xr:uid="{1E779723-9998-4658-B6EF-075C30EFD349}"/>
    <cellStyle name="Normal 2 3 2 8 3" xfId="10551" xr:uid="{474AC9A2-4DB2-44BB-9AA5-5AA32C5F45A0}"/>
    <cellStyle name="Normal 2 3 2 8 3 2" xfId="10552" xr:uid="{63449700-3632-4E51-847B-2001B642D4C2}"/>
    <cellStyle name="Normal 2 3 2 8 3 2 2" xfId="38509" xr:uid="{BF1CBFF8-EABE-4808-A67A-B17D9CB965EB}"/>
    <cellStyle name="Normal 2 3 2 8 3 3" xfId="38508" xr:uid="{5D8C78D0-4771-4968-9A2C-DE36F34E7545}"/>
    <cellStyle name="Normal 2 3 2 8 4" xfId="10553" xr:uid="{73B4D81A-1CB9-4D7A-B46A-A901DB86F2AE}"/>
    <cellStyle name="Normal 2 3 2 8 4 2" xfId="38510" xr:uid="{06245348-3BC4-4A94-B378-3A970CDA0FC5}"/>
    <cellStyle name="Normal 2 3 2 8 5" xfId="38503" xr:uid="{5E9C2900-36CC-4D28-AAF5-C84BB7C2182F}"/>
    <cellStyle name="Normal 2 3 2 9" xfId="10554" xr:uid="{2C50A582-D23F-4D4F-B428-B220D9BEFEA5}"/>
    <cellStyle name="Normal 2 3 2 9 2" xfId="10555" xr:uid="{A4964695-974D-4FA8-87E4-0F57BCCB1450}"/>
    <cellStyle name="Normal 2 3 2 9 2 2" xfId="10556" xr:uid="{68480D60-043D-44D3-A014-35E16AE5BE04}"/>
    <cellStyle name="Normal 2 3 2 9 2 2 2" xfId="10557" xr:uid="{816DEAD7-1639-4A1A-933D-1A4736F0FED6}"/>
    <cellStyle name="Normal 2 3 2 9 2 2 2 2" xfId="38514" xr:uid="{4CEB201E-FA31-498B-94AC-1976FCF48C71}"/>
    <cellStyle name="Normal 2 3 2 9 2 2 3" xfId="38513" xr:uid="{5AB3CC72-A1AB-4EFD-A76A-70E08C7C897F}"/>
    <cellStyle name="Normal 2 3 2 9 2 3" xfId="10558" xr:uid="{40A5C19F-1291-4AAF-8858-38663FA073A6}"/>
    <cellStyle name="Normal 2 3 2 9 2 3 2" xfId="38515" xr:uid="{9B0016EF-D6B1-45E2-A91E-3D1030F2E878}"/>
    <cellStyle name="Normal 2 3 2 9 2 4" xfId="38512" xr:uid="{A6C6C3A4-173A-4687-B81E-48C9FE55CF9E}"/>
    <cellStyle name="Normal 2 3 2 9 3" xfId="10559" xr:uid="{F25C1080-5421-4B24-BBA1-D953FDEE845A}"/>
    <cellStyle name="Normal 2 3 2 9 3 2" xfId="10560" xr:uid="{F9C54BE1-BD20-4A04-B178-A2D1A7E05325}"/>
    <cellStyle name="Normal 2 3 2 9 3 2 2" xfId="38517" xr:uid="{D9DAA103-DABD-45B6-8E37-AF14DDC1D88A}"/>
    <cellStyle name="Normal 2 3 2 9 3 3" xfId="38516" xr:uid="{48E560BE-0CD6-418D-96D4-3D0FD5B44745}"/>
    <cellStyle name="Normal 2 3 2 9 4" xfId="10561" xr:uid="{D13F4C89-B7B0-4A4B-8C77-BDE218FF3D46}"/>
    <cellStyle name="Normal 2 3 2 9 4 2" xfId="38518" xr:uid="{D5E37F2E-9862-4DA5-9B8E-CB385DEBE6DC}"/>
    <cellStyle name="Normal 2 3 2 9 5" xfId="38511" xr:uid="{879B2855-14E9-47BA-8C93-DE1919674B14}"/>
    <cellStyle name="Normal 2 3 3" xfId="116" xr:uid="{30D994E7-E13F-4450-BDA3-748277D2C90E}"/>
    <cellStyle name="Normal 2 3 3 10" xfId="10562" xr:uid="{4A56AC3C-2C45-4052-B879-B091A7F8CC58}"/>
    <cellStyle name="Normal 2 3 3 10 2" xfId="38519" xr:uid="{1119211E-50D1-4773-B749-19F9E9A7B41B}"/>
    <cellStyle name="Normal 2 3 3 11" xfId="27836" xr:uid="{2A3F53CA-55E7-4869-9698-39319F7871E6}"/>
    <cellStyle name="Normal 2 3 3 11 2" xfId="55755" xr:uid="{DE3E8F29-85A8-4A6E-A0C4-C123ACB1961D}"/>
    <cellStyle name="Normal 2 3 3 12" xfId="28101" xr:uid="{DE1C74BB-6C66-4201-947A-25D765F50BC3}"/>
    <cellStyle name="Normal 2 3 3 2" xfId="195" xr:uid="{3F724A14-19D8-4CBD-9345-7A0E4B2C7A92}"/>
    <cellStyle name="Normal 2 3 3 2 10" xfId="27837" xr:uid="{A03B2F4E-557E-44D0-A47E-1F71C0A7B8F1}"/>
    <cellStyle name="Normal 2 3 3 2 10 2" xfId="55756" xr:uid="{63406360-13CE-4156-9349-5271DFB63341}"/>
    <cellStyle name="Normal 2 3 3 2 11" xfId="28178" xr:uid="{A2C1BFF0-579D-49BC-A9D8-4CDF29D7BFF8}"/>
    <cellStyle name="Normal 2 3 3 2 2" xfId="350" xr:uid="{B26C0B62-3713-48EF-941A-A30D4B5F2A39}"/>
    <cellStyle name="Normal 2 3 3 2 2 10" xfId="28332" xr:uid="{172EAD7F-83D8-45E2-A527-1E16BF703A2F}"/>
    <cellStyle name="Normal 2 3 3 2 2 2" xfId="697" xr:uid="{C4EFB258-051E-40F1-BE0F-BD46E79950FB}"/>
    <cellStyle name="Normal 2 3 3 2 2 2 2" xfId="10563" xr:uid="{5250B39D-0284-474E-9231-FA17B5CCE268}"/>
    <cellStyle name="Normal 2 3 3 2 2 2 2 2" xfId="10564" xr:uid="{1B327727-C5E4-4A95-BA86-7D9BD3339999}"/>
    <cellStyle name="Normal 2 3 3 2 2 2 2 2 2" xfId="10565" xr:uid="{32D57912-FA45-40DE-A9F6-4681DE67E251}"/>
    <cellStyle name="Normal 2 3 3 2 2 2 2 2 2 2" xfId="10566" xr:uid="{DA855EB6-4364-427B-A3B3-6588E95A5242}"/>
    <cellStyle name="Normal 2 3 3 2 2 2 2 2 2 2 2" xfId="10567" xr:uid="{B97B771E-760F-4106-96CC-7BE68D62573D}"/>
    <cellStyle name="Normal 2 3 3 2 2 2 2 2 2 2 2 2" xfId="38524" xr:uid="{E5187482-F5AD-4B55-81E4-89B2EC137E1A}"/>
    <cellStyle name="Normal 2 3 3 2 2 2 2 2 2 2 3" xfId="38523" xr:uid="{DDD1C65E-DE05-4EC4-8BA0-C32C9C7A37AD}"/>
    <cellStyle name="Normal 2 3 3 2 2 2 2 2 2 3" xfId="10568" xr:uid="{A9A3334E-F78B-41F1-B3E9-8ECA7CD92440}"/>
    <cellStyle name="Normal 2 3 3 2 2 2 2 2 2 3 2" xfId="38525" xr:uid="{4E764600-AF24-4108-B185-2A3BC1770F2A}"/>
    <cellStyle name="Normal 2 3 3 2 2 2 2 2 2 4" xfId="38522" xr:uid="{4865D85A-1D19-4EDC-8EC4-4BBFFC7E2E22}"/>
    <cellStyle name="Normal 2 3 3 2 2 2 2 2 3" xfId="10569" xr:uid="{8F1C56E7-FF9F-4BD9-B3E6-4D42E04A4B3F}"/>
    <cellStyle name="Normal 2 3 3 2 2 2 2 2 3 2" xfId="10570" xr:uid="{69C7FF9A-8A1E-4A26-AADA-A206848D5E04}"/>
    <cellStyle name="Normal 2 3 3 2 2 2 2 2 3 2 2" xfId="38527" xr:uid="{CCB1C968-71CC-497A-98A8-6F25AD47B7E8}"/>
    <cellStyle name="Normal 2 3 3 2 2 2 2 2 3 3" xfId="38526" xr:uid="{2E696314-7903-4708-A02C-8B0C22FBABA1}"/>
    <cellStyle name="Normal 2 3 3 2 2 2 2 2 4" xfId="10571" xr:uid="{124EE6DA-6769-4D1C-AC3F-155F4956DFF5}"/>
    <cellStyle name="Normal 2 3 3 2 2 2 2 2 4 2" xfId="38528" xr:uid="{04EB1051-E147-443A-9E7C-A4E5685BC73D}"/>
    <cellStyle name="Normal 2 3 3 2 2 2 2 2 5" xfId="38521" xr:uid="{A8BA65FE-C815-4BED-8009-C80DE2D992A0}"/>
    <cellStyle name="Normal 2 3 3 2 2 2 2 3" xfId="10572" xr:uid="{43DBF85C-20FE-4748-8764-67A48BBAF8DA}"/>
    <cellStyle name="Normal 2 3 3 2 2 2 2 3 2" xfId="10573" xr:uid="{A7310E9A-5A83-4604-B85D-1A4DD0160E94}"/>
    <cellStyle name="Normal 2 3 3 2 2 2 2 3 2 2" xfId="10574" xr:uid="{DF8163C5-B9E2-4DF2-8C51-6993F4CF17B1}"/>
    <cellStyle name="Normal 2 3 3 2 2 2 2 3 2 2 2" xfId="38531" xr:uid="{72E7FD5C-BCAD-41AA-B8AE-AA36E338D603}"/>
    <cellStyle name="Normal 2 3 3 2 2 2 2 3 2 3" xfId="38530" xr:uid="{3E3FC8F9-5A9B-449B-B276-FB6463EA0924}"/>
    <cellStyle name="Normal 2 3 3 2 2 2 2 3 3" xfId="10575" xr:uid="{BBB8E3F2-D4D1-440C-9D26-8C4F208369FE}"/>
    <cellStyle name="Normal 2 3 3 2 2 2 2 3 3 2" xfId="38532" xr:uid="{B3F3096F-324B-4E1A-8E74-4B0143067F99}"/>
    <cellStyle name="Normal 2 3 3 2 2 2 2 3 4" xfId="38529" xr:uid="{F5AA3E15-779E-40F4-A67C-1477327AF431}"/>
    <cellStyle name="Normal 2 3 3 2 2 2 2 4" xfId="10576" xr:uid="{39A8BFE1-3490-4F02-899B-C759F51FBEFB}"/>
    <cellStyle name="Normal 2 3 3 2 2 2 2 4 2" xfId="10577" xr:uid="{E14C62F0-C0BB-4C6F-BD12-CF3E04ACB3C8}"/>
    <cellStyle name="Normal 2 3 3 2 2 2 2 4 2 2" xfId="38534" xr:uid="{29BDF3F0-FBE5-45B0-83AE-A6AE7D862930}"/>
    <cellStyle name="Normal 2 3 3 2 2 2 2 4 3" xfId="38533" xr:uid="{114F6027-364E-4459-ACDA-E2946E2F6D21}"/>
    <cellStyle name="Normal 2 3 3 2 2 2 2 5" xfId="10578" xr:uid="{4D666703-E816-4071-964E-3418FC87D5CB}"/>
    <cellStyle name="Normal 2 3 3 2 2 2 2 5 2" xfId="38535" xr:uid="{3E1B5469-6F03-4A27-BA21-914987A0F004}"/>
    <cellStyle name="Normal 2 3 3 2 2 2 2 6" xfId="38520" xr:uid="{7737C7F4-81C5-410B-81B9-553DED00A850}"/>
    <cellStyle name="Normal 2 3 3 2 2 2 3" xfId="10579" xr:uid="{D4F62994-0E1A-4C60-A441-7EA807D9EEE5}"/>
    <cellStyle name="Normal 2 3 3 2 2 2 3 2" xfId="10580" xr:uid="{A66791BE-A99A-4B9A-AB61-423BEF8375E7}"/>
    <cellStyle name="Normal 2 3 3 2 2 2 3 2 2" xfId="10581" xr:uid="{1C7D47AB-F5E6-4E72-A43F-4C15993A3B9F}"/>
    <cellStyle name="Normal 2 3 3 2 2 2 3 2 2 2" xfId="10582" xr:uid="{555C1CFE-1676-4EBE-8C38-93745EFC5F07}"/>
    <cellStyle name="Normal 2 3 3 2 2 2 3 2 2 2 2" xfId="38539" xr:uid="{EFE24035-F446-411A-85F1-CAC9FD58F74F}"/>
    <cellStyle name="Normal 2 3 3 2 2 2 3 2 2 3" xfId="38538" xr:uid="{A8E01795-6967-429E-B747-FC9CC5A2F05F}"/>
    <cellStyle name="Normal 2 3 3 2 2 2 3 2 3" xfId="10583" xr:uid="{1AAE50E9-3D64-4CCD-8F89-500753625691}"/>
    <cellStyle name="Normal 2 3 3 2 2 2 3 2 3 2" xfId="38540" xr:uid="{9072C752-2B49-44FA-896E-F58013471338}"/>
    <cellStyle name="Normal 2 3 3 2 2 2 3 2 4" xfId="38537" xr:uid="{700653AC-B9C8-412E-8282-7C71DCF0C41A}"/>
    <cellStyle name="Normal 2 3 3 2 2 2 3 3" xfId="10584" xr:uid="{2731174B-49C6-4056-924D-0218B9DE67FF}"/>
    <cellStyle name="Normal 2 3 3 2 2 2 3 3 2" xfId="10585" xr:uid="{9A288474-A4C7-404D-B0F9-5E0229772EF3}"/>
    <cellStyle name="Normal 2 3 3 2 2 2 3 3 2 2" xfId="38542" xr:uid="{641E7D55-1061-438D-8A01-3C395BAA2B90}"/>
    <cellStyle name="Normal 2 3 3 2 2 2 3 3 3" xfId="38541" xr:uid="{D82767C1-0DC2-446C-8369-5674170847EE}"/>
    <cellStyle name="Normal 2 3 3 2 2 2 3 4" xfId="10586" xr:uid="{3AA13A50-FE8A-4683-B225-EDE54FFD1603}"/>
    <cellStyle name="Normal 2 3 3 2 2 2 3 4 2" xfId="38543" xr:uid="{A2AA8435-153E-48EE-91D1-3AAA708664EA}"/>
    <cellStyle name="Normal 2 3 3 2 2 2 3 5" xfId="38536" xr:uid="{4E55DCC4-6858-4B97-AFDD-1982B5AA2AFF}"/>
    <cellStyle name="Normal 2 3 3 2 2 2 4" xfId="10587" xr:uid="{480E62FD-7046-4E37-AB33-6F22A48DB10E}"/>
    <cellStyle name="Normal 2 3 3 2 2 2 4 2" xfId="10588" xr:uid="{8052891E-3E12-431E-8431-C37F0DB6CBEA}"/>
    <cellStyle name="Normal 2 3 3 2 2 2 4 2 2" xfId="10589" xr:uid="{3A3E44AE-4C6D-4B70-BC87-7A023B5E7AE6}"/>
    <cellStyle name="Normal 2 3 3 2 2 2 4 2 2 2" xfId="10590" xr:uid="{301D6B24-F18E-4001-ACF5-EAEA81A46FF1}"/>
    <cellStyle name="Normal 2 3 3 2 2 2 4 2 2 2 2" xfId="38547" xr:uid="{80C57527-E37B-41CA-9BD7-69C68E021D71}"/>
    <cellStyle name="Normal 2 3 3 2 2 2 4 2 2 3" xfId="38546" xr:uid="{BDFD46B0-399E-424D-BC46-DF48845944E0}"/>
    <cellStyle name="Normal 2 3 3 2 2 2 4 2 3" xfId="10591" xr:uid="{32D72089-C2F9-4670-B75C-1A377BBC9EB6}"/>
    <cellStyle name="Normal 2 3 3 2 2 2 4 2 3 2" xfId="38548" xr:uid="{2F061A7D-7C95-4F4C-A6CA-CF4766BA9D87}"/>
    <cellStyle name="Normal 2 3 3 2 2 2 4 2 4" xfId="38545" xr:uid="{056608E1-CF7E-44E2-9F53-B9EE7ACD837F}"/>
    <cellStyle name="Normal 2 3 3 2 2 2 4 3" xfId="10592" xr:uid="{CE892B7B-5581-4DFA-A5E2-688532C625CD}"/>
    <cellStyle name="Normal 2 3 3 2 2 2 4 3 2" xfId="10593" xr:uid="{59D468D3-D6C5-4974-A251-67CF3BBDBF0A}"/>
    <cellStyle name="Normal 2 3 3 2 2 2 4 3 2 2" xfId="38550" xr:uid="{24F0881A-2C89-4D40-845E-93B62589863C}"/>
    <cellStyle name="Normal 2 3 3 2 2 2 4 3 3" xfId="38549" xr:uid="{24DA63FA-042A-4F2B-81AB-738EED3CB44D}"/>
    <cellStyle name="Normal 2 3 3 2 2 2 4 4" xfId="10594" xr:uid="{3D38837F-A272-46DC-B71F-1E0F0D235A7C}"/>
    <cellStyle name="Normal 2 3 3 2 2 2 4 4 2" xfId="38551" xr:uid="{3E6813B5-2B1F-4AA2-BD41-0AC525FE0516}"/>
    <cellStyle name="Normal 2 3 3 2 2 2 4 5" xfId="38544" xr:uid="{8A3276B5-BDA4-485A-A807-D0DDE527C80D}"/>
    <cellStyle name="Normal 2 3 3 2 2 2 5" xfId="10595" xr:uid="{A07148FE-EA63-498E-9213-6943BBBBD8AE}"/>
    <cellStyle name="Normal 2 3 3 2 2 2 5 2" xfId="10596" xr:uid="{6843386F-721C-4404-B3D9-0CDBBF4EA678}"/>
    <cellStyle name="Normal 2 3 3 2 2 2 5 2 2" xfId="10597" xr:uid="{3106FDB8-210D-4F38-B242-70BF8D137D43}"/>
    <cellStyle name="Normal 2 3 3 2 2 2 5 2 2 2" xfId="38554" xr:uid="{C163F6D1-96B3-481D-AA67-64E56A8AB2CC}"/>
    <cellStyle name="Normal 2 3 3 2 2 2 5 2 3" xfId="38553" xr:uid="{3FFCABE4-4A45-4F33-83DD-0B3D2EBA4BCD}"/>
    <cellStyle name="Normal 2 3 3 2 2 2 5 3" xfId="10598" xr:uid="{B7C297C4-E63D-4B32-AA52-BF3C158790BF}"/>
    <cellStyle name="Normal 2 3 3 2 2 2 5 3 2" xfId="38555" xr:uid="{CA905543-82C0-49FF-A68E-8A50CF3D5D7F}"/>
    <cellStyle name="Normal 2 3 3 2 2 2 5 4" xfId="38552" xr:uid="{6D88235A-A3D7-45B1-BCD0-8AC177D528AF}"/>
    <cellStyle name="Normal 2 3 3 2 2 2 6" xfId="10599" xr:uid="{1BEBC1D4-2D70-4584-8781-1D9B7C21DAFA}"/>
    <cellStyle name="Normal 2 3 3 2 2 2 6 2" xfId="10600" xr:uid="{9BA78B9E-B130-4BB1-8B3B-4E60001AB8F5}"/>
    <cellStyle name="Normal 2 3 3 2 2 2 6 2 2" xfId="38557" xr:uid="{1EF0F74C-85BB-433F-960D-DD10DE590A98}"/>
    <cellStyle name="Normal 2 3 3 2 2 2 6 3" xfId="38556" xr:uid="{EBE30014-D7FC-458C-9581-F854FC479612}"/>
    <cellStyle name="Normal 2 3 3 2 2 2 7" xfId="10601" xr:uid="{D87B7A4D-1F33-4024-BC0D-C946ECCC897E}"/>
    <cellStyle name="Normal 2 3 3 2 2 2 7 2" xfId="38558" xr:uid="{A921E7DF-0A19-4844-9B14-D37A58D3A6DA}"/>
    <cellStyle name="Normal 2 3 3 2 2 2 8" xfId="28677" xr:uid="{C6F9619E-4BF2-4CA1-B9F4-64A8B12733AF}"/>
    <cellStyle name="Normal 2 3 3 2 2 3" xfId="10602" xr:uid="{EA099B7B-13F9-43DC-B34E-6100AFAB87EF}"/>
    <cellStyle name="Normal 2 3 3 2 2 3 2" xfId="10603" xr:uid="{D033AE44-A3C9-47F9-8D97-0F4D9D913C75}"/>
    <cellStyle name="Normal 2 3 3 2 2 3 2 2" xfId="10604" xr:uid="{50C4E043-EB3B-4A2B-84C6-E4DF1A470D4D}"/>
    <cellStyle name="Normal 2 3 3 2 2 3 2 2 2" xfId="10605" xr:uid="{41012E57-EC55-43DC-B99C-C80868CB002D}"/>
    <cellStyle name="Normal 2 3 3 2 2 3 2 2 2 2" xfId="10606" xr:uid="{9573A4E7-91D1-4E2A-B482-27D41462F6E5}"/>
    <cellStyle name="Normal 2 3 3 2 2 3 2 2 2 2 2" xfId="38563" xr:uid="{9B5674C0-BEC7-426F-B5F8-C32CEEC672C6}"/>
    <cellStyle name="Normal 2 3 3 2 2 3 2 2 2 3" xfId="38562" xr:uid="{5E31E793-B075-4F0D-B11D-040B0E5494BE}"/>
    <cellStyle name="Normal 2 3 3 2 2 3 2 2 3" xfId="10607" xr:uid="{B6BF9D2C-5F47-4DF3-A717-7E964D08AF9A}"/>
    <cellStyle name="Normal 2 3 3 2 2 3 2 2 3 2" xfId="38564" xr:uid="{9F06A7E6-DE1B-42F8-9842-43E9DFA541AA}"/>
    <cellStyle name="Normal 2 3 3 2 2 3 2 2 4" xfId="38561" xr:uid="{B56ADE97-058D-4503-B15D-EBBA7007FDED}"/>
    <cellStyle name="Normal 2 3 3 2 2 3 2 3" xfId="10608" xr:uid="{4DC5B3AE-F902-45DA-8836-843A0200201C}"/>
    <cellStyle name="Normal 2 3 3 2 2 3 2 3 2" xfId="10609" xr:uid="{A8F34292-3194-48A4-88F0-BF587453CB8A}"/>
    <cellStyle name="Normal 2 3 3 2 2 3 2 3 2 2" xfId="38566" xr:uid="{44FC8952-E54E-42B7-95B2-0924EE852E6B}"/>
    <cellStyle name="Normal 2 3 3 2 2 3 2 3 3" xfId="38565" xr:uid="{94BF2A8D-8F28-49CE-8A39-F86FFD0C7880}"/>
    <cellStyle name="Normal 2 3 3 2 2 3 2 4" xfId="10610" xr:uid="{AF2EB565-F12E-4197-8B58-C7DA713BC2D3}"/>
    <cellStyle name="Normal 2 3 3 2 2 3 2 4 2" xfId="38567" xr:uid="{2D66B9E0-40C3-4115-B028-DC7CD6FD47F0}"/>
    <cellStyle name="Normal 2 3 3 2 2 3 2 5" xfId="38560" xr:uid="{9E56CE21-3F99-48F8-B622-673BFB12FFAC}"/>
    <cellStyle name="Normal 2 3 3 2 2 3 3" xfId="10611" xr:uid="{9600AEBE-2956-4700-8A6C-CD3371347ECB}"/>
    <cellStyle name="Normal 2 3 3 2 2 3 3 2" xfId="10612" xr:uid="{4B04DC75-6205-48C3-95FB-EAC70FDFA469}"/>
    <cellStyle name="Normal 2 3 3 2 2 3 3 2 2" xfId="10613" xr:uid="{0081B409-455C-42C7-B1D3-7FE9868FF170}"/>
    <cellStyle name="Normal 2 3 3 2 2 3 3 2 2 2" xfId="38570" xr:uid="{0FC671F9-A9A6-460E-9F6F-3383266FF72A}"/>
    <cellStyle name="Normal 2 3 3 2 2 3 3 2 3" xfId="38569" xr:uid="{482D7A32-617C-4245-A134-C7B27624E0E1}"/>
    <cellStyle name="Normal 2 3 3 2 2 3 3 3" xfId="10614" xr:uid="{D16612B0-795E-4149-8A95-414A0BC82E55}"/>
    <cellStyle name="Normal 2 3 3 2 2 3 3 3 2" xfId="38571" xr:uid="{501D560B-BC0A-4D96-A62F-58CF1596E235}"/>
    <cellStyle name="Normal 2 3 3 2 2 3 3 4" xfId="38568" xr:uid="{58916FB1-158C-4584-BFFC-428F53CF6307}"/>
    <cellStyle name="Normal 2 3 3 2 2 3 4" xfId="10615" xr:uid="{94DF302D-B56A-43F8-A73A-A63729228A29}"/>
    <cellStyle name="Normal 2 3 3 2 2 3 4 2" xfId="10616" xr:uid="{B9D65E9F-154A-4EF1-BD06-048D731CC07D}"/>
    <cellStyle name="Normal 2 3 3 2 2 3 4 2 2" xfId="38573" xr:uid="{B40F3D11-3D93-4CFC-B00B-9E5B3EB9906C}"/>
    <cellStyle name="Normal 2 3 3 2 2 3 4 3" xfId="38572" xr:uid="{0E624769-8E7F-4D77-8D7F-AEA39F8037D0}"/>
    <cellStyle name="Normal 2 3 3 2 2 3 5" xfId="10617" xr:uid="{EEDFAF46-8402-49A9-B60F-4A9B99A7427A}"/>
    <cellStyle name="Normal 2 3 3 2 2 3 5 2" xfId="38574" xr:uid="{6A52D865-B54F-414D-B886-9B03ED1F4AF3}"/>
    <cellStyle name="Normal 2 3 3 2 2 3 6" xfId="38559" xr:uid="{28F65590-932B-4FB5-BDA3-0F441BFCC211}"/>
    <cellStyle name="Normal 2 3 3 2 2 4" xfId="10618" xr:uid="{3B6BFB91-485F-42F7-A645-7E6008499B42}"/>
    <cellStyle name="Normal 2 3 3 2 2 4 2" xfId="10619" xr:uid="{3EBBA5A9-FD34-4C3A-841F-DAFEC9A5A1A5}"/>
    <cellStyle name="Normal 2 3 3 2 2 4 2 2" xfId="10620" xr:uid="{B9CD5E5A-E915-4B3F-ACDA-DEF1C2827256}"/>
    <cellStyle name="Normal 2 3 3 2 2 4 2 2 2" xfId="10621" xr:uid="{E169C208-F651-48A3-AC34-29C51CB483CC}"/>
    <cellStyle name="Normal 2 3 3 2 2 4 2 2 2 2" xfId="38578" xr:uid="{76E048C9-C4BA-4A77-BD29-F37EF4106E4D}"/>
    <cellStyle name="Normal 2 3 3 2 2 4 2 2 3" xfId="38577" xr:uid="{5D1C74BB-52DD-4BF4-91C8-3C5A7952A3BA}"/>
    <cellStyle name="Normal 2 3 3 2 2 4 2 3" xfId="10622" xr:uid="{AA546FAE-DAA6-48FE-80CD-E989E855F1A4}"/>
    <cellStyle name="Normal 2 3 3 2 2 4 2 3 2" xfId="38579" xr:uid="{2F522057-F5FF-409D-8D1E-C6246D34E892}"/>
    <cellStyle name="Normal 2 3 3 2 2 4 2 4" xfId="38576" xr:uid="{8F910D63-CEBC-46BA-B3BD-654326CD8FCA}"/>
    <cellStyle name="Normal 2 3 3 2 2 4 3" xfId="10623" xr:uid="{73EC9068-9887-421C-B9CE-F6D0B6DC2B42}"/>
    <cellStyle name="Normal 2 3 3 2 2 4 3 2" xfId="10624" xr:uid="{E8F1464A-248C-472E-886B-E6D1F2B90194}"/>
    <cellStyle name="Normal 2 3 3 2 2 4 3 2 2" xfId="38581" xr:uid="{FE585ED9-E6B6-4A76-803F-CB6724E97710}"/>
    <cellStyle name="Normal 2 3 3 2 2 4 3 3" xfId="38580" xr:uid="{B87BB95D-52E3-4187-AA85-41DE24690A8F}"/>
    <cellStyle name="Normal 2 3 3 2 2 4 4" xfId="10625" xr:uid="{C3ED970F-E7DA-4780-AA6D-6E977433D96C}"/>
    <cellStyle name="Normal 2 3 3 2 2 4 4 2" xfId="38582" xr:uid="{949B5F0F-B2D0-4F38-AFA4-6F9741829DCD}"/>
    <cellStyle name="Normal 2 3 3 2 2 4 5" xfId="38575" xr:uid="{447984C7-8A41-4660-85D7-BD4FDD517038}"/>
    <cellStyle name="Normal 2 3 3 2 2 5" xfId="10626" xr:uid="{362C9BFB-C6B1-4C49-AB9B-A1BCC61B8DC2}"/>
    <cellStyle name="Normal 2 3 3 2 2 5 2" xfId="10627" xr:uid="{35B039C4-EB89-47D5-BD49-6186F614EC6D}"/>
    <cellStyle name="Normal 2 3 3 2 2 5 2 2" xfId="10628" xr:uid="{F4D97CC1-D40F-4E39-8084-1424792E0A84}"/>
    <cellStyle name="Normal 2 3 3 2 2 5 2 2 2" xfId="10629" xr:uid="{604DB0A8-3364-4381-91C3-68BD8B8C6FB9}"/>
    <cellStyle name="Normal 2 3 3 2 2 5 2 2 2 2" xfId="38586" xr:uid="{AAC9F6E5-5782-4AC0-B841-3F09FBCD3060}"/>
    <cellStyle name="Normal 2 3 3 2 2 5 2 2 3" xfId="38585" xr:uid="{8B27182A-415B-431A-8A56-6E24031511E5}"/>
    <cellStyle name="Normal 2 3 3 2 2 5 2 3" xfId="10630" xr:uid="{4B981D9D-E397-41AD-881F-9E80668A1DB2}"/>
    <cellStyle name="Normal 2 3 3 2 2 5 2 3 2" xfId="38587" xr:uid="{98E4FFFD-2FE3-42A4-9EC6-CBFFE5D936AD}"/>
    <cellStyle name="Normal 2 3 3 2 2 5 2 4" xfId="38584" xr:uid="{706BA228-CA2B-4C03-99E3-E0B8D266D92C}"/>
    <cellStyle name="Normal 2 3 3 2 2 5 3" xfId="10631" xr:uid="{1939DD20-536C-4905-AD0A-5E0784064162}"/>
    <cellStyle name="Normal 2 3 3 2 2 5 3 2" xfId="10632" xr:uid="{0E050079-1103-47E3-B6F7-BB66478CBC91}"/>
    <cellStyle name="Normal 2 3 3 2 2 5 3 2 2" xfId="38589" xr:uid="{C75CC2CD-775F-4CC3-ABAC-EB569F2F28DC}"/>
    <cellStyle name="Normal 2 3 3 2 2 5 3 3" xfId="38588" xr:uid="{C25CE590-3F20-4D50-8C8F-130C03E2B894}"/>
    <cellStyle name="Normal 2 3 3 2 2 5 4" xfId="10633" xr:uid="{693C44E9-3B3F-441D-9547-4745DE8BF669}"/>
    <cellStyle name="Normal 2 3 3 2 2 5 4 2" xfId="38590" xr:uid="{DBFD6BF2-E139-4E24-80E6-AE06E0E91965}"/>
    <cellStyle name="Normal 2 3 3 2 2 5 5" xfId="38583" xr:uid="{50C8E96D-12CD-4778-8BAF-77A35970842C}"/>
    <cellStyle name="Normal 2 3 3 2 2 6" xfId="10634" xr:uid="{4D9BBDC8-4345-4FFA-8F61-CCD2BA01D9E0}"/>
    <cellStyle name="Normal 2 3 3 2 2 6 2" xfId="10635" xr:uid="{35A79AD7-B938-4870-B70E-354B5075E924}"/>
    <cellStyle name="Normal 2 3 3 2 2 6 2 2" xfId="10636" xr:uid="{E6AA56CE-9E66-46C2-BCC9-CDBF22CB4739}"/>
    <cellStyle name="Normal 2 3 3 2 2 6 2 2 2" xfId="38593" xr:uid="{9BA1C4AA-D4FF-4E7F-AECC-3E2BB6EE3A02}"/>
    <cellStyle name="Normal 2 3 3 2 2 6 2 3" xfId="38592" xr:uid="{5C766355-9D99-4B99-AD56-5DB402E3F1B0}"/>
    <cellStyle name="Normal 2 3 3 2 2 6 3" xfId="10637" xr:uid="{1C0E785C-7766-4408-A1B3-ABBCA0DFB729}"/>
    <cellStyle name="Normal 2 3 3 2 2 6 3 2" xfId="38594" xr:uid="{42235D0D-7AA6-4317-B6A6-886F99F03DFD}"/>
    <cellStyle name="Normal 2 3 3 2 2 6 4" xfId="38591" xr:uid="{002A589B-2190-4761-BD13-19668F0F4EDE}"/>
    <cellStyle name="Normal 2 3 3 2 2 7" xfId="10638" xr:uid="{ADD73BAC-12DB-4380-804B-E09C3AEC04B0}"/>
    <cellStyle name="Normal 2 3 3 2 2 7 2" xfId="10639" xr:uid="{B125C091-E366-409D-8B36-5EF9EC52603F}"/>
    <cellStyle name="Normal 2 3 3 2 2 7 2 2" xfId="38596" xr:uid="{AAB7858A-2CE3-4F85-8FFF-AA6864157C3B}"/>
    <cellStyle name="Normal 2 3 3 2 2 7 3" xfId="38595" xr:uid="{575E1E2F-C897-433D-8601-76A6217A7986}"/>
    <cellStyle name="Normal 2 3 3 2 2 8" xfId="10640" xr:uid="{F2C4A458-E294-48B1-9BAE-C09D5EC8B3A7}"/>
    <cellStyle name="Normal 2 3 3 2 2 8 2" xfId="38597" xr:uid="{EA784A60-6BE2-4EE2-8EA5-966F417E89D5}"/>
    <cellStyle name="Normal 2 3 3 2 2 9" xfId="27838" xr:uid="{D2600673-F7CA-4247-99C7-B44903E8AC1C}"/>
    <cellStyle name="Normal 2 3 3 2 2 9 2" xfId="55757" xr:uid="{6236D2AB-2683-4625-A480-C67D5AD22D33}"/>
    <cellStyle name="Normal 2 3 3 2 3" xfId="543" xr:uid="{9426606D-99A2-4EFF-B500-D541C84AC7F9}"/>
    <cellStyle name="Normal 2 3 3 2 3 2" xfId="10641" xr:uid="{6DE3B718-B5AD-44F3-9912-B9EE4434E6B1}"/>
    <cellStyle name="Normal 2 3 3 2 3 2 2" xfId="10642" xr:uid="{527824C9-DE4A-4534-9CC2-5C3854937895}"/>
    <cellStyle name="Normal 2 3 3 2 3 2 2 2" xfId="10643" xr:uid="{2E36DD62-9778-43D7-BFC0-86A56A875099}"/>
    <cellStyle name="Normal 2 3 3 2 3 2 2 2 2" xfId="10644" xr:uid="{BC53A570-0249-47D7-97DB-981BE62B36BF}"/>
    <cellStyle name="Normal 2 3 3 2 3 2 2 2 2 2" xfId="10645" xr:uid="{666FCAB3-48F5-4DE7-B394-055181636287}"/>
    <cellStyle name="Normal 2 3 3 2 3 2 2 2 2 2 2" xfId="38602" xr:uid="{D015D1CB-A984-4DD2-AB78-CE1AFB31F7F8}"/>
    <cellStyle name="Normal 2 3 3 2 3 2 2 2 2 3" xfId="38601" xr:uid="{24329985-E0C2-4284-952E-FD9BA841D2DA}"/>
    <cellStyle name="Normal 2 3 3 2 3 2 2 2 3" xfId="10646" xr:uid="{69D82B69-7520-4FC6-8AE4-7A7BCA721D0C}"/>
    <cellStyle name="Normal 2 3 3 2 3 2 2 2 3 2" xfId="38603" xr:uid="{E38936D8-5675-4F96-BC73-ADEB2936842B}"/>
    <cellStyle name="Normal 2 3 3 2 3 2 2 2 4" xfId="38600" xr:uid="{6F822D16-CC23-4B5E-B920-4C5B0695756A}"/>
    <cellStyle name="Normal 2 3 3 2 3 2 2 3" xfId="10647" xr:uid="{4A9A7E20-BEC4-42F0-805A-FA6AC960875D}"/>
    <cellStyle name="Normal 2 3 3 2 3 2 2 3 2" xfId="10648" xr:uid="{6955966B-1E7C-401E-932E-12D1694521B4}"/>
    <cellStyle name="Normal 2 3 3 2 3 2 2 3 2 2" xfId="38605" xr:uid="{4E7813EA-0C67-453B-BE67-0D0A9A142D98}"/>
    <cellStyle name="Normal 2 3 3 2 3 2 2 3 3" xfId="38604" xr:uid="{CE422738-7B7D-4C93-AE1D-2D900DD69E6E}"/>
    <cellStyle name="Normal 2 3 3 2 3 2 2 4" xfId="10649" xr:uid="{4EF46ED2-E723-4B0F-8DEE-7C4734F79807}"/>
    <cellStyle name="Normal 2 3 3 2 3 2 2 4 2" xfId="38606" xr:uid="{A95E680D-C797-4184-B044-45FD572ED206}"/>
    <cellStyle name="Normal 2 3 3 2 3 2 2 5" xfId="38599" xr:uid="{E128C789-D626-4577-8691-00C260A2E068}"/>
    <cellStyle name="Normal 2 3 3 2 3 2 3" xfId="10650" xr:uid="{6105A5CA-1F4B-457E-8482-BB23060EBF61}"/>
    <cellStyle name="Normal 2 3 3 2 3 2 3 2" xfId="10651" xr:uid="{68A3FA07-4F87-4C2C-A124-4AF80302D25E}"/>
    <cellStyle name="Normal 2 3 3 2 3 2 3 2 2" xfId="10652" xr:uid="{8B41FC22-C2C7-4223-9CE5-F10743DDC57F}"/>
    <cellStyle name="Normal 2 3 3 2 3 2 3 2 2 2" xfId="38609" xr:uid="{95263111-EC6B-40E2-B80E-B62F2A942C81}"/>
    <cellStyle name="Normal 2 3 3 2 3 2 3 2 3" xfId="38608" xr:uid="{8F20A4B9-6BAE-4073-8EC7-BA50B8FDCA93}"/>
    <cellStyle name="Normal 2 3 3 2 3 2 3 3" xfId="10653" xr:uid="{2E430A4D-781A-4C3E-B4E3-803D5AFCEFE1}"/>
    <cellStyle name="Normal 2 3 3 2 3 2 3 3 2" xfId="38610" xr:uid="{C36D4096-1078-41CD-9154-29E5FE194FEE}"/>
    <cellStyle name="Normal 2 3 3 2 3 2 3 4" xfId="38607" xr:uid="{0A766718-1C19-4DE5-97A6-DF5A7CA27FD8}"/>
    <cellStyle name="Normal 2 3 3 2 3 2 4" xfId="10654" xr:uid="{ACFE0E64-3219-4A77-8269-E558C15529FA}"/>
    <cellStyle name="Normal 2 3 3 2 3 2 4 2" xfId="10655" xr:uid="{A7A20F88-1797-4AC3-8DEF-0D37976033FC}"/>
    <cellStyle name="Normal 2 3 3 2 3 2 4 2 2" xfId="38612" xr:uid="{E228BD72-1AC9-490F-8780-B9F1A6FA3171}"/>
    <cellStyle name="Normal 2 3 3 2 3 2 4 3" xfId="38611" xr:uid="{BF5769EA-BED0-4BB5-B871-C172E85FBEC3}"/>
    <cellStyle name="Normal 2 3 3 2 3 2 5" xfId="10656" xr:uid="{FBA799B1-3599-4667-B3E7-B9046B8F0435}"/>
    <cellStyle name="Normal 2 3 3 2 3 2 5 2" xfId="38613" xr:uid="{23CF49A9-A945-4F78-A3DE-A24071B31024}"/>
    <cellStyle name="Normal 2 3 3 2 3 2 6" xfId="38598" xr:uid="{0BF6DA6A-4AA3-4C41-A017-262E49E81858}"/>
    <cellStyle name="Normal 2 3 3 2 3 3" xfId="10657" xr:uid="{00C72673-076A-48A7-9BA1-1E0F7D7B4683}"/>
    <cellStyle name="Normal 2 3 3 2 3 3 2" xfId="10658" xr:uid="{F1C9A903-E51E-481D-845B-C0F766402560}"/>
    <cellStyle name="Normal 2 3 3 2 3 3 2 2" xfId="10659" xr:uid="{5A4EB746-19F0-477E-BA26-0624D86B3DBF}"/>
    <cellStyle name="Normal 2 3 3 2 3 3 2 2 2" xfId="10660" xr:uid="{6FEB7DE3-B5EF-4799-BFE4-1E3A0E80A0D2}"/>
    <cellStyle name="Normal 2 3 3 2 3 3 2 2 2 2" xfId="38617" xr:uid="{46BEC6AC-4E42-4109-B00F-905590DA8FC3}"/>
    <cellStyle name="Normal 2 3 3 2 3 3 2 2 3" xfId="38616" xr:uid="{B7980AC6-B528-4C23-86D0-7DE8A2D6DBC0}"/>
    <cellStyle name="Normal 2 3 3 2 3 3 2 3" xfId="10661" xr:uid="{152A1753-E716-4F8E-9B7A-BAF855C37619}"/>
    <cellStyle name="Normal 2 3 3 2 3 3 2 3 2" xfId="38618" xr:uid="{D1A8674E-6D8B-4848-A6DB-486920C11D42}"/>
    <cellStyle name="Normal 2 3 3 2 3 3 2 4" xfId="38615" xr:uid="{06F2E935-87A7-45BD-8EEF-08EC2AB58866}"/>
    <cellStyle name="Normal 2 3 3 2 3 3 3" xfId="10662" xr:uid="{6FB06823-ED2E-49B4-AE7F-AA774DB840C0}"/>
    <cellStyle name="Normal 2 3 3 2 3 3 3 2" xfId="10663" xr:uid="{A580C2EC-DF8B-44D8-AC89-266902830FF0}"/>
    <cellStyle name="Normal 2 3 3 2 3 3 3 2 2" xfId="38620" xr:uid="{1ECC4CF1-8C6E-4DB3-825C-1F76DBEED501}"/>
    <cellStyle name="Normal 2 3 3 2 3 3 3 3" xfId="38619" xr:uid="{EAABE138-E17F-4718-A33E-FEB751E5DD0B}"/>
    <cellStyle name="Normal 2 3 3 2 3 3 4" xfId="10664" xr:uid="{BD0CE79F-2A32-4C62-9AA8-0A1A2C0C5B19}"/>
    <cellStyle name="Normal 2 3 3 2 3 3 4 2" xfId="38621" xr:uid="{E3B549C2-F001-420F-9867-0155821AE04F}"/>
    <cellStyle name="Normal 2 3 3 2 3 3 5" xfId="38614" xr:uid="{38362B64-E436-4545-BE95-94EF478CA21D}"/>
    <cellStyle name="Normal 2 3 3 2 3 4" xfId="10665" xr:uid="{27585387-B5DF-4F31-A2DB-8230DA5F3BE4}"/>
    <cellStyle name="Normal 2 3 3 2 3 4 2" xfId="10666" xr:uid="{4BC9D73D-3114-4DF1-AC13-AFD540E0991E}"/>
    <cellStyle name="Normal 2 3 3 2 3 4 2 2" xfId="10667" xr:uid="{092F0A95-D411-48E3-8959-05DEDABA0522}"/>
    <cellStyle name="Normal 2 3 3 2 3 4 2 2 2" xfId="10668" xr:uid="{17B6DDF3-1C8F-48DB-8548-EBED86ADF7D9}"/>
    <cellStyle name="Normal 2 3 3 2 3 4 2 2 2 2" xfId="38625" xr:uid="{4A8331C3-39A3-43E8-A17B-871083C7878F}"/>
    <cellStyle name="Normal 2 3 3 2 3 4 2 2 3" xfId="38624" xr:uid="{D8591D49-6D4C-42C2-AE69-6B627A7E502A}"/>
    <cellStyle name="Normal 2 3 3 2 3 4 2 3" xfId="10669" xr:uid="{53F8C7DC-AC73-4D8B-9088-E4606EBA8ADC}"/>
    <cellStyle name="Normal 2 3 3 2 3 4 2 3 2" xfId="38626" xr:uid="{FA121A2F-4AB7-4B81-9A73-BF33FDD80967}"/>
    <cellStyle name="Normal 2 3 3 2 3 4 2 4" xfId="38623" xr:uid="{191EC1C1-D426-4ED6-91FD-BB9CF114922C}"/>
    <cellStyle name="Normal 2 3 3 2 3 4 3" xfId="10670" xr:uid="{BB8EF1D4-8D60-4F6D-BA06-D0E8022EACC2}"/>
    <cellStyle name="Normal 2 3 3 2 3 4 3 2" xfId="10671" xr:uid="{0C50A8AB-E7CB-4287-8A2E-9D394D5093C0}"/>
    <cellStyle name="Normal 2 3 3 2 3 4 3 2 2" xfId="38628" xr:uid="{5CF1535C-8CCF-415E-98A7-06512058EDEE}"/>
    <cellStyle name="Normal 2 3 3 2 3 4 3 3" xfId="38627" xr:uid="{DBB12334-257B-4F5C-B5F9-7924D7B1B7A3}"/>
    <cellStyle name="Normal 2 3 3 2 3 4 4" xfId="10672" xr:uid="{1B519028-38C5-4E1D-9228-EAFF80B852FB}"/>
    <cellStyle name="Normal 2 3 3 2 3 4 4 2" xfId="38629" xr:uid="{33F86400-AD97-4C51-B9F7-F41A7B03BF4D}"/>
    <cellStyle name="Normal 2 3 3 2 3 4 5" xfId="38622" xr:uid="{EFC7EC09-8769-482D-B168-2F7B6362F008}"/>
    <cellStyle name="Normal 2 3 3 2 3 5" xfId="10673" xr:uid="{C2FCE9F6-D6DC-4362-9EAA-65155591CAAF}"/>
    <cellStyle name="Normal 2 3 3 2 3 5 2" xfId="10674" xr:uid="{D3C744E0-4C2C-4CCF-B8E5-17C7A388545E}"/>
    <cellStyle name="Normal 2 3 3 2 3 5 2 2" xfId="10675" xr:uid="{7EFF6835-C6F9-46CC-A254-F4DC221BECA2}"/>
    <cellStyle name="Normal 2 3 3 2 3 5 2 2 2" xfId="38632" xr:uid="{680EE262-184B-46DA-BBF6-C05B41A209B1}"/>
    <cellStyle name="Normal 2 3 3 2 3 5 2 3" xfId="38631" xr:uid="{1D16B4DE-DF31-4C36-B4E7-91E37CE4AEDE}"/>
    <cellStyle name="Normal 2 3 3 2 3 5 3" xfId="10676" xr:uid="{E8DFEB36-428C-4FF5-A7E7-BA8333CF5B0B}"/>
    <cellStyle name="Normal 2 3 3 2 3 5 3 2" xfId="38633" xr:uid="{EECA8D67-990F-4A11-82B8-B552DEB69980}"/>
    <cellStyle name="Normal 2 3 3 2 3 5 4" xfId="38630" xr:uid="{6F7A149D-2928-4E35-8D8B-DF11BD7A0E78}"/>
    <cellStyle name="Normal 2 3 3 2 3 6" xfId="10677" xr:uid="{E5FA35B5-3EE3-4618-A226-C7796A00AD7C}"/>
    <cellStyle name="Normal 2 3 3 2 3 6 2" xfId="10678" xr:uid="{30753D2B-53EB-4B5F-9E21-8C76217553F8}"/>
    <cellStyle name="Normal 2 3 3 2 3 6 2 2" xfId="38635" xr:uid="{1925B989-3384-43B0-B934-F2B073C34D79}"/>
    <cellStyle name="Normal 2 3 3 2 3 6 3" xfId="38634" xr:uid="{908FD12B-59E1-43FD-B248-4F0F607E1235}"/>
    <cellStyle name="Normal 2 3 3 2 3 7" xfId="10679" xr:uid="{4579E1D6-2562-42DF-AE40-629A200110A0}"/>
    <cellStyle name="Normal 2 3 3 2 3 7 2" xfId="38636" xr:uid="{177F9C6C-58E0-483D-9562-1BF99097433F}"/>
    <cellStyle name="Normal 2 3 3 2 3 8" xfId="28523" xr:uid="{583EBFFB-1A90-44D0-A0F7-C3E5300D79B4}"/>
    <cellStyle name="Normal 2 3 3 2 4" xfId="10680" xr:uid="{F3D0235C-8E43-497C-BB54-8AF357BA875D}"/>
    <cellStyle name="Normal 2 3 3 2 4 2" xfId="10681" xr:uid="{4B15514B-EE8C-44D3-961C-FBDA165A9D23}"/>
    <cellStyle name="Normal 2 3 3 2 4 2 2" xfId="10682" xr:uid="{9BAE0BB5-7F66-4954-B18E-F28F4301D3FD}"/>
    <cellStyle name="Normal 2 3 3 2 4 2 2 2" xfId="10683" xr:uid="{1AF7A347-C87D-4344-82E1-8FDD2F0BD6B6}"/>
    <cellStyle name="Normal 2 3 3 2 4 2 2 2 2" xfId="10684" xr:uid="{9DC99C15-A5E3-4279-8342-5A0DA712A29C}"/>
    <cellStyle name="Normal 2 3 3 2 4 2 2 2 2 2" xfId="38641" xr:uid="{A35174D6-CC9C-4EF6-8C74-2DCF63B0C1A4}"/>
    <cellStyle name="Normal 2 3 3 2 4 2 2 2 3" xfId="38640" xr:uid="{85E7B8A6-CA88-444D-8245-B5622BAD820E}"/>
    <cellStyle name="Normal 2 3 3 2 4 2 2 3" xfId="10685" xr:uid="{E5B47D46-1118-4914-AC49-9A8C87948C3B}"/>
    <cellStyle name="Normal 2 3 3 2 4 2 2 3 2" xfId="38642" xr:uid="{74191734-8FFA-4E73-93CD-BF9A26EF2C8D}"/>
    <cellStyle name="Normal 2 3 3 2 4 2 2 4" xfId="38639" xr:uid="{E7BD6E57-BCC5-4DB4-87E8-1CB3D4BFABE7}"/>
    <cellStyle name="Normal 2 3 3 2 4 2 3" xfId="10686" xr:uid="{13CBF702-819A-43C7-A487-9008AEDFF020}"/>
    <cellStyle name="Normal 2 3 3 2 4 2 3 2" xfId="10687" xr:uid="{574E5CA0-CC0D-4700-909E-91734B31ED96}"/>
    <cellStyle name="Normal 2 3 3 2 4 2 3 2 2" xfId="38644" xr:uid="{D76554B2-2FAB-41FA-B81C-C6F3062699C6}"/>
    <cellStyle name="Normal 2 3 3 2 4 2 3 3" xfId="38643" xr:uid="{D7B21E77-4CDF-4761-B275-8E280A39CC7C}"/>
    <cellStyle name="Normal 2 3 3 2 4 2 4" xfId="10688" xr:uid="{8F27AF57-067F-4CBB-B429-D84DC08EA5FC}"/>
    <cellStyle name="Normal 2 3 3 2 4 2 4 2" xfId="38645" xr:uid="{FCC00C0A-A3EE-4D9A-9CF4-4AA96D6A44D5}"/>
    <cellStyle name="Normal 2 3 3 2 4 2 5" xfId="38638" xr:uid="{D5F63E7A-243D-49E8-8309-1E1EDE8BF7AA}"/>
    <cellStyle name="Normal 2 3 3 2 4 3" xfId="10689" xr:uid="{C37557F1-B9C0-41E3-9959-8DE2790515AD}"/>
    <cellStyle name="Normal 2 3 3 2 4 3 2" xfId="10690" xr:uid="{B554EF87-3D7C-4AF4-8FAC-B18C8D861A14}"/>
    <cellStyle name="Normal 2 3 3 2 4 3 2 2" xfId="10691" xr:uid="{3E9DD815-08DA-44BF-8E39-86A9E4097A0A}"/>
    <cellStyle name="Normal 2 3 3 2 4 3 2 2 2" xfId="38648" xr:uid="{DEBC13DB-05E3-4480-8EAB-EBD4090BA269}"/>
    <cellStyle name="Normal 2 3 3 2 4 3 2 3" xfId="38647" xr:uid="{A6A59CBD-0430-4476-9824-F4F23A502D9F}"/>
    <cellStyle name="Normal 2 3 3 2 4 3 3" xfId="10692" xr:uid="{92387838-9B45-463E-A043-F78696BD20ED}"/>
    <cellStyle name="Normal 2 3 3 2 4 3 3 2" xfId="38649" xr:uid="{160B74EB-6150-448A-8B50-042556AEBC4D}"/>
    <cellStyle name="Normal 2 3 3 2 4 3 4" xfId="38646" xr:uid="{BF0B6B73-40E0-4288-BF91-21D79896A6FD}"/>
    <cellStyle name="Normal 2 3 3 2 4 4" xfId="10693" xr:uid="{1833D4AA-0E44-4D73-BE02-F181EC8461F1}"/>
    <cellStyle name="Normal 2 3 3 2 4 4 2" xfId="10694" xr:uid="{37984A07-FD95-4070-9EAD-082D8522BBCC}"/>
    <cellStyle name="Normal 2 3 3 2 4 4 2 2" xfId="38651" xr:uid="{2B1FD876-E5E0-4A57-B6D3-F1F849EB6CA6}"/>
    <cellStyle name="Normal 2 3 3 2 4 4 3" xfId="38650" xr:uid="{AB46F1A6-624B-4A8B-888C-601B5D0074F5}"/>
    <cellStyle name="Normal 2 3 3 2 4 5" xfId="10695" xr:uid="{6AB94F5F-B6AC-456A-A4E3-07E73FC9A1D6}"/>
    <cellStyle name="Normal 2 3 3 2 4 5 2" xfId="38652" xr:uid="{28406183-3985-43E7-AEB8-267755D6C274}"/>
    <cellStyle name="Normal 2 3 3 2 4 6" xfId="38637" xr:uid="{60F26099-70DE-4E8C-8A3E-49800D0AFD1B}"/>
    <cellStyle name="Normal 2 3 3 2 5" xfId="10696" xr:uid="{380BBD40-AAF9-451B-9D2B-08C0189C8789}"/>
    <cellStyle name="Normal 2 3 3 2 5 2" xfId="10697" xr:uid="{BB2CA3A9-2EC5-4EDD-BB5F-3758EFB136A0}"/>
    <cellStyle name="Normal 2 3 3 2 5 2 2" xfId="10698" xr:uid="{D5D83BFF-8128-493F-9168-23710CEC902C}"/>
    <cellStyle name="Normal 2 3 3 2 5 2 2 2" xfId="10699" xr:uid="{626578C6-B6F9-4C6E-9672-43E6A6335797}"/>
    <cellStyle name="Normal 2 3 3 2 5 2 2 2 2" xfId="38656" xr:uid="{CE6EDC32-1F3B-46D9-9559-A4B914E90880}"/>
    <cellStyle name="Normal 2 3 3 2 5 2 2 3" xfId="38655" xr:uid="{883AF65B-8D9D-4225-A317-C916A2D9EB41}"/>
    <cellStyle name="Normal 2 3 3 2 5 2 3" xfId="10700" xr:uid="{2915A2DC-DFCB-4461-808D-714AE77E2E01}"/>
    <cellStyle name="Normal 2 3 3 2 5 2 3 2" xfId="38657" xr:uid="{C1F3B57F-2D68-4912-9DFE-40F658903C0F}"/>
    <cellStyle name="Normal 2 3 3 2 5 2 4" xfId="38654" xr:uid="{6DB5E6D3-8496-499B-8D89-17D89F47A2EC}"/>
    <cellStyle name="Normal 2 3 3 2 5 3" xfId="10701" xr:uid="{99A1DBB3-9E4D-42E6-B59B-21DA56229288}"/>
    <cellStyle name="Normal 2 3 3 2 5 3 2" xfId="10702" xr:uid="{5DE147B1-E147-4E8E-923B-D9154EE48D85}"/>
    <cellStyle name="Normal 2 3 3 2 5 3 2 2" xfId="38659" xr:uid="{5076B4F9-9776-4AFA-A84E-B7F572673E04}"/>
    <cellStyle name="Normal 2 3 3 2 5 3 3" xfId="38658" xr:uid="{64ACA92E-35BA-4D01-9F28-8A898CA7FE26}"/>
    <cellStyle name="Normal 2 3 3 2 5 4" xfId="10703" xr:uid="{A2FC9491-02E0-4940-8822-EEE8549986A0}"/>
    <cellStyle name="Normal 2 3 3 2 5 4 2" xfId="38660" xr:uid="{0274E43E-19DC-48C3-8910-39FB229A7808}"/>
    <cellStyle name="Normal 2 3 3 2 5 5" xfId="38653" xr:uid="{F1F94BB4-A5B1-4806-B479-7C9194708195}"/>
    <cellStyle name="Normal 2 3 3 2 6" xfId="10704" xr:uid="{874D4B6C-80B7-444F-ADD0-A6447BEED1CF}"/>
    <cellStyle name="Normal 2 3 3 2 6 2" xfId="10705" xr:uid="{7DF613AC-4354-4F4F-90ED-2974A5144449}"/>
    <cellStyle name="Normal 2 3 3 2 6 2 2" xfId="10706" xr:uid="{4D03B206-7BFF-46F5-979E-2DD8F4D60D22}"/>
    <cellStyle name="Normal 2 3 3 2 6 2 2 2" xfId="10707" xr:uid="{88BABA6E-1980-4EF6-B743-66DE51B6A884}"/>
    <cellStyle name="Normal 2 3 3 2 6 2 2 2 2" xfId="38664" xr:uid="{3A50CE84-007A-49D4-87CC-212911492BCB}"/>
    <cellStyle name="Normal 2 3 3 2 6 2 2 3" xfId="38663" xr:uid="{7A2DB29E-58C8-4B48-AB50-869FF0196CAA}"/>
    <cellStyle name="Normal 2 3 3 2 6 2 3" xfId="10708" xr:uid="{3E62E5F4-11A8-4830-AA9B-0994E9D32C10}"/>
    <cellStyle name="Normal 2 3 3 2 6 2 3 2" xfId="38665" xr:uid="{4D500730-54CC-4DB4-8E88-C69456F60CCE}"/>
    <cellStyle name="Normal 2 3 3 2 6 2 4" xfId="38662" xr:uid="{6A094A08-D56A-4C22-9D80-83CEB731E4C5}"/>
    <cellStyle name="Normal 2 3 3 2 6 3" xfId="10709" xr:uid="{C195EA82-D9B4-479C-88E1-9E0ECBC9E27D}"/>
    <cellStyle name="Normal 2 3 3 2 6 3 2" xfId="10710" xr:uid="{AC6F6D17-A187-4E9F-9CAE-500C3D40ED3E}"/>
    <cellStyle name="Normal 2 3 3 2 6 3 2 2" xfId="38667" xr:uid="{A4356DE9-772F-496D-ABEA-679BB84A2F0D}"/>
    <cellStyle name="Normal 2 3 3 2 6 3 3" xfId="38666" xr:uid="{0AC34A5C-B629-41BF-BC9E-B4706CD96720}"/>
    <cellStyle name="Normal 2 3 3 2 6 4" xfId="10711" xr:uid="{FA7264B1-1FF9-4F91-9E0B-1D754DD93858}"/>
    <cellStyle name="Normal 2 3 3 2 6 4 2" xfId="38668" xr:uid="{F22AFFF0-CBD2-4733-B491-173BA920C2EB}"/>
    <cellStyle name="Normal 2 3 3 2 6 5" xfId="38661" xr:uid="{FABF4A77-0D27-4F6D-AC6B-38697AA4FEB8}"/>
    <cellStyle name="Normal 2 3 3 2 7" xfId="10712" xr:uid="{3AFC7DE2-B826-43CC-B5EC-BAFF3DB6B227}"/>
    <cellStyle name="Normal 2 3 3 2 7 2" xfId="10713" xr:uid="{A5D0DC69-1599-43E9-8390-FFF30DD36FFD}"/>
    <cellStyle name="Normal 2 3 3 2 7 2 2" xfId="10714" xr:uid="{EA8C0EE0-DFFD-4B3C-BB67-000014B914A3}"/>
    <cellStyle name="Normal 2 3 3 2 7 2 2 2" xfId="38671" xr:uid="{76D26C09-9BEC-4FC2-9EE7-8E50AFA71BB3}"/>
    <cellStyle name="Normal 2 3 3 2 7 2 3" xfId="38670" xr:uid="{F13B9EB5-A028-456D-8BE9-7E50FA3C9782}"/>
    <cellStyle name="Normal 2 3 3 2 7 3" xfId="10715" xr:uid="{CA00B97D-3733-4740-9E39-A44E726FA643}"/>
    <cellStyle name="Normal 2 3 3 2 7 3 2" xfId="38672" xr:uid="{EFB96705-BDBC-47D4-9E9D-7D7C7FF9FFD3}"/>
    <cellStyle name="Normal 2 3 3 2 7 4" xfId="38669" xr:uid="{839534CB-D7BF-4682-9426-F746E9DBEEE7}"/>
    <cellStyle name="Normal 2 3 3 2 8" xfId="10716" xr:uid="{C97F7D97-75CD-43DA-8592-C25F113AB809}"/>
    <cellStyle name="Normal 2 3 3 2 8 2" xfId="10717" xr:uid="{3D65F20C-CA34-40D0-8489-21635D60CB26}"/>
    <cellStyle name="Normal 2 3 3 2 8 2 2" xfId="38674" xr:uid="{F225FF5B-A8FF-4926-8B6A-8B0183522311}"/>
    <cellStyle name="Normal 2 3 3 2 8 3" xfId="38673" xr:uid="{721A413C-F475-4971-A798-40DE7E91B6CB}"/>
    <cellStyle name="Normal 2 3 3 2 9" xfId="10718" xr:uid="{7D9CB3AA-8514-47B6-9031-80749CBFD292}"/>
    <cellStyle name="Normal 2 3 3 2 9 2" xfId="38675" xr:uid="{A4B50CC4-DDD7-44F5-AA17-EC1B7FF44222}"/>
    <cellStyle name="Normal 2 3 3 3" xfId="273" xr:uid="{3C56F39E-6F5D-4128-826A-5AF22B10907F}"/>
    <cellStyle name="Normal 2 3 3 3 10" xfId="28255" xr:uid="{CA525944-8C93-433D-B7C5-80FA28BB09E7}"/>
    <cellStyle name="Normal 2 3 3 3 2" xfId="620" xr:uid="{BBC2C2F5-9A40-4821-852E-E497FA0ADD19}"/>
    <cellStyle name="Normal 2 3 3 3 2 2" xfId="10719" xr:uid="{7BB6CC56-E1A0-400B-865A-312EA6D6888E}"/>
    <cellStyle name="Normal 2 3 3 3 2 2 2" xfId="10720" xr:uid="{45FDFA72-2DE5-49A7-AE09-753421FC511F}"/>
    <cellStyle name="Normal 2 3 3 3 2 2 2 2" xfId="10721" xr:uid="{75531674-0269-4267-A094-050546ACD734}"/>
    <cellStyle name="Normal 2 3 3 3 2 2 2 2 2" xfId="10722" xr:uid="{640B490D-8883-4B9A-BD8B-EDB3B6284765}"/>
    <cellStyle name="Normal 2 3 3 3 2 2 2 2 2 2" xfId="10723" xr:uid="{BD910F0A-145E-460F-9CFD-9A234DCE90A8}"/>
    <cellStyle name="Normal 2 3 3 3 2 2 2 2 2 2 2" xfId="38680" xr:uid="{9359855C-4690-4F9B-8A81-FAFEBE680561}"/>
    <cellStyle name="Normal 2 3 3 3 2 2 2 2 2 3" xfId="38679" xr:uid="{03C38F76-7F0E-4671-B45D-77B335F4E107}"/>
    <cellStyle name="Normal 2 3 3 3 2 2 2 2 3" xfId="10724" xr:uid="{0BB0B3A9-5A7B-4E2E-8F61-C7F0B9852659}"/>
    <cellStyle name="Normal 2 3 3 3 2 2 2 2 3 2" xfId="38681" xr:uid="{03B0DF01-690F-42D8-A2A2-7F0E656E7DFF}"/>
    <cellStyle name="Normal 2 3 3 3 2 2 2 2 4" xfId="38678" xr:uid="{ACC5E614-0544-4B85-975D-E72E93FEC67B}"/>
    <cellStyle name="Normal 2 3 3 3 2 2 2 3" xfId="10725" xr:uid="{AC14060D-34EB-4591-974A-20DC2CCCAC32}"/>
    <cellStyle name="Normal 2 3 3 3 2 2 2 3 2" xfId="10726" xr:uid="{49695521-2A7E-44A1-8916-DD9162D75C81}"/>
    <cellStyle name="Normal 2 3 3 3 2 2 2 3 2 2" xfId="38683" xr:uid="{8914CA28-C318-4A0A-A8FD-C163BD2882D9}"/>
    <cellStyle name="Normal 2 3 3 3 2 2 2 3 3" xfId="38682" xr:uid="{0C1C4258-594A-4031-B48D-072BE183F0E1}"/>
    <cellStyle name="Normal 2 3 3 3 2 2 2 4" xfId="10727" xr:uid="{71BFB3DC-8FF0-4979-86E5-6487B6467665}"/>
    <cellStyle name="Normal 2 3 3 3 2 2 2 4 2" xfId="38684" xr:uid="{CAFBEF52-A6E4-4E77-BE30-2201DF8D478F}"/>
    <cellStyle name="Normal 2 3 3 3 2 2 2 5" xfId="38677" xr:uid="{769E71B9-2720-47B4-9569-0A93099B6A79}"/>
    <cellStyle name="Normal 2 3 3 3 2 2 3" xfId="10728" xr:uid="{78483E3B-494D-4AF8-AB0B-6AF7E3510FAD}"/>
    <cellStyle name="Normal 2 3 3 3 2 2 3 2" xfId="10729" xr:uid="{139D6BF1-7E84-464D-9DE9-18386DB60E15}"/>
    <cellStyle name="Normal 2 3 3 3 2 2 3 2 2" xfId="10730" xr:uid="{A325E109-5FE7-4653-ADA4-297737B9CEB1}"/>
    <cellStyle name="Normal 2 3 3 3 2 2 3 2 2 2" xfId="38687" xr:uid="{EF93D167-4D4E-48E0-BF52-C0DAC1422DB6}"/>
    <cellStyle name="Normal 2 3 3 3 2 2 3 2 3" xfId="38686" xr:uid="{EDFFD034-2746-4DB1-912C-D9225CC8EA9F}"/>
    <cellStyle name="Normal 2 3 3 3 2 2 3 3" xfId="10731" xr:uid="{36EE890C-4438-4C5C-AF62-FFB80B9C0CD3}"/>
    <cellStyle name="Normal 2 3 3 3 2 2 3 3 2" xfId="38688" xr:uid="{35C7D39E-14EF-4933-A2FC-1A16BB8961C4}"/>
    <cellStyle name="Normal 2 3 3 3 2 2 3 4" xfId="38685" xr:uid="{2C7ABD64-AC54-4EA0-8AD4-76196427CE7C}"/>
    <cellStyle name="Normal 2 3 3 3 2 2 4" xfId="10732" xr:uid="{FFECECFD-890F-4800-B059-1FA3D606D035}"/>
    <cellStyle name="Normal 2 3 3 3 2 2 4 2" xfId="10733" xr:uid="{674129DF-D14F-404E-9D6F-E71E853C116A}"/>
    <cellStyle name="Normal 2 3 3 3 2 2 4 2 2" xfId="38690" xr:uid="{1FAEB2E6-1FE6-4C81-B7B6-54306B2F2878}"/>
    <cellStyle name="Normal 2 3 3 3 2 2 4 3" xfId="38689" xr:uid="{846358A9-BE9F-4DD5-99FB-E29BB47CE2FE}"/>
    <cellStyle name="Normal 2 3 3 3 2 2 5" xfId="10734" xr:uid="{29D301C0-8215-4167-901B-CBF6D5890F7E}"/>
    <cellStyle name="Normal 2 3 3 3 2 2 5 2" xfId="38691" xr:uid="{A4639375-4F25-4C31-BDA2-34DF566336E4}"/>
    <cellStyle name="Normal 2 3 3 3 2 2 6" xfId="38676" xr:uid="{646968E2-82F1-4E13-B11C-DE0EE03710DB}"/>
    <cellStyle name="Normal 2 3 3 3 2 3" xfId="10735" xr:uid="{B538069E-CEA8-4278-902B-21D2949BE31D}"/>
    <cellStyle name="Normal 2 3 3 3 2 3 2" xfId="10736" xr:uid="{37593E67-D1C4-4C27-8DA5-19FD6E4B1429}"/>
    <cellStyle name="Normal 2 3 3 3 2 3 2 2" xfId="10737" xr:uid="{79CA0802-059B-490B-8C7C-8092BE023355}"/>
    <cellStyle name="Normal 2 3 3 3 2 3 2 2 2" xfId="10738" xr:uid="{D504CC03-DA35-4E86-9CBB-4D56D9E61012}"/>
    <cellStyle name="Normal 2 3 3 3 2 3 2 2 2 2" xfId="38695" xr:uid="{D61C0B65-86BE-4E48-B3AA-B5E1AAFCD5D8}"/>
    <cellStyle name="Normal 2 3 3 3 2 3 2 2 3" xfId="38694" xr:uid="{7FA80B87-E137-470D-A398-A49E30042BED}"/>
    <cellStyle name="Normal 2 3 3 3 2 3 2 3" xfId="10739" xr:uid="{5387E165-D69E-4D7D-B737-FE3CBB4E7962}"/>
    <cellStyle name="Normal 2 3 3 3 2 3 2 3 2" xfId="38696" xr:uid="{47104D0B-44E2-461B-A8FF-F54138F765D0}"/>
    <cellStyle name="Normal 2 3 3 3 2 3 2 4" xfId="38693" xr:uid="{3C35D81D-F8DF-4A69-9C66-9E1D7DAFBCBE}"/>
    <cellStyle name="Normal 2 3 3 3 2 3 3" xfId="10740" xr:uid="{0DC97988-1932-4E52-AF86-CA66B2B034D1}"/>
    <cellStyle name="Normal 2 3 3 3 2 3 3 2" xfId="10741" xr:uid="{0F3ED9CA-BC42-4B66-9354-3B910493D695}"/>
    <cellStyle name="Normal 2 3 3 3 2 3 3 2 2" xfId="38698" xr:uid="{A8FA050F-FCD3-4FB3-B9AB-2C33C86BAB6D}"/>
    <cellStyle name="Normal 2 3 3 3 2 3 3 3" xfId="38697" xr:uid="{1B71D476-E486-47F9-A686-7141ED7A78F0}"/>
    <cellStyle name="Normal 2 3 3 3 2 3 4" xfId="10742" xr:uid="{241A5508-DF73-49AE-A79D-2F6956C1C1F6}"/>
    <cellStyle name="Normal 2 3 3 3 2 3 4 2" xfId="38699" xr:uid="{668767FA-A6E0-46A8-B40B-D131AAA9DACF}"/>
    <cellStyle name="Normal 2 3 3 3 2 3 5" xfId="38692" xr:uid="{EDAEBF78-7722-4757-AFBE-B0C21049A438}"/>
    <cellStyle name="Normal 2 3 3 3 2 4" xfId="10743" xr:uid="{EA45C74D-28C0-4103-A358-22EB17D1D5A2}"/>
    <cellStyle name="Normal 2 3 3 3 2 4 2" xfId="10744" xr:uid="{E1EF216A-E0C5-4361-B0AA-7DA2F01410D3}"/>
    <cellStyle name="Normal 2 3 3 3 2 4 2 2" xfId="10745" xr:uid="{5BE41259-904C-433F-8B06-AD6955602C0C}"/>
    <cellStyle name="Normal 2 3 3 3 2 4 2 2 2" xfId="10746" xr:uid="{3097AC35-9125-40B9-AF09-10566F89D472}"/>
    <cellStyle name="Normal 2 3 3 3 2 4 2 2 2 2" xfId="38703" xr:uid="{6ACDE8CE-6745-4998-86CC-FF999544B96B}"/>
    <cellStyle name="Normal 2 3 3 3 2 4 2 2 3" xfId="38702" xr:uid="{1E0F26CC-BA9D-405F-8C59-935661C048BC}"/>
    <cellStyle name="Normal 2 3 3 3 2 4 2 3" xfId="10747" xr:uid="{E30578F1-1D74-4540-A026-95450927014B}"/>
    <cellStyle name="Normal 2 3 3 3 2 4 2 3 2" xfId="38704" xr:uid="{7B1BA42F-8B26-4D72-999E-1708757F00B0}"/>
    <cellStyle name="Normal 2 3 3 3 2 4 2 4" xfId="38701" xr:uid="{0E3D93E7-240F-4156-9BB9-95BAFB154DBD}"/>
    <cellStyle name="Normal 2 3 3 3 2 4 3" xfId="10748" xr:uid="{C9864E82-F675-472B-86F9-F6725833E513}"/>
    <cellStyle name="Normal 2 3 3 3 2 4 3 2" xfId="10749" xr:uid="{C21B1240-8763-4C24-9A6C-E6A028EE6071}"/>
    <cellStyle name="Normal 2 3 3 3 2 4 3 2 2" xfId="38706" xr:uid="{6C919654-7A7E-4EB2-8B64-8DC67535D4D9}"/>
    <cellStyle name="Normal 2 3 3 3 2 4 3 3" xfId="38705" xr:uid="{9A3F5A84-D461-4432-AFB8-CA5C17976ECF}"/>
    <cellStyle name="Normal 2 3 3 3 2 4 4" xfId="10750" xr:uid="{19424E0B-E365-45E1-9611-4C58FF17FECD}"/>
    <cellStyle name="Normal 2 3 3 3 2 4 4 2" xfId="38707" xr:uid="{0C315E81-AE38-49D8-807F-1B41936BB572}"/>
    <cellStyle name="Normal 2 3 3 3 2 4 5" xfId="38700" xr:uid="{F98DECB1-7E05-4BC9-AFD6-815E5038B75C}"/>
    <cellStyle name="Normal 2 3 3 3 2 5" xfId="10751" xr:uid="{037D243C-2C2F-468A-A175-375E1B13F854}"/>
    <cellStyle name="Normal 2 3 3 3 2 5 2" xfId="10752" xr:uid="{CB852BDF-A59C-4332-A166-DAC37EEAD2E7}"/>
    <cellStyle name="Normal 2 3 3 3 2 5 2 2" xfId="10753" xr:uid="{057CAC05-C319-4375-9B0D-3C92FD03039C}"/>
    <cellStyle name="Normal 2 3 3 3 2 5 2 2 2" xfId="38710" xr:uid="{EBA608FC-7D87-4D03-86F8-822066BD6BAA}"/>
    <cellStyle name="Normal 2 3 3 3 2 5 2 3" xfId="38709" xr:uid="{0FF2D372-1E52-4072-B132-3957DE597A56}"/>
    <cellStyle name="Normal 2 3 3 3 2 5 3" xfId="10754" xr:uid="{189E13C1-37D4-438A-B60F-F42F40C28C23}"/>
    <cellStyle name="Normal 2 3 3 3 2 5 3 2" xfId="38711" xr:uid="{535C6617-EE1B-438C-9586-DDCBDFFD8E00}"/>
    <cellStyle name="Normal 2 3 3 3 2 5 4" xfId="38708" xr:uid="{8C97027A-CF68-40B3-900F-8D29B571E342}"/>
    <cellStyle name="Normal 2 3 3 3 2 6" xfId="10755" xr:uid="{0AFD6BAA-E904-4916-99F8-71D5FD10C3F9}"/>
    <cellStyle name="Normal 2 3 3 3 2 6 2" xfId="10756" xr:uid="{67BD3C72-93B9-48A3-AF1C-D736F77E6198}"/>
    <cellStyle name="Normal 2 3 3 3 2 6 2 2" xfId="38713" xr:uid="{583B4066-51BD-443A-AA37-FBD8E028137A}"/>
    <cellStyle name="Normal 2 3 3 3 2 6 3" xfId="38712" xr:uid="{01A0CB89-BB73-4692-AE59-40278AEB6994}"/>
    <cellStyle name="Normal 2 3 3 3 2 7" xfId="10757" xr:uid="{A4C436FC-E27B-47A8-8D75-78A0C6E99ACB}"/>
    <cellStyle name="Normal 2 3 3 3 2 7 2" xfId="38714" xr:uid="{26181BEE-505C-4021-942C-7C17ED66BB48}"/>
    <cellStyle name="Normal 2 3 3 3 2 8" xfId="28600" xr:uid="{33AE2D42-63F2-4C5B-8FF5-45FAF89D854B}"/>
    <cellStyle name="Normal 2 3 3 3 3" xfId="10758" xr:uid="{695680C6-3D31-492A-B614-95DD73B4C3ED}"/>
    <cellStyle name="Normal 2 3 3 3 3 2" xfId="10759" xr:uid="{86BBBB9C-CFF9-420C-B4C9-677B8B432427}"/>
    <cellStyle name="Normal 2 3 3 3 3 2 2" xfId="10760" xr:uid="{920BF1C2-E8CC-43C8-97CD-7459145B41A4}"/>
    <cellStyle name="Normal 2 3 3 3 3 2 2 2" xfId="10761" xr:uid="{5B1955E7-E8F4-4BE3-A328-A15B0F4EA24A}"/>
    <cellStyle name="Normal 2 3 3 3 3 2 2 2 2" xfId="10762" xr:uid="{B54CA1F0-AD07-41C0-B42B-5C9C0945FF67}"/>
    <cellStyle name="Normal 2 3 3 3 3 2 2 2 2 2" xfId="38719" xr:uid="{6FE6FF8A-E437-4FA6-81FA-AB5F21899C83}"/>
    <cellStyle name="Normal 2 3 3 3 3 2 2 2 3" xfId="38718" xr:uid="{26A0CB01-A133-499D-9D92-1EFB29ADF0F6}"/>
    <cellStyle name="Normal 2 3 3 3 3 2 2 3" xfId="10763" xr:uid="{8098E812-EC16-481F-A5D1-C5ADACF63FD7}"/>
    <cellStyle name="Normal 2 3 3 3 3 2 2 3 2" xfId="38720" xr:uid="{A1F20FA8-D18A-40DF-857C-537274754783}"/>
    <cellStyle name="Normal 2 3 3 3 3 2 2 4" xfId="38717" xr:uid="{8BED8DAB-465F-4DFB-96D4-C9A70B4CC5F3}"/>
    <cellStyle name="Normal 2 3 3 3 3 2 3" xfId="10764" xr:uid="{A293D75B-6256-4FC4-A823-CD4E5360410B}"/>
    <cellStyle name="Normal 2 3 3 3 3 2 3 2" xfId="10765" xr:uid="{C86FD005-4365-4229-8730-7A35F07AA8FF}"/>
    <cellStyle name="Normal 2 3 3 3 3 2 3 2 2" xfId="38722" xr:uid="{E4ACA4CE-0EA8-4F5E-85F1-6B717D8C0C33}"/>
    <cellStyle name="Normal 2 3 3 3 3 2 3 3" xfId="38721" xr:uid="{BA8E697C-1533-4D12-A106-0089112F6966}"/>
    <cellStyle name="Normal 2 3 3 3 3 2 4" xfId="10766" xr:uid="{C9BEE532-484C-465E-8F80-36D6D8B93865}"/>
    <cellStyle name="Normal 2 3 3 3 3 2 4 2" xfId="38723" xr:uid="{13390791-DD7C-4788-AF53-04394F28F493}"/>
    <cellStyle name="Normal 2 3 3 3 3 2 5" xfId="38716" xr:uid="{E41AE6C8-9F3B-4307-861C-3215AD175163}"/>
    <cellStyle name="Normal 2 3 3 3 3 3" xfId="10767" xr:uid="{795863C4-EEE1-4C0D-A161-5E10C449ED55}"/>
    <cellStyle name="Normal 2 3 3 3 3 3 2" xfId="10768" xr:uid="{CFE0512F-0C49-4157-900B-4260E6610C44}"/>
    <cellStyle name="Normal 2 3 3 3 3 3 2 2" xfId="10769" xr:uid="{6FC2D70F-9DCC-4976-AD93-2DFB9E532BE8}"/>
    <cellStyle name="Normal 2 3 3 3 3 3 2 2 2" xfId="38726" xr:uid="{6B159AFA-7640-41BA-9F7B-58711E7E0D03}"/>
    <cellStyle name="Normal 2 3 3 3 3 3 2 3" xfId="38725" xr:uid="{4748CF5D-5362-4738-964E-D7BA0CD32AC8}"/>
    <cellStyle name="Normal 2 3 3 3 3 3 3" xfId="10770" xr:uid="{82CBDA57-EDA8-4C18-8FB6-0C7336C59B86}"/>
    <cellStyle name="Normal 2 3 3 3 3 3 3 2" xfId="38727" xr:uid="{BBB71A53-25D5-4E2E-AC31-88D5D7453D44}"/>
    <cellStyle name="Normal 2 3 3 3 3 3 4" xfId="38724" xr:uid="{24A91422-8DE6-4A10-8EF8-7C59A241DA30}"/>
    <cellStyle name="Normal 2 3 3 3 3 4" xfId="10771" xr:uid="{A38805F8-EEA9-45BE-82CE-04E8256145AB}"/>
    <cellStyle name="Normal 2 3 3 3 3 4 2" xfId="10772" xr:uid="{849F8CA9-59DF-4A3C-9F90-DF4451B993A5}"/>
    <cellStyle name="Normal 2 3 3 3 3 4 2 2" xfId="38729" xr:uid="{CBF1CE3F-30A9-4E2D-BE99-9C8D679F681F}"/>
    <cellStyle name="Normal 2 3 3 3 3 4 3" xfId="38728" xr:uid="{54479B78-2E74-4AB2-905B-435B0F9E9896}"/>
    <cellStyle name="Normal 2 3 3 3 3 5" xfId="10773" xr:uid="{10F15A8C-B9CB-418A-9431-D73A66E391A7}"/>
    <cellStyle name="Normal 2 3 3 3 3 5 2" xfId="38730" xr:uid="{5C1A0C00-F121-4BC9-BBB3-F93F60FD2856}"/>
    <cellStyle name="Normal 2 3 3 3 3 6" xfId="38715" xr:uid="{2B378514-F8E6-497C-99E3-80C1F33069E6}"/>
    <cellStyle name="Normal 2 3 3 3 4" xfId="10774" xr:uid="{6EEB3B69-8DB0-4A93-B1A4-D26B566CC24B}"/>
    <cellStyle name="Normal 2 3 3 3 4 2" xfId="10775" xr:uid="{A7A16D1D-2177-440B-B7A5-EA31FBCE24C3}"/>
    <cellStyle name="Normal 2 3 3 3 4 2 2" xfId="10776" xr:uid="{685C4120-B010-4F65-B1C6-C427939CDE67}"/>
    <cellStyle name="Normal 2 3 3 3 4 2 2 2" xfId="10777" xr:uid="{35305FCA-7995-4020-BB79-B9B1FED861C7}"/>
    <cellStyle name="Normal 2 3 3 3 4 2 2 2 2" xfId="38734" xr:uid="{A986501A-777C-4CA0-94D3-82FF4DAC4C00}"/>
    <cellStyle name="Normal 2 3 3 3 4 2 2 3" xfId="38733" xr:uid="{FEC4CD88-2F8A-497F-8C3E-A4347DB6D185}"/>
    <cellStyle name="Normal 2 3 3 3 4 2 3" xfId="10778" xr:uid="{DC2CC45A-FDDA-4BB0-869B-7F1AE9DC4EDE}"/>
    <cellStyle name="Normal 2 3 3 3 4 2 3 2" xfId="38735" xr:uid="{37A2FE67-0925-4035-9C1B-E37E40ED6A32}"/>
    <cellStyle name="Normal 2 3 3 3 4 2 4" xfId="38732" xr:uid="{EB1E00B4-EFE3-4A55-974A-153229F27FFC}"/>
    <cellStyle name="Normal 2 3 3 3 4 3" xfId="10779" xr:uid="{F2542EAE-BA74-48CC-8E13-AE82628B90AD}"/>
    <cellStyle name="Normal 2 3 3 3 4 3 2" xfId="10780" xr:uid="{5F6A43D9-8098-4676-B568-C9772926BB8E}"/>
    <cellStyle name="Normal 2 3 3 3 4 3 2 2" xfId="38737" xr:uid="{2044B876-7EAB-4EB6-88E8-348BB6B4FA46}"/>
    <cellStyle name="Normal 2 3 3 3 4 3 3" xfId="38736" xr:uid="{B7FCBD53-C71B-4336-AFC3-254D7E1243CA}"/>
    <cellStyle name="Normal 2 3 3 3 4 4" xfId="10781" xr:uid="{F5196A6B-C74B-40A2-B13B-70A81D26936F}"/>
    <cellStyle name="Normal 2 3 3 3 4 4 2" xfId="38738" xr:uid="{6419E75C-73E2-4B08-ACFD-DF04464EE8F6}"/>
    <cellStyle name="Normal 2 3 3 3 4 5" xfId="38731" xr:uid="{C0B0C6A8-6729-404C-A1E8-2087D7958C5E}"/>
    <cellStyle name="Normal 2 3 3 3 5" xfId="10782" xr:uid="{0312C578-B185-4695-8944-3CA6070960D1}"/>
    <cellStyle name="Normal 2 3 3 3 5 2" xfId="10783" xr:uid="{FE36DB8B-84E6-4DD1-80D9-2C296DD9FADD}"/>
    <cellStyle name="Normal 2 3 3 3 5 2 2" xfId="10784" xr:uid="{0A41E8F2-287F-4571-9F0C-810AF0451A63}"/>
    <cellStyle name="Normal 2 3 3 3 5 2 2 2" xfId="10785" xr:uid="{43A5CD1E-56A5-47A7-8392-2218ABB16144}"/>
    <cellStyle name="Normal 2 3 3 3 5 2 2 2 2" xfId="38742" xr:uid="{3262BFFB-A039-4DB5-A8E7-11778B3D6C95}"/>
    <cellStyle name="Normal 2 3 3 3 5 2 2 3" xfId="38741" xr:uid="{3D46B14C-B55B-4618-8470-432E8B0F146C}"/>
    <cellStyle name="Normal 2 3 3 3 5 2 3" xfId="10786" xr:uid="{3550EBB8-D838-4F8E-A7AC-3455BB3F5CBB}"/>
    <cellStyle name="Normal 2 3 3 3 5 2 3 2" xfId="38743" xr:uid="{7239C0AB-FED9-4423-A4B7-36EEC4E51256}"/>
    <cellStyle name="Normal 2 3 3 3 5 2 4" xfId="38740" xr:uid="{8B44E652-E21D-4BBF-B9E0-8E234BB19C6E}"/>
    <cellStyle name="Normal 2 3 3 3 5 3" xfId="10787" xr:uid="{D59AD48C-7BF5-44BF-9F43-28744676C388}"/>
    <cellStyle name="Normal 2 3 3 3 5 3 2" xfId="10788" xr:uid="{CD7DB0DB-FC21-488B-87D4-2097B5E87B68}"/>
    <cellStyle name="Normal 2 3 3 3 5 3 2 2" xfId="38745" xr:uid="{8C62E3AD-6D70-4B26-8765-3D56DBB78EFF}"/>
    <cellStyle name="Normal 2 3 3 3 5 3 3" xfId="38744" xr:uid="{D49EEBE6-A6CF-4927-A2B0-512E1AC27753}"/>
    <cellStyle name="Normal 2 3 3 3 5 4" xfId="10789" xr:uid="{B67F3C4B-AE46-45A8-9704-DF19ED3DE4CF}"/>
    <cellStyle name="Normal 2 3 3 3 5 4 2" xfId="38746" xr:uid="{D4D2B03D-F776-411F-A580-33989CB8BD3F}"/>
    <cellStyle name="Normal 2 3 3 3 5 5" xfId="38739" xr:uid="{B0E5BC14-7A17-41CC-B5E3-A1AE8EEE935E}"/>
    <cellStyle name="Normal 2 3 3 3 6" xfId="10790" xr:uid="{9E857CB2-0F71-4C4B-BB3E-E75216A01836}"/>
    <cellStyle name="Normal 2 3 3 3 6 2" xfId="10791" xr:uid="{E3166DF8-09BE-4FDC-A651-C35BB7CA108A}"/>
    <cellStyle name="Normal 2 3 3 3 6 2 2" xfId="10792" xr:uid="{C9EE1F1F-8ACD-4558-A4D3-E667C3FB7AC3}"/>
    <cellStyle name="Normal 2 3 3 3 6 2 2 2" xfId="38749" xr:uid="{993E5974-0689-449A-994E-0AF2665466D5}"/>
    <cellStyle name="Normal 2 3 3 3 6 2 3" xfId="38748" xr:uid="{FCCBB487-0AD4-4172-8C47-AB1B24E994AA}"/>
    <cellStyle name="Normal 2 3 3 3 6 3" xfId="10793" xr:uid="{0465059C-284F-4EF9-AA0E-F87F9E0414C5}"/>
    <cellStyle name="Normal 2 3 3 3 6 3 2" xfId="38750" xr:uid="{A2E59501-687E-4245-8340-10F0A2EE7559}"/>
    <cellStyle name="Normal 2 3 3 3 6 4" xfId="38747" xr:uid="{D5F08194-0BB8-45D5-9893-13A78808D3E6}"/>
    <cellStyle name="Normal 2 3 3 3 7" xfId="10794" xr:uid="{10EBEAE3-7ED3-427F-942E-9FF8FC1B7EFE}"/>
    <cellStyle name="Normal 2 3 3 3 7 2" xfId="10795" xr:uid="{94F02AFD-F15A-4B07-8130-0A652A9D783B}"/>
    <cellStyle name="Normal 2 3 3 3 7 2 2" xfId="38752" xr:uid="{5404393E-468B-4124-983C-829AD585403F}"/>
    <cellStyle name="Normal 2 3 3 3 7 3" xfId="38751" xr:uid="{B505ADC3-1BBF-4C60-B443-FECB95DA7481}"/>
    <cellStyle name="Normal 2 3 3 3 8" xfId="10796" xr:uid="{FB4D56A5-D449-49DE-B55F-5EC7E0A544DB}"/>
    <cellStyle name="Normal 2 3 3 3 8 2" xfId="38753" xr:uid="{65608ACF-B389-4383-8AEF-E9E5E0F33C91}"/>
    <cellStyle name="Normal 2 3 3 3 9" xfId="27839" xr:uid="{F0528C35-A2A3-49CA-A0E4-111A816F2BB2}"/>
    <cellStyle name="Normal 2 3 3 3 9 2" xfId="55758" xr:uid="{EA31EA0C-009B-4E0D-8C40-42CBBAB07F06}"/>
    <cellStyle name="Normal 2 3 3 4" xfId="466" xr:uid="{3FB37CF6-7635-4AAE-B75A-FDCE25A3AB31}"/>
    <cellStyle name="Normal 2 3 3 4 2" xfId="10797" xr:uid="{AC455561-F212-41DB-9544-BDFED05E3198}"/>
    <cellStyle name="Normal 2 3 3 4 2 2" xfId="10798" xr:uid="{E9DD71E7-D662-4086-8CC0-6CF83731958A}"/>
    <cellStyle name="Normal 2 3 3 4 2 2 2" xfId="10799" xr:uid="{BA614EDD-F8C1-4AC4-8F26-FD371FEF3B19}"/>
    <cellStyle name="Normal 2 3 3 4 2 2 2 2" xfId="10800" xr:uid="{9015371F-67DE-4C5B-9545-A15D0ECEF4CA}"/>
    <cellStyle name="Normal 2 3 3 4 2 2 2 2 2" xfId="10801" xr:uid="{8BBC1C75-3975-47D1-A921-0F52FB0D2DE7}"/>
    <cellStyle name="Normal 2 3 3 4 2 2 2 2 2 2" xfId="38758" xr:uid="{8EE1F86D-0554-4982-952C-8DB70FD1ACFA}"/>
    <cellStyle name="Normal 2 3 3 4 2 2 2 2 3" xfId="38757" xr:uid="{2937F221-5352-4A7B-9507-0DB474BB336A}"/>
    <cellStyle name="Normal 2 3 3 4 2 2 2 3" xfId="10802" xr:uid="{18C0FC66-0434-459C-8670-0622F9D089A2}"/>
    <cellStyle name="Normal 2 3 3 4 2 2 2 3 2" xfId="38759" xr:uid="{7CD4095A-40D8-4402-A5E8-59C0ED36B9A4}"/>
    <cellStyle name="Normal 2 3 3 4 2 2 2 4" xfId="38756" xr:uid="{3AA2DEDA-C8BD-4E0E-8A17-C579996CE328}"/>
    <cellStyle name="Normal 2 3 3 4 2 2 3" xfId="10803" xr:uid="{AF34CF7E-BC83-43AD-8428-14CE53412346}"/>
    <cellStyle name="Normal 2 3 3 4 2 2 3 2" xfId="10804" xr:uid="{C70BFD8B-2170-4730-B0B2-67F5F2F5DB2C}"/>
    <cellStyle name="Normal 2 3 3 4 2 2 3 2 2" xfId="38761" xr:uid="{97C48A71-9D23-48EE-BE68-7A3FF8DF226F}"/>
    <cellStyle name="Normal 2 3 3 4 2 2 3 3" xfId="38760" xr:uid="{C2857E12-0391-461E-8C13-76DCF7618627}"/>
    <cellStyle name="Normal 2 3 3 4 2 2 4" xfId="10805" xr:uid="{F7AAB214-6D50-45AE-B038-89635C0677B4}"/>
    <cellStyle name="Normal 2 3 3 4 2 2 4 2" xfId="38762" xr:uid="{CD876885-9182-4B2E-AC96-74485DE163DE}"/>
    <cellStyle name="Normal 2 3 3 4 2 2 5" xfId="38755" xr:uid="{D6263586-E3D0-40B5-A262-4DE33AB596F1}"/>
    <cellStyle name="Normal 2 3 3 4 2 3" xfId="10806" xr:uid="{A653A3D0-ADD8-4CFC-8928-FEB3D67BD98B}"/>
    <cellStyle name="Normal 2 3 3 4 2 3 2" xfId="10807" xr:uid="{E0047250-1847-4791-B602-C769948CAD92}"/>
    <cellStyle name="Normal 2 3 3 4 2 3 2 2" xfId="10808" xr:uid="{A5CDDB09-D6B5-4ABD-BD63-646F4089A666}"/>
    <cellStyle name="Normal 2 3 3 4 2 3 2 2 2" xfId="38765" xr:uid="{1AB3B001-56F2-45B9-828F-410D04674DA8}"/>
    <cellStyle name="Normal 2 3 3 4 2 3 2 3" xfId="38764" xr:uid="{1086520C-739F-4C3F-8371-658E3B87673D}"/>
    <cellStyle name="Normal 2 3 3 4 2 3 3" xfId="10809" xr:uid="{EFEEE4CC-C191-42A2-90FA-CF6EB95056A8}"/>
    <cellStyle name="Normal 2 3 3 4 2 3 3 2" xfId="38766" xr:uid="{28DAC551-9273-4E86-8DA1-74617F625554}"/>
    <cellStyle name="Normal 2 3 3 4 2 3 4" xfId="38763" xr:uid="{61DD5D0D-8A87-4C3D-8828-38A0222D37B3}"/>
    <cellStyle name="Normal 2 3 3 4 2 4" xfId="10810" xr:uid="{236A0F57-BB0C-458C-A6A2-8C4227F1D2A2}"/>
    <cellStyle name="Normal 2 3 3 4 2 4 2" xfId="10811" xr:uid="{B6D34120-FBFD-4FD7-A429-FEABD9596294}"/>
    <cellStyle name="Normal 2 3 3 4 2 4 2 2" xfId="38768" xr:uid="{5CED1BEC-AEEF-4EB5-8148-CE90E0620704}"/>
    <cellStyle name="Normal 2 3 3 4 2 4 3" xfId="38767" xr:uid="{D6BF22DD-9E9B-4AD4-8FB2-9E6D4647F291}"/>
    <cellStyle name="Normal 2 3 3 4 2 5" xfId="10812" xr:uid="{69BB2D9B-E209-4569-92C5-3B47897DB975}"/>
    <cellStyle name="Normal 2 3 3 4 2 5 2" xfId="38769" xr:uid="{8DD9B7EF-8587-4BB8-93BC-6D5E52F6B5E6}"/>
    <cellStyle name="Normal 2 3 3 4 2 6" xfId="38754" xr:uid="{B1E0AC7F-7B59-4813-92D7-2C10A1620428}"/>
    <cellStyle name="Normal 2 3 3 4 3" xfId="10813" xr:uid="{6D7B2A0A-2945-4AE3-93DD-4523882FDBD6}"/>
    <cellStyle name="Normal 2 3 3 4 3 2" xfId="10814" xr:uid="{AF2485E6-003E-41D4-8BDF-54FCD616F476}"/>
    <cellStyle name="Normal 2 3 3 4 3 2 2" xfId="10815" xr:uid="{DD924F73-A233-4749-A400-886A8A04320D}"/>
    <cellStyle name="Normal 2 3 3 4 3 2 2 2" xfId="10816" xr:uid="{6E9329EE-114B-43C7-BE9B-13353DD41962}"/>
    <cellStyle name="Normal 2 3 3 4 3 2 2 2 2" xfId="38773" xr:uid="{FECD08A8-6468-4309-8277-B9234CBBB062}"/>
    <cellStyle name="Normal 2 3 3 4 3 2 2 3" xfId="38772" xr:uid="{7C7F9F83-7EBC-4E97-9FAD-75D70FD7D1C7}"/>
    <cellStyle name="Normal 2 3 3 4 3 2 3" xfId="10817" xr:uid="{C246A866-3C06-4C77-9D29-1460782F7425}"/>
    <cellStyle name="Normal 2 3 3 4 3 2 3 2" xfId="38774" xr:uid="{231A1EE4-4426-4302-B56A-66AEE47ACE1F}"/>
    <cellStyle name="Normal 2 3 3 4 3 2 4" xfId="38771" xr:uid="{A7BED7C5-E6F7-48AF-AD90-99CA254F3E54}"/>
    <cellStyle name="Normal 2 3 3 4 3 3" xfId="10818" xr:uid="{DCF56549-DDB4-4494-A91F-AA6622B45851}"/>
    <cellStyle name="Normal 2 3 3 4 3 3 2" xfId="10819" xr:uid="{77082A9C-A123-47E0-8903-C6072A61AF6D}"/>
    <cellStyle name="Normal 2 3 3 4 3 3 2 2" xfId="38776" xr:uid="{5C45CE5D-A63C-46D3-B4DD-9F0C815E74EC}"/>
    <cellStyle name="Normal 2 3 3 4 3 3 3" xfId="38775" xr:uid="{020E0567-5984-4D6B-9F00-9A6D8004B7CD}"/>
    <cellStyle name="Normal 2 3 3 4 3 4" xfId="10820" xr:uid="{E2287F5B-C6B9-4902-84CB-8127CA79D19D}"/>
    <cellStyle name="Normal 2 3 3 4 3 4 2" xfId="38777" xr:uid="{48026E11-931A-4BAB-812E-055D36942886}"/>
    <cellStyle name="Normal 2 3 3 4 3 5" xfId="38770" xr:uid="{4CA164F6-F622-4011-9A98-518F073AE46C}"/>
    <cellStyle name="Normal 2 3 3 4 4" xfId="10821" xr:uid="{AC151987-2D30-4311-BDE1-EA598E85E990}"/>
    <cellStyle name="Normal 2 3 3 4 4 2" xfId="10822" xr:uid="{06643909-6433-4933-B662-8B260F4FDABB}"/>
    <cellStyle name="Normal 2 3 3 4 4 2 2" xfId="10823" xr:uid="{B011F75A-591D-4B2C-AD29-84FAE3599F8A}"/>
    <cellStyle name="Normal 2 3 3 4 4 2 2 2" xfId="10824" xr:uid="{C9C9E000-E54E-4F19-B5EC-29CA8AFCE340}"/>
    <cellStyle name="Normal 2 3 3 4 4 2 2 2 2" xfId="38781" xr:uid="{4347A9F7-368C-4930-BA91-F8F28F220082}"/>
    <cellStyle name="Normal 2 3 3 4 4 2 2 3" xfId="38780" xr:uid="{48CCDA2B-7688-4EB6-8751-5BA6B009915E}"/>
    <cellStyle name="Normal 2 3 3 4 4 2 3" xfId="10825" xr:uid="{57CD921F-B29E-498A-8E79-05484655FC53}"/>
    <cellStyle name="Normal 2 3 3 4 4 2 3 2" xfId="38782" xr:uid="{44C5A3F7-108B-496B-824A-472F22A3E447}"/>
    <cellStyle name="Normal 2 3 3 4 4 2 4" xfId="38779" xr:uid="{168B0910-2880-4B4C-BF38-0A3E8C59E3CC}"/>
    <cellStyle name="Normal 2 3 3 4 4 3" xfId="10826" xr:uid="{21E03540-AD7A-4EDF-823F-093CF94B5FE1}"/>
    <cellStyle name="Normal 2 3 3 4 4 3 2" xfId="10827" xr:uid="{B42C387A-86C5-446E-B480-C8974E76590B}"/>
    <cellStyle name="Normal 2 3 3 4 4 3 2 2" xfId="38784" xr:uid="{C1501F0F-5F7B-4C47-B198-B619764BD88B}"/>
    <cellStyle name="Normal 2 3 3 4 4 3 3" xfId="38783" xr:uid="{5B2685EB-5C83-4AB4-B82C-57AB9972074E}"/>
    <cellStyle name="Normal 2 3 3 4 4 4" xfId="10828" xr:uid="{128CE554-20A5-4BD5-9059-B0C0875F03DA}"/>
    <cellStyle name="Normal 2 3 3 4 4 4 2" xfId="38785" xr:uid="{907B7766-4D49-457F-85B7-DCD7019A4C9B}"/>
    <cellStyle name="Normal 2 3 3 4 4 5" xfId="38778" xr:uid="{FE246212-301F-4D65-B50C-9AECB62DE983}"/>
    <cellStyle name="Normal 2 3 3 4 5" xfId="10829" xr:uid="{D8DDC93D-64A6-46A3-B6F2-C612D322C70B}"/>
    <cellStyle name="Normal 2 3 3 4 5 2" xfId="10830" xr:uid="{09441620-E5B1-4A46-A9A2-CEE4646986F0}"/>
    <cellStyle name="Normal 2 3 3 4 5 2 2" xfId="10831" xr:uid="{87CEE740-22C4-43F9-8FF9-4FE60BBC13CA}"/>
    <cellStyle name="Normal 2 3 3 4 5 2 2 2" xfId="38788" xr:uid="{0CCA4D4D-AE37-4AE2-858F-A073670E9EBC}"/>
    <cellStyle name="Normal 2 3 3 4 5 2 3" xfId="38787" xr:uid="{B2FBC401-0A41-4F9D-94BA-EFD5C048423E}"/>
    <cellStyle name="Normal 2 3 3 4 5 3" xfId="10832" xr:uid="{32A833BE-1592-43EA-9117-B644B76D5D08}"/>
    <cellStyle name="Normal 2 3 3 4 5 3 2" xfId="38789" xr:uid="{2A2A8593-057B-46E3-B352-7BE0686D61D2}"/>
    <cellStyle name="Normal 2 3 3 4 5 4" xfId="38786" xr:uid="{F43A19B0-DE7C-48BC-87B9-04692700FE1E}"/>
    <cellStyle name="Normal 2 3 3 4 6" xfId="10833" xr:uid="{E0DD5C05-3600-46F9-BD65-E0D4EAE8814B}"/>
    <cellStyle name="Normal 2 3 3 4 6 2" xfId="10834" xr:uid="{4BA5CA84-A459-4AC8-A4DC-8FCD8E0D3C0F}"/>
    <cellStyle name="Normal 2 3 3 4 6 2 2" xfId="38791" xr:uid="{E27EB1D7-E8CF-4125-B1DF-646D357CE097}"/>
    <cellStyle name="Normal 2 3 3 4 6 3" xfId="38790" xr:uid="{4AF5BDC0-6141-4F5D-A735-ADC99599BF95}"/>
    <cellStyle name="Normal 2 3 3 4 7" xfId="10835" xr:uid="{088FB8BE-3A67-4C93-AF91-78B4DF37328C}"/>
    <cellStyle name="Normal 2 3 3 4 7 2" xfId="38792" xr:uid="{A30B50B1-C242-4ACF-A859-4EC1B47DBE36}"/>
    <cellStyle name="Normal 2 3 3 4 8" xfId="28446" xr:uid="{DF1F56FC-BF16-4422-A9B5-B02CE57181EA}"/>
    <cellStyle name="Normal 2 3 3 5" xfId="10836" xr:uid="{5AEFDFDF-CB7A-4500-8D13-2F0FCCC346E4}"/>
    <cellStyle name="Normal 2 3 3 5 2" xfId="10837" xr:uid="{0C972B07-2E25-4FF6-9F18-1328FB1318BF}"/>
    <cellStyle name="Normal 2 3 3 5 2 2" xfId="10838" xr:uid="{03DF30D6-7A33-46DE-BC5B-299BEDB6F8BB}"/>
    <cellStyle name="Normal 2 3 3 5 2 2 2" xfId="10839" xr:uid="{E2E47F95-6537-43A0-8C8C-3DC3FB39C953}"/>
    <cellStyle name="Normal 2 3 3 5 2 2 2 2" xfId="10840" xr:uid="{F9A055E3-A42D-478F-85A3-DF213F6FE4B3}"/>
    <cellStyle name="Normal 2 3 3 5 2 2 2 2 2" xfId="38797" xr:uid="{B0CE0CD8-FF6C-4DFB-8B15-88B17E7B4076}"/>
    <cellStyle name="Normal 2 3 3 5 2 2 2 3" xfId="38796" xr:uid="{A9437332-42A1-41E8-B013-520DBA971E15}"/>
    <cellStyle name="Normal 2 3 3 5 2 2 3" xfId="10841" xr:uid="{6404D303-697E-45E8-8998-B793A4F86BEE}"/>
    <cellStyle name="Normal 2 3 3 5 2 2 3 2" xfId="38798" xr:uid="{40F4D02C-341A-4240-8620-A14F9A35B37D}"/>
    <cellStyle name="Normal 2 3 3 5 2 2 4" xfId="38795" xr:uid="{E6E8A87D-2092-4B17-BFA3-8EFB7835CC70}"/>
    <cellStyle name="Normal 2 3 3 5 2 3" xfId="10842" xr:uid="{FDDDF1BC-B0D5-4F58-9112-A32F63663C58}"/>
    <cellStyle name="Normal 2 3 3 5 2 3 2" xfId="10843" xr:uid="{2B2CAF75-044D-45C5-8B1F-D479EB0734DA}"/>
    <cellStyle name="Normal 2 3 3 5 2 3 2 2" xfId="38800" xr:uid="{77B35202-15A5-4541-9442-DEAB98FE8A87}"/>
    <cellStyle name="Normal 2 3 3 5 2 3 3" xfId="38799" xr:uid="{CB51ECD3-D473-47A1-82E3-1DC5F533A25E}"/>
    <cellStyle name="Normal 2 3 3 5 2 4" xfId="10844" xr:uid="{71EF33A1-0FFD-4D5E-B75E-EEC3E87E3A13}"/>
    <cellStyle name="Normal 2 3 3 5 2 4 2" xfId="38801" xr:uid="{F3CE3645-3146-447C-83E9-E81D359C77AA}"/>
    <cellStyle name="Normal 2 3 3 5 2 5" xfId="38794" xr:uid="{8A645C9E-5597-474D-A676-C77E7970F37A}"/>
    <cellStyle name="Normal 2 3 3 5 3" xfId="10845" xr:uid="{F663E37F-96C1-4AC8-8FA9-66A530F950F3}"/>
    <cellStyle name="Normal 2 3 3 5 3 2" xfId="10846" xr:uid="{2D8630F7-B074-4C99-98C5-6824E40D12B8}"/>
    <cellStyle name="Normal 2 3 3 5 3 2 2" xfId="10847" xr:uid="{BBEF04B2-5B70-4D73-928D-CD05F14FAE8F}"/>
    <cellStyle name="Normal 2 3 3 5 3 2 2 2" xfId="38804" xr:uid="{96076D1A-5117-407C-9C7D-69AFB44935C7}"/>
    <cellStyle name="Normal 2 3 3 5 3 2 3" xfId="38803" xr:uid="{F10FB1BD-6AF7-4891-A9E3-31008BD428BB}"/>
    <cellStyle name="Normal 2 3 3 5 3 3" xfId="10848" xr:uid="{50AE69E6-DABD-4285-801D-5D53ED0D1D86}"/>
    <cellStyle name="Normal 2 3 3 5 3 3 2" xfId="38805" xr:uid="{CC75DC4B-1EC5-4E35-A378-8FF4D91AF684}"/>
    <cellStyle name="Normal 2 3 3 5 3 4" xfId="38802" xr:uid="{E257DD85-E844-4C3A-B2FC-9E405815CC26}"/>
    <cellStyle name="Normal 2 3 3 5 4" xfId="10849" xr:uid="{58FA9629-E433-4269-AD5C-665F441432D6}"/>
    <cellStyle name="Normal 2 3 3 5 4 2" xfId="10850" xr:uid="{2A2BEFCB-0E29-4C96-AEF8-B54A3D7A9F30}"/>
    <cellStyle name="Normal 2 3 3 5 4 2 2" xfId="38807" xr:uid="{EF25E32C-B0AB-4117-AF51-FDEDFFB3CDFF}"/>
    <cellStyle name="Normal 2 3 3 5 4 3" xfId="38806" xr:uid="{70209BBA-C7B9-4A81-AA37-22B52670A34B}"/>
    <cellStyle name="Normal 2 3 3 5 5" xfId="10851" xr:uid="{ACEBD165-3003-4F06-9857-350B2852EAAB}"/>
    <cellStyle name="Normal 2 3 3 5 5 2" xfId="38808" xr:uid="{5891DFB6-384E-45CD-B0AC-40D95540A212}"/>
    <cellStyle name="Normal 2 3 3 5 6" xfId="38793" xr:uid="{19E4C62D-BB8E-4ACB-BA8B-FD50BE13E43A}"/>
    <cellStyle name="Normal 2 3 3 6" xfId="10852" xr:uid="{842FA30E-817C-4A82-AC14-8A8C9B569E75}"/>
    <cellStyle name="Normal 2 3 3 6 2" xfId="10853" xr:uid="{DA656AE9-585D-44A7-9514-372EA20C1B46}"/>
    <cellStyle name="Normal 2 3 3 6 2 2" xfId="10854" xr:uid="{742700A8-CF54-4726-8AFA-36F51EC031CF}"/>
    <cellStyle name="Normal 2 3 3 6 2 2 2" xfId="10855" xr:uid="{0F417782-3A18-4B59-AD8A-E75E393156C3}"/>
    <cellStyle name="Normal 2 3 3 6 2 2 2 2" xfId="38812" xr:uid="{4153A787-6429-4AE1-9838-071E24E7D2E1}"/>
    <cellStyle name="Normal 2 3 3 6 2 2 3" xfId="38811" xr:uid="{5F9F9CB3-D57A-4D4E-A285-FEBB81E46E60}"/>
    <cellStyle name="Normal 2 3 3 6 2 3" xfId="10856" xr:uid="{AD2AB834-B8DC-4118-9D64-76C19A38DA34}"/>
    <cellStyle name="Normal 2 3 3 6 2 3 2" xfId="38813" xr:uid="{7CA07504-B440-4163-A192-7C6CF89C6DF4}"/>
    <cellStyle name="Normal 2 3 3 6 2 4" xfId="38810" xr:uid="{B2FF549F-FA7E-4968-8A0A-0594DF5914B5}"/>
    <cellStyle name="Normal 2 3 3 6 3" xfId="10857" xr:uid="{A16195E8-9FBC-46B4-AA1E-2AE70637A32F}"/>
    <cellStyle name="Normal 2 3 3 6 3 2" xfId="10858" xr:uid="{C1895049-0C5B-4C35-84D5-9AB04CBC2E95}"/>
    <cellStyle name="Normal 2 3 3 6 3 2 2" xfId="38815" xr:uid="{E72E5E64-3011-40A9-AB2F-A7917DB6B76E}"/>
    <cellStyle name="Normal 2 3 3 6 3 3" xfId="38814" xr:uid="{572F4E2B-20A0-4330-9D5C-DFA2B71B2511}"/>
    <cellStyle name="Normal 2 3 3 6 4" xfId="10859" xr:uid="{040FCE60-F5C5-400A-A6D3-57025BBC938E}"/>
    <cellStyle name="Normal 2 3 3 6 4 2" xfId="38816" xr:uid="{D0526BB5-2DCC-4CB4-B8EF-EC6AF7CD194B}"/>
    <cellStyle name="Normal 2 3 3 6 5" xfId="38809" xr:uid="{E53A80A9-BFBF-4BB5-A6E4-2735ABFFCCA8}"/>
    <cellStyle name="Normal 2 3 3 7" xfId="10860" xr:uid="{C593AE1C-890B-4393-8244-F88CDC204473}"/>
    <cellStyle name="Normal 2 3 3 7 2" xfId="10861" xr:uid="{F8E53DDC-160D-4728-8F38-1A8786B5B000}"/>
    <cellStyle name="Normal 2 3 3 7 2 2" xfId="10862" xr:uid="{E69CC90B-B26F-4D53-B0DC-97094DD15052}"/>
    <cellStyle name="Normal 2 3 3 7 2 2 2" xfId="10863" xr:uid="{4817F837-F3DF-4941-9B47-311D956DD498}"/>
    <cellStyle name="Normal 2 3 3 7 2 2 2 2" xfId="38820" xr:uid="{C6183B60-7970-4973-9471-D3766DDED46C}"/>
    <cellStyle name="Normal 2 3 3 7 2 2 3" xfId="38819" xr:uid="{864A5074-B326-424A-89CF-130A193E0D7D}"/>
    <cellStyle name="Normal 2 3 3 7 2 3" xfId="10864" xr:uid="{5386778D-1B98-4E81-840B-97F6FCB9D4B0}"/>
    <cellStyle name="Normal 2 3 3 7 2 3 2" xfId="38821" xr:uid="{BEA62E47-F74D-4BD5-82A0-70880A06A657}"/>
    <cellStyle name="Normal 2 3 3 7 2 4" xfId="38818" xr:uid="{63AB7279-4B16-4480-8441-BB25E106EB4A}"/>
    <cellStyle name="Normal 2 3 3 7 3" xfId="10865" xr:uid="{AB9FE45D-5F05-48C2-87D3-469308A319CC}"/>
    <cellStyle name="Normal 2 3 3 7 3 2" xfId="10866" xr:uid="{A0AF6AF4-9D07-447A-965E-0C4EB32DECB0}"/>
    <cellStyle name="Normal 2 3 3 7 3 2 2" xfId="38823" xr:uid="{35F2C9C9-FA54-4F4E-AFFC-40A0E228AA27}"/>
    <cellStyle name="Normal 2 3 3 7 3 3" xfId="38822" xr:uid="{DD566CB5-BAEA-450D-A699-D56D0B5DFFBB}"/>
    <cellStyle name="Normal 2 3 3 7 4" xfId="10867" xr:uid="{16CCB889-A2C5-4FA4-92A9-202853FE8254}"/>
    <cellStyle name="Normal 2 3 3 7 4 2" xfId="38824" xr:uid="{FA8EC30E-30DF-416C-B9EA-0849C76F6AFD}"/>
    <cellStyle name="Normal 2 3 3 7 5" xfId="38817" xr:uid="{6CFD381D-E616-45A7-91DC-B57936265BF2}"/>
    <cellStyle name="Normal 2 3 3 8" xfId="10868" xr:uid="{CA7DE02F-EBA1-448B-84F9-AB73C6D34635}"/>
    <cellStyle name="Normal 2 3 3 8 2" xfId="10869" xr:uid="{65889C24-73B7-4744-A32E-720DEA7F7884}"/>
    <cellStyle name="Normal 2 3 3 8 2 2" xfId="10870" xr:uid="{6D71BD7C-BC86-4145-90E7-E2DB807E45E7}"/>
    <cellStyle name="Normal 2 3 3 8 2 2 2" xfId="38827" xr:uid="{7E9CD82E-9D09-41C3-99B0-5F597BB879E5}"/>
    <cellStyle name="Normal 2 3 3 8 2 3" xfId="38826" xr:uid="{49000D32-9BF0-43B2-B0ED-C829828D5080}"/>
    <cellStyle name="Normal 2 3 3 8 3" xfId="10871" xr:uid="{32F89A5F-3E56-4DE5-B990-29D19FD5C5F4}"/>
    <cellStyle name="Normal 2 3 3 8 3 2" xfId="38828" xr:uid="{375ECE05-72FE-4D19-9722-6864F27815EB}"/>
    <cellStyle name="Normal 2 3 3 8 4" xfId="38825" xr:uid="{329255A3-F175-484D-B772-711552F34762}"/>
    <cellStyle name="Normal 2 3 3 9" xfId="10872" xr:uid="{7C3DA70B-6958-4124-8D72-8D1B86FD04DF}"/>
    <cellStyle name="Normal 2 3 3 9 2" xfId="10873" xr:uid="{83F14DA9-D84D-4953-BD06-DECED95FB691}"/>
    <cellStyle name="Normal 2 3 3 9 2 2" xfId="38830" xr:uid="{409E5898-5DDB-44FF-97AA-70779F57D18D}"/>
    <cellStyle name="Normal 2 3 3 9 3" xfId="38829" xr:uid="{48C16F57-212D-4878-B573-81BDB362474F}"/>
    <cellStyle name="Normal 2 3 4" xfId="158" xr:uid="{B34988FD-F21C-457E-A661-B449105BDC2A}"/>
    <cellStyle name="Normal 2 3 4 10" xfId="27840" xr:uid="{777F2AC3-5AA3-4800-A212-46272E83D9F2}"/>
    <cellStyle name="Normal 2 3 4 10 2" xfId="55759" xr:uid="{242EF764-0CA7-42FD-B8B6-702795E88274}"/>
    <cellStyle name="Normal 2 3 4 11" xfId="28141" xr:uid="{3826ED2A-CE12-4BAD-9399-CD6454B6BB78}"/>
    <cellStyle name="Normal 2 3 4 2" xfId="313" xr:uid="{324867E7-482A-4E2C-92EA-F8036A8C1BA5}"/>
    <cellStyle name="Normal 2 3 4 2 10" xfId="28295" xr:uid="{36CA8561-1FBF-4DB0-9FCF-F3551B7FCFF2}"/>
    <cellStyle name="Normal 2 3 4 2 2" xfId="660" xr:uid="{38C6776D-D559-4359-BF42-B38E5FACA5DB}"/>
    <cellStyle name="Normal 2 3 4 2 2 2" xfId="10874" xr:uid="{FFE2D616-5C4D-4AD0-BA19-00718FF036DA}"/>
    <cellStyle name="Normal 2 3 4 2 2 2 2" xfId="10875" xr:uid="{36B177B0-9573-4490-9E24-4486048DDEBD}"/>
    <cellStyle name="Normal 2 3 4 2 2 2 2 2" xfId="10876" xr:uid="{644D3199-235E-462A-98AB-B386D50CF2CB}"/>
    <cellStyle name="Normal 2 3 4 2 2 2 2 2 2" xfId="10877" xr:uid="{ECDBCCC6-3443-44F2-9B75-061960676702}"/>
    <cellStyle name="Normal 2 3 4 2 2 2 2 2 2 2" xfId="10878" xr:uid="{C49AD4A6-DC89-4137-9D05-43E918F44AB9}"/>
    <cellStyle name="Normal 2 3 4 2 2 2 2 2 2 2 2" xfId="38835" xr:uid="{9693C06F-E765-4D1A-8DEC-3FE420A43458}"/>
    <cellStyle name="Normal 2 3 4 2 2 2 2 2 2 3" xfId="38834" xr:uid="{A29DB024-5E87-437B-8112-F8E35CEDF5B5}"/>
    <cellStyle name="Normal 2 3 4 2 2 2 2 2 3" xfId="10879" xr:uid="{1232F895-8BA8-4D8F-8E8E-D09F71AD7682}"/>
    <cellStyle name="Normal 2 3 4 2 2 2 2 2 3 2" xfId="38836" xr:uid="{780AD480-57C2-4695-9231-D83BB9A47655}"/>
    <cellStyle name="Normal 2 3 4 2 2 2 2 2 4" xfId="38833" xr:uid="{49563FE4-DEA2-429D-BE0A-513CA3FE6969}"/>
    <cellStyle name="Normal 2 3 4 2 2 2 2 3" xfId="10880" xr:uid="{4B26B5E6-CA26-4425-B338-98F002856952}"/>
    <cellStyle name="Normal 2 3 4 2 2 2 2 3 2" xfId="10881" xr:uid="{F87C960F-6FF1-43CD-87E8-B7C7D92A0AB9}"/>
    <cellStyle name="Normal 2 3 4 2 2 2 2 3 2 2" xfId="38838" xr:uid="{25B88CF8-F45E-430D-AFDF-B7D283BD4BB3}"/>
    <cellStyle name="Normal 2 3 4 2 2 2 2 3 3" xfId="38837" xr:uid="{8C214B81-CBCA-4B86-A141-441254542C16}"/>
    <cellStyle name="Normal 2 3 4 2 2 2 2 4" xfId="10882" xr:uid="{8FE0833C-E646-45DA-AB01-ACB80649C4BF}"/>
    <cellStyle name="Normal 2 3 4 2 2 2 2 4 2" xfId="38839" xr:uid="{2DEBB2AA-7CE1-4880-A429-11C2B5F8858B}"/>
    <cellStyle name="Normal 2 3 4 2 2 2 2 5" xfId="38832" xr:uid="{6A1B0FF3-3920-4ECB-B1CB-513833BD9B11}"/>
    <cellStyle name="Normal 2 3 4 2 2 2 3" xfId="10883" xr:uid="{DD9DD413-F23D-4CF0-BDEF-F7E88C617B6F}"/>
    <cellStyle name="Normal 2 3 4 2 2 2 3 2" xfId="10884" xr:uid="{9BB2FEB4-CAEC-43B7-B430-B445827B8F29}"/>
    <cellStyle name="Normal 2 3 4 2 2 2 3 2 2" xfId="10885" xr:uid="{D4A22019-E068-43B8-85A4-B6AA6BC70114}"/>
    <cellStyle name="Normal 2 3 4 2 2 2 3 2 2 2" xfId="38842" xr:uid="{A502E436-B68F-4C0D-979E-E5E4B5F7BB90}"/>
    <cellStyle name="Normal 2 3 4 2 2 2 3 2 3" xfId="38841" xr:uid="{824B8AEB-6340-436E-90D0-41AB1D6E8EF5}"/>
    <cellStyle name="Normal 2 3 4 2 2 2 3 3" xfId="10886" xr:uid="{FB0781AB-9E02-4787-867D-3256689C584C}"/>
    <cellStyle name="Normal 2 3 4 2 2 2 3 3 2" xfId="38843" xr:uid="{4FBA4DEB-F48E-49A9-94E5-C736350C2E0A}"/>
    <cellStyle name="Normal 2 3 4 2 2 2 3 4" xfId="38840" xr:uid="{040D847A-0693-409F-A21F-9445B6DB4A4B}"/>
    <cellStyle name="Normal 2 3 4 2 2 2 4" xfId="10887" xr:uid="{D0A78BF4-4862-4FD2-AA03-8EC14CB03906}"/>
    <cellStyle name="Normal 2 3 4 2 2 2 4 2" xfId="10888" xr:uid="{FD699BAF-B684-4518-A6C3-AE74895F9721}"/>
    <cellStyle name="Normal 2 3 4 2 2 2 4 2 2" xfId="38845" xr:uid="{1C72B6BA-8158-4F87-8804-96A48EF70ED3}"/>
    <cellStyle name="Normal 2 3 4 2 2 2 4 3" xfId="38844" xr:uid="{F74E32F3-B407-4B26-A6AF-F754DA802E52}"/>
    <cellStyle name="Normal 2 3 4 2 2 2 5" xfId="10889" xr:uid="{1169FD48-6F8D-4698-AFE4-EEC9F07B7004}"/>
    <cellStyle name="Normal 2 3 4 2 2 2 5 2" xfId="38846" xr:uid="{FC0E7286-C74F-45FE-A175-9877F7CA300E}"/>
    <cellStyle name="Normal 2 3 4 2 2 2 6" xfId="38831" xr:uid="{028BB090-F772-40C1-AD6F-31A1D5774C4C}"/>
    <cellStyle name="Normal 2 3 4 2 2 3" xfId="10890" xr:uid="{937AB870-1674-4629-A157-375C8B3435C9}"/>
    <cellStyle name="Normal 2 3 4 2 2 3 2" xfId="10891" xr:uid="{9D1223BA-A0BD-4CC2-B815-1004C72071DD}"/>
    <cellStyle name="Normal 2 3 4 2 2 3 2 2" xfId="10892" xr:uid="{034E43C7-8794-420E-BFF8-9DC77DFEA26C}"/>
    <cellStyle name="Normal 2 3 4 2 2 3 2 2 2" xfId="10893" xr:uid="{D0D31568-25D3-4852-B7E9-7AAA09FA200F}"/>
    <cellStyle name="Normal 2 3 4 2 2 3 2 2 2 2" xfId="38850" xr:uid="{4587A7ED-8BFC-4DB3-91F5-C657287D73A6}"/>
    <cellStyle name="Normal 2 3 4 2 2 3 2 2 3" xfId="38849" xr:uid="{43A70AD8-445A-417C-B631-68847640D8AD}"/>
    <cellStyle name="Normal 2 3 4 2 2 3 2 3" xfId="10894" xr:uid="{602783F3-905A-4BBF-B00A-6C2F49E4BC38}"/>
    <cellStyle name="Normal 2 3 4 2 2 3 2 3 2" xfId="38851" xr:uid="{EF1F855E-C5A2-44FF-A6C8-7ECADF82E1CA}"/>
    <cellStyle name="Normal 2 3 4 2 2 3 2 4" xfId="38848" xr:uid="{7157B759-FB9E-4111-A4C1-B4B7C853D51E}"/>
    <cellStyle name="Normal 2 3 4 2 2 3 3" xfId="10895" xr:uid="{25971F85-672D-481C-8E06-CD4370062386}"/>
    <cellStyle name="Normal 2 3 4 2 2 3 3 2" xfId="10896" xr:uid="{ACC331B1-9FD0-4A1C-BB91-E5B39B08473D}"/>
    <cellStyle name="Normal 2 3 4 2 2 3 3 2 2" xfId="38853" xr:uid="{DE467E87-EC46-449D-BD98-24B037A90203}"/>
    <cellStyle name="Normal 2 3 4 2 2 3 3 3" xfId="38852" xr:uid="{9A78B61F-522C-406C-B726-C38D9F35BDF2}"/>
    <cellStyle name="Normal 2 3 4 2 2 3 4" xfId="10897" xr:uid="{407618E3-C98D-4DA0-9DEE-B5AF4452AEF1}"/>
    <cellStyle name="Normal 2 3 4 2 2 3 4 2" xfId="38854" xr:uid="{EAD5CEC7-5A3B-4FB2-B647-B033B8EFA35F}"/>
    <cellStyle name="Normal 2 3 4 2 2 3 5" xfId="38847" xr:uid="{6877FE80-404C-49D9-BED1-5C2AE07F4645}"/>
    <cellStyle name="Normal 2 3 4 2 2 4" xfId="10898" xr:uid="{D8378D55-A31D-46C7-ACB2-ED00CA73492A}"/>
    <cellStyle name="Normal 2 3 4 2 2 4 2" xfId="10899" xr:uid="{6AAB113E-78B4-49AF-B0C9-3B9796BDCC50}"/>
    <cellStyle name="Normal 2 3 4 2 2 4 2 2" xfId="10900" xr:uid="{0261C505-76D7-47EE-8003-1EE59F315898}"/>
    <cellStyle name="Normal 2 3 4 2 2 4 2 2 2" xfId="10901" xr:uid="{FDBB3BEF-188E-49A3-98AB-C426CECE5EE8}"/>
    <cellStyle name="Normal 2 3 4 2 2 4 2 2 2 2" xfId="38858" xr:uid="{6B4FB41A-6B9E-430C-97D7-F223BA4572CC}"/>
    <cellStyle name="Normal 2 3 4 2 2 4 2 2 3" xfId="38857" xr:uid="{9E19902C-06DE-4317-902A-4360287D6FF9}"/>
    <cellStyle name="Normal 2 3 4 2 2 4 2 3" xfId="10902" xr:uid="{8DD76E84-8280-4970-88F8-47382DDCD283}"/>
    <cellStyle name="Normal 2 3 4 2 2 4 2 3 2" xfId="38859" xr:uid="{BDF0711D-E936-4FBC-BB48-AA870F64C8FF}"/>
    <cellStyle name="Normal 2 3 4 2 2 4 2 4" xfId="38856" xr:uid="{1B7A9C8B-6205-49BB-A589-9606C4240345}"/>
    <cellStyle name="Normal 2 3 4 2 2 4 3" xfId="10903" xr:uid="{3CDC5845-D3B6-4672-B0BF-6544B4F6E48A}"/>
    <cellStyle name="Normal 2 3 4 2 2 4 3 2" xfId="10904" xr:uid="{D604D57D-7912-436A-AF01-FAEFAAE09DA7}"/>
    <cellStyle name="Normal 2 3 4 2 2 4 3 2 2" xfId="38861" xr:uid="{FF619193-07FF-4BB7-A863-2B9022F720CF}"/>
    <cellStyle name="Normal 2 3 4 2 2 4 3 3" xfId="38860" xr:uid="{0A5379EF-223B-4406-879B-3C5A4B9E60F2}"/>
    <cellStyle name="Normal 2 3 4 2 2 4 4" xfId="10905" xr:uid="{A20B9883-CD5C-409E-946F-232039A6234A}"/>
    <cellStyle name="Normal 2 3 4 2 2 4 4 2" xfId="38862" xr:uid="{FE01D407-D235-42E9-987F-DCFE2340E61F}"/>
    <cellStyle name="Normal 2 3 4 2 2 4 5" xfId="38855" xr:uid="{BD83D6F8-378F-44EF-8BBB-8AA58F0964D4}"/>
    <cellStyle name="Normal 2 3 4 2 2 5" xfId="10906" xr:uid="{DD27C79A-C04B-4103-8743-DA7D28A84414}"/>
    <cellStyle name="Normal 2 3 4 2 2 5 2" xfId="10907" xr:uid="{00A7822C-991B-492B-A4C0-ECA77B48C999}"/>
    <cellStyle name="Normal 2 3 4 2 2 5 2 2" xfId="10908" xr:uid="{061ED881-FC1C-4161-BF91-48D49D4388B2}"/>
    <cellStyle name="Normal 2 3 4 2 2 5 2 2 2" xfId="38865" xr:uid="{527C1173-1E89-465A-AAB6-B7C18C6AC991}"/>
    <cellStyle name="Normal 2 3 4 2 2 5 2 3" xfId="38864" xr:uid="{1F5374DC-64A8-485E-9FF2-8C6BF76512A8}"/>
    <cellStyle name="Normal 2 3 4 2 2 5 3" xfId="10909" xr:uid="{64E7C8D1-8371-4F62-8032-BCA843DC922C}"/>
    <cellStyle name="Normal 2 3 4 2 2 5 3 2" xfId="38866" xr:uid="{A8C6FB88-5C25-4307-B05D-E0D697D54000}"/>
    <cellStyle name="Normal 2 3 4 2 2 5 4" xfId="38863" xr:uid="{AFCC80E7-ADDB-4BBB-BDDC-16262CFFB9D4}"/>
    <cellStyle name="Normal 2 3 4 2 2 6" xfId="10910" xr:uid="{6BBCAC9B-95E3-40D0-86DA-22B6D97E6257}"/>
    <cellStyle name="Normal 2 3 4 2 2 6 2" xfId="10911" xr:uid="{7C8E50AE-1948-41C7-B288-30DFE87F06DC}"/>
    <cellStyle name="Normal 2 3 4 2 2 6 2 2" xfId="38868" xr:uid="{D835A90B-FADB-4FCD-8FAD-00F0B126B0E4}"/>
    <cellStyle name="Normal 2 3 4 2 2 6 3" xfId="38867" xr:uid="{69DA9B6F-ABE8-4554-B57D-483E5BCB3E6B}"/>
    <cellStyle name="Normal 2 3 4 2 2 7" xfId="10912" xr:uid="{12222057-C059-4F54-B5C0-CB8D66BEEC36}"/>
    <cellStyle name="Normal 2 3 4 2 2 7 2" xfId="38869" xr:uid="{C73971C2-DA60-4E3F-AE9F-A8C517F2C7F3}"/>
    <cellStyle name="Normal 2 3 4 2 2 8" xfId="28640" xr:uid="{C65E7F86-CBC6-4F43-B5F7-1AFDF892C316}"/>
    <cellStyle name="Normal 2 3 4 2 3" xfId="10913" xr:uid="{763D51F9-AF02-401B-8776-388A1668BC05}"/>
    <cellStyle name="Normal 2 3 4 2 3 2" xfId="10914" xr:uid="{1F097876-BCF0-4D24-A86B-742FB2DA9987}"/>
    <cellStyle name="Normal 2 3 4 2 3 2 2" xfId="10915" xr:uid="{A4422822-6CE3-46B6-B488-EAFB7868A7F9}"/>
    <cellStyle name="Normal 2 3 4 2 3 2 2 2" xfId="10916" xr:uid="{C19D6EA1-3864-4564-B771-D9F298628348}"/>
    <cellStyle name="Normal 2 3 4 2 3 2 2 2 2" xfId="10917" xr:uid="{8483ECF8-0B61-42CC-862C-BAC44B6EBF26}"/>
    <cellStyle name="Normal 2 3 4 2 3 2 2 2 2 2" xfId="38874" xr:uid="{FF13D9D3-B92F-4B86-A8FB-A07AA44D68FA}"/>
    <cellStyle name="Normal 2 3 4 2 3 2 2 2 3" xfId="38873" xr:uid="{55FAA4CE-61A6-4DFE-8081-398DA48C7D74}"/>
    <cellStyle name="Normal 2 3 4 2 3 2 2 3" xfId="10918" xr:uid="{6C0DBCD0-C225-4590-BCD8-E007225BB5AA}"/>
    <cellStyle name="Normal 2 3 4 2 3 2 2 3 2" xfId="38875" xr:uid="{0A90B968-5491-447E-9DAB-E63B88F1082E}"/>
    <cellStyle name="Normal 2 3 4 2 3 2 2 4" xfId="38872" xr:uid="{EB87C1F5-B90C-4E09-9AF1-C622713B1A7D}"/>
    <cellStyle name="Normal 2 3 4 2 3 2 3" xfId="10919" xr:uid="{A55C82EC-36C6-43A9-9BB4-D96A1509309D}"/>
    <cellStyle name="Normal 2 3 4 2 3 2 3 2" xfId="10920" xr:uid="{F5566415-E96E-4C05-A300-0DCB9BDEE144}"/>
    <cellStyle name="Normal 2 3 4 2 3 2 3 2 2" xfId="38877" xr:uid="{4BF2D318-56F7-47CD-9B5E-6681CD0B32ED}"/>
    <cellStyle name="Normal 2 3 4 2 3 2 3 3" xfId="38876" xr:uid="{4E053F5B-2B98-4AE1-818A-A745AE14EDEB}"/>
    <cellStyle name="Normal 2 3 4 2 3 2 4" xfId="10921" xr:uid="{320B55DF-95EB-4567-ACAC-CC7B3BE20F41}"/>
    <cellStyle name="Normal 2 3 4 2 3 2 4 2" xfId="38878" xr:uid="{411C3EE7-6DF8-4D5A-BBEC-35D942EBE9A0}"/>
    <cellStyle name="Normal 2 3 4 2 3 2 5" xfId="38871" xr:uid="{D5A92201-155D-47C5-8A2A-BE6C852F3A88}"/>
    <cellStyle name="Normal 2 3 4 2 3 3" xfId="10922" xr:uid="{58877E43-F2B8-4854-8ECF-851C10BBB55C}"/>
    <cellStyle name="Normal 2 3 4 2 3 3 2" xfId="10923" xr:uid="{42A1BE8C-95CB-479F-A241-9498F2EDF8B3}"/>
    <cellStyle name="Normal 2 3 4 2 3 3 2 2" xfId="10924" xr:uid="{318DE9ED-CEBE-4B7E-83C6-188868FBD61A}"/>
    <cellStyle name="Normal 2 3 4 2 3 3 2 2 2" xfId="38881" xr:uid="{D68473A3-5D65-43CD-9F5D-C89B11FADFA1}"/>
    <cellStyle name="Normal 2 3 4 2 3 3 2 3" xfId="38880" xr:uid="{66E25287-D4E3-419E-8D13-CCFD896CC34F}"/>
    <cellStyle name="Normal 2 3 4 2 3 3 3" xfId="10925" xr:uid="{A3506095-EFE9-4A3F-98EE-B102F5DD9896}"/>
    <cellStyle name="Normal 2 3 4 2 3 3 3 2" xfId="38882" xr:uid="{3FEA2B1A-E98C-4CA9-A3FB-513F84D77765}"/>
    <cellStyle name="Normal 2 3 4 2 3 3 4" xfId="38879" xr:uid="{EB0B4460-4A5B-4A30-8EA9-62E24209C437}"/>
    <cellStyle name="Normal 2 3 4 2 3 4" xfId="10926" xr:uid="{EBF5DA7B-3D36-4C61-81DE-8028465562E3}"/>
    <cellStyle name="Normal 2 3 4 2 3 4 2" xfId="10927" xr:uid="{F6EC73E6-D5F6-49F1-A5D5-B35CD5257B6A}"/>
    <cellStyle name="Normal 2 3 4 2 3 4 2 2" xfId="38884" xr:uid="{7762948C-335E-48D0-8DEF-CC19F177EB3D}"/>
    <cellStyle name="Normal 2 3 4 2 3 4 3" xfId="38883" xr:uid="{F4E0C6FF-C973-4D17-B221-E32F4A258AC2}"/>
    <cellStyle name="Normal 2 3 4 2 3 5" xfId="10928" xr:uid="{1DE1196F-7CAB-4A03-973F-B3E43EB0838B}"/>
    <cellStyle name="Normal 2 3 4 2 3 5 2" xfId="38885" xr:uid="{64699798-7C56-4E86-9C4C-317CA5822F3C}"/>
    <cellStyle name="Normal 2 3 4 2 3 6" xfId="38870" xr:uid="{6FA2775D-56FE-4B1F-A5FA-5FACF4485445}"/>
    <cellStyle name="Normal 2 3 4 2 4" xfId="10929" xr:uid="{795037E3-5F89-4DE6-95B7-E7F11AE9FA92}"/>
    <cellStyle name="Normal 2 3 4 2 4 2" xfId="10930" xr:uid="{E6CA31E3-472C-4543-8ED7-CBB223CB9F5D}"/>
    <cellStyle name="Normal 2 3 4 2 4 2 2" xfId="10931" xr:uid="{562AB8BA-4457-4A44-B191-1AA2B55EC61E}"/>
    <cellStyle name="Normal 2 3 4 2 4 2 2 2" xfId="10932" xr:uid="{EFD633ED-93F3-48BB-A2B7-03F17369F9D5}"/>
    <cellStyle name="Normal 2 3 4 2 4 2 2 2 2" xfId="38889" xr:uid="{D8261BA0-A9EC-4C2F-BF26-385172317242}"/>
    <cellStyle name="Normal 2 3 4 2 4 2 2 3" xfId="38888" xr:uid="{96431F1E-BCFF-463F-A3FD-BCBA0F394D71}"/>
    <cellStyle name="Normal 2 3 4 2 4 2 3" xfId="10933" xr:uid="{278D928A-0885-481E-8871-BB770BF28876}"/>
    <cellStyle name="Normal 2 3 4 2 4 2 3 2" xfId="38890" xr:uid="{7EFFFECC-FD7E-4371-A889-732018194C48}"/>
    <cellStyle name="Normal 2 3 4 2 4 2 4" xfId="38887" xr:uid="{7191E74E-297E-4B95-AD6D-B19B6381EC3C}"/>
    <cellStyle name="Normal 2 3 4 2 4 3" xfId="10934" xr:uid="{6ADBDACE-AB48-4F30-9C8D-2B26E98B97F1}"/>
    <cellStyle name="Normal 2 3 4 2 4 3 2" xfId="10935" xr:uid="{A0296530-A519-40B4-BF5B-0D51B36C07A2}"/>
    <cellStyle name="Normal 2 3 4 2 4 3 2 2" xfId="38892" xr:uid="{8D5BB4A5-6450-4798-B631-6DABEADCFDDC}"/>
    <cellStyle name="Normal 2 3 4 2 4 3 3" xfId="38891" xr:uid="{50C9E729-4BFC-4575-BCB2-A93491C1D12D}"/>
    <cellStyle name="Normal 2 3 4 2 4 4" xfId="10936" xr:uid="{9DF527B7-321D-47B1-A71D-47C82F1F71F2}"/>
    <cellStyle name="Normal 2 3 4 2 4 4 2" xfId="38893" xr:uid="{48E91BC7-0342-47FD-9F43-D373124731A9}"/>
    <cellStyle name="Normal 2 3 4 2 4 5" xfId="38886" xr:uid="{C6C6F0D9-9E89-4070-8B1C-E310F42BF520}"/>
    <cellStyle name="Normal 2 3 4 2 5" xfId="10937" xr:uid="{CD8F6C5A-5D1B-486D-98F9-287287F3A8F2}"/>
    <cellStyle name="Normal 2 3 4 2 5 2" xfId="10938" xr:uid="{05D143AC-84F4-407D-B3FF-C918B379FF22}"/>
    <cellStyle name="Normal 2 3 4 2 5 2 2" xfId="10939" xr:uid="{201512F2-9543-4A3A-9D82-18A6574F964F}"/>
    <cellStyle name="Normal 2 3 4 2 5 2 2 2" xfId="10940" xr:uid="{29C41276-5B31-4456-A18F-1247426FF8DC}"/>
    <cellStyle name="Normal 2 3 4 2 5 2 2 2 2" xfId="38897" xr:uid="{A98C7C68-A95C-4467-807B-E42ADF7516BD}"/>
    <cellStyle name="Normal 2 3 4 2 5 2 2 3" xfId="38896" xr:uid="{EF5B8A6F-D334-48F3-A348-7B086304D556}"/>
    <cellStyle name="Normal 2 3 4 2 5 2 3" xfId="10941" xr:uid="{8E94F4C7-33AB-41D8-BBDF-DF2C45A09FE3}"/>
    <cellStyle name="Normal 2 3 4 2 5 2 3 2" xfId="38898" xr:uid="{821C8E2A-04A1-4B01-9274-A867A2A102AE}"/>
    <cellStyle name="Normal 2 3 4 2 5 2 4" xfId="38895" xr:uid="{ABFC801E-5081-4899-B385-2853472C0C50}"/>
    <cellStyle name="Normal 2 3 4 2 5 3" xfId="10942" xr:uid="{5B6D6F55-3DB0-47C6-859A-9DC49C96CC36}"/>
    <cellStyle name="Normal 2 3 4 2 5 3 2" xfId="10943" xr:uid="{A1327FC3-8FB9-484B-B8ED-09EDC6D41F65}"/>
    <cellStyle name="Normal 2 3 4 2 5 3 2 2" xfId="38900" xr:uid="{0CF77FF7-9507-4C68-991A-C1024C359710}"/>
    <cellStyle name="Normal 2 3 4 2 5 3 3" xfId="38899" xr:uid="{919C9114-6974-48AF-AFBD-1DEE2118C4D9}"/>
    <cellStyle name="Normal 2 3 4 2 5 4" xfId="10944" xr:uid="{EF5C250B-0059-4F71-927A-ED37750C0D21}"/>
    <cellStyle name="Normal 2 3 4 2 5 4 2" xfId="38901" xr:uid="{C1A0A2D9-0CA7-4A39-AE4C-02638017F4E3}"/>
    <cellStyle name="Normal 2 3 4 2 5 5" xfId="38894" xr:uid="{55849603-EEE7-413F-B5D2-BB781106B7BF}"/>
    <cellStyle name="Normal 2 3 4 2 6" xfId="10945" xr:uid="{A82D232A-3784-406C-9BE9-B1E948C82A57}"/>
    <cellStyle name="Normal 2 3 4 2 6 2" xfId="10946" xr:uid="{159BAF25-C8AC-4C3F-9745-5C8511F38876}"/>
    <cellStyle name="Normal 2 3 4 2 6 2 2" xfId="10947" xr:uid="{9CFE3D2B-B5C6-4506-9969-3E071F93886C}"/>
    <cellStyle name="Normal 2 3 4 2 6 2 2 2" xfId="38904" xr:uid="{CDB43257-6936-420B-9F51-91EC49FB59D9}"/>
    <cellStyle name="Normal 2 3 4 2 6 2 3" xfId="38903" xr:uid="{3C6C56FF-B6F3-448D-82DB-D353F1A758C4}"/>
    <cellStyle name="Normal 2 3 4 2 6 3" xfId="10948" xr:uid="{47E9E290-7FFF-4D1F-8D06-DD10F33D9E8F}"/>
    <cellStyle name="Normal 2 3 4 2 6 3 2" xfId="38905" xr:uid="{5928C7A6-3365-42AD-A692-BE0C65188B40}"/>
    <cellStyle name="Normal 2 3 4 2 6 4" xfId="38902" xr:uid="{4AEE84A4-1D01-4469-8818-EDC8F057502A}"/>
    <cellStyle name="Normal 2 3 4 2 7" xfId="10949" xr:uid="{D20C9834-3F4D-4A34-AB91-F9132E21B93A}"/>
    <cellStyle name="Normal 2 3 4 2 7 2" xfId="10950" xr:uid="{DFB0D28F-1D95-4756-A60A-36637D31B828}"/>
    <cellStyle name="Normal 2 3 4 2 7 2 2" xfId="38907" xr:uid="{044AC035-6775-4213-A18F-63E79895E46C}"/>
    <cellStyle name="Normal 2 3 4 2 7 3" xfId="38906" xr:uid="{0FFDF89F-ED81-4646-9B41-5E83BC7C6835}"/>
    <cellStyle name="Normal 2 3 4 2 8" xfId="10951" xr:uid="{F1641B74-6031-4DE4-8CF4-C60B75920505}"/>
    <cellStyle name="Normal 2 3 4 2 8 2" xfId="38908" xr:uid="{EC8606CB-E145-4673-AB05-A425023B013B}"/>
    <cellStyle name="Normal 2 3 4 2 9" xfId="27841" xr:uid="{75D0DB87-41AF-4238-8F65-47A7D782C1E8}"/>
    <cellStyle name="Normal 2 3 4 2 9 2" xfId="55760" xr:uid="{FB9F19EF-37DA-495F-B525-6328231F5276}"/>
    <cellStyle name="Normal 2 3 4 3" xfId="506" xr:uid="{0FBCF675-F1FF-4D94-ABF9-CBBDD11353E2}"/>
    <cellStyle name="Normal 2 3 4 3 2" xfId="10952" xr:uid="{F9F4CE19-C063-4E2E-95EE-2F5DC6F1E2EE}"/>
    <cellStyle name="Normal 2 3 4 3 2 2" xfId="10953" xr:uid="{596EDB92-A8D6-431C-BA57-9139D04E1A69}"/>
    <cellStyle name="Normal 2 3 4 3 2 2 2" xfId="10954" xr:uid="{1AC29106-4FB0-4BB9-ACEF-D6781AED11A5}"/>
    <cellStyle name="Normal 2 3 4 3 2 2 2 2" xfId="10955" xr:uid="{0FE43729-5D6C-4A35-B293-C62551D7EBC0}"/>
    <cellStyle name="Normal 2 3 4 3 2 2 2 2 2" xfId="10956" xr:uid="{7674067B-FA54-43A5-B985-3A7C678838CF}"/>
    <cellStyle name="Normal 2 3 4 3 2 2 2 2 2 2" xfId="38913" xr:uid="{82A0629E-2BD3-486E-A719-D1D4E35FE6BA}"/>
    <cellStyle name="Normal 2 3 4 3 2 2 2 2 3" xfId="38912" xr:uid="{148087C6-F6FD-485B-BBFE-A2DCD2C4B402}"/>
    <cellStyle name="Normal 2 3 4 3 2 2 2 3" xfId="10957" xr:uid="{CE696110-AE9E-4415-B9F1-38A208CD3757}"/>
    <cellStyle name="Normal 2 3 4 3 2 2 2 3 2" xfId="38914" xr:uid="{82CE708E-85AC-4F08-967F-683CB18ED926}"/>
    <cellStyle name="Normal 2 3 4 3 2 2 2 4" xfId="38911" xr:uid="{9DB6F64F-D45B-43C9-93AB-6874E40C6097}"/>
    <cellStyle name="Normal 2 3 4 3 2 2 3" xfId="10958" xr:uid="{3C6F12C6-3336-4016-939B-920799A53E02}"/>
    <cellStyle name="Normal 2 3 4 3 2 2 3 2" xfId="10959" xr:uid="{533B96BE-BEAE-4B53-B9A3-87774389E995}"/>
    <cellStyle name="Normal 2 3 4 3 2 2 3 2 2" xfId="38916" xr:uid="{6C02F8C2-40DC-4104-8BF8-67D2AA8AAF7E}"/>
    <cellStyle name="Normal 2 3 4 3 2 2 3 3" xfId="38915" xr:uid="{77FF31A7-1A45-462D-965D-2EB33D7445E6}"/>
    <cellStyle name="Normal 2 3 4 3 2 2 4" xfId="10960" xr:uid="{23457093-D644-4A86-98A2-7D397754958B}"/>
    <cellStyle name="Normal 2 3 4 3 2 2 4 2" xfId="38917" xr:uid="{195FA8C2-B279-4908-911A-FC6EAE838783}"/>
    <cellStyle name="Normal 2 3 4 3 2 2 5" xfId="38910" xr:uid="{9F411DF2-D3B5-4C59-B70D-59459FA6CDA1}"/>
    <cellStyle name="Normal 2 3 4 3 2 3" xfId="10961" xr:uid="{C9D83FDC-D848-4E9D-BDD7-F9090DBBC397}"/>
    <cellStyle name="Normal 2 3 4 3 2 3 2" xfId="10962" xr:uid="{8DE7E160-BC6C-4664-A6BE-0BC5B3459F29}"/>
    <cellStyle name="Normal 2 3 4 3 2 3 2 2" xfId="10963" xr:uid="{8809A147-8832-4CA1-AA09-4C3AA67AA124}"/>
    <cellStyle name="Normal 2 3 4 3 2 3 2 2 2" xfId="38920" xr:uid="{163470CE-4FE1-44E6-8530-BD2F21F0F8A2}"/>
    <cellStyle name="Normal 2 3 4 3 2 3 2 3" xfId="38919" xr:uid="{438ABF0E-C19D-44E9-B871-34B002695FC1}"/>
    <cellStyle name="Normal 2 3 4 3 2 3 3" xfId="10964" xr:uid="{9FCA1B01-C6D8-4872-8864-0C9555F80C1B}"/>
    <cellStyle name="Normal 2 3 4 3 2 3 3 2" xfId="38921" xr:uid="{A0F56C93-0551-4189-A786-D593AB838099}"/>
    <cellStyle name="Normal 2 3 4 3 2 3 4" xfId="38918" xr:uid="{34A5F33F-D76F-46CA-849D-A07E0C27AD8B}"/>
    <cellStyle name="Normal 2 3 4 3 2 4" xfId="10965" xr:uid="{017D28C3-59AE-48EC-BAB8-50DDDA809EA7}"/>
    <cellStyle name="Normal 2 3 4 3 2 4 2" xfId="10966" xr:uid="{0359C555-40C4-4DB1-931B-292092171C54}"/>
    <cellStyle name="Normal 2 3 4 3 2 4 2 2" xfId="38923" xr:uid="{7D53684C-822C-4DF6-800A-B6085D55AF98}"/>
    <cellStyle name="Normal 2 3 4 3 2 4 3" xfId="38922" xr:uid="{A3E95245-2685-49A6-B0D6-A6242C3AB16B}"/>
    <cellStyle name="Normal 2 3 4 3 2 5" xfId="10967" xr:uid="{39ED3601-3815-40A9-9D8F-EE9415CBC07C}"/>
    <cellStyle name="Normal 2 3 4 3 2 5 2" xfId="38924" xr:uid="{FE4C5816-5D96-4910-91C4-2C7F3D0A7CAB}"/>
    <cellStyle name="Normal 2 3 4 3 2 6" xfId="38909" xr:uid="{917EF9D0-25E4-4F88-A21C-12563D4A33B8}"/>
    <cellStyle name="Normal 2 3 4 3 3" xfId="10968" xr:uid="{3B40538B-0BBD-40AF-9941-B9FCC1478D68}"/>
    <cellStyle name="Normal 2 3 4 3 3 2" xfId="10969" xr:uid="{B7E04A41-2221-49AC-BA54-46AE723D8534}"/>
    <cellStyle name="Normal 2 3 4 3 3 2 2" xfId="10970" xr:uid="{5F7B4C81-8B2E-4F84-B803-83928E08B392}"/>
    <cellStyle name="Normal 2 3 4 3 3 2 2 2" xfId="10971" xr:uid="{8D035C43-094E-4CC8-B1CB-2FDC33F60B84}"/>
    <cellStyle name="Normal 2 3 4 3 3 2 2 2 2" xfId="38928" xr:uid="{B9369552-6FA0-42A0-B5C7-0471B7EFA7C4}"/>
    <cellStyle name="Normal 2 3 4 3 3 2 2 3" xfId="38927" xr:uid="{6A0DBFAA-4507-4863-937E-D308FDB05BA3}"/>
    <cellStyle name="Normal 2 3 4 3 3 2 3" xfId="10972" xr:uid="{1527F7ED-87CD-41F4-8D66-A7FDD16FD65A}"/>
    <cellStyle name="Normal 2 3 4 3 3 2 3 2" xfId="38929" xr:uid="{BFB46401-7ADE-4C2E-B796-DAAAB2ECDCF9}"/>
    <cellStyle name="Normal 2 3 4 3 3 2 4" xfId="38926" xr:uid="{EA051031-F9D1-4350-88C7-CCD3023DC700}"/>
    <cellStyle name="Normal 2 3 4 3 3 3" xfId="10973" xr:uid="{83375611-7098-4F55-ADB3-E8C36E938707}"/>
    <cellStyle name="Normal 2 3 4 3 3 3 2" xfId="10974" xr:uid="{7D84AA74-5CB9-48B9-9219-C856B4C4F448}"/>
    <cellStyle name="Normal 2 3 4 3 3 3 2 2" xfId="38931" xr:uid="{0E508ED2-9669-44BF-9766-6826ACAF23CF}"/>
    <cellStyle name="Normal 2 3 4 3 3 3 3" xfId="38930" xr:uid="{FFEC17E6-9F75-4646-A704-A9CD23228327}"/>
    <cellStyle name="Normal 2 3 4 3 3 4" xfId="10975" xr:uid="{C3B199E0-81D8-4F45-A8C5-7A126F53A2C9}"/>
    <cellStyle name="Normal 2 3 4 3 3 4 2" xfId="38932" xr:uid="{022D00B8-28A9-4BD7-8D61-17384087812B}"/>
    <cellStyle name="Normal 2 3 4 3 3 5" xfId="38925" xr:uid="{150FDDB0-41DD-4E4D-B070-A696959F5A0E}"/>
    <cellStyle name="Normal 2 3 4 3 4" xfId="10976" xr:uid="{829C8C04-F571-4DD7-ABAD-4578D9766E19}"/>
    <cellStyle name="Normal 2 3 4 3 4 2" xfId="10977" xr:uid="{FBF003E2-93E1-4BC9-9C0B-3CE0D03CDFA3}"/>
    <cellStyle name="Normal 2 3 4 3 4 2 2" xfId="10978" xr:uid="{9E43FA20-D49A-491B-9E8F-8DFF492BC141}"/>
    <cellStyle name="Normal 2 3 4 3 4 2 2 2" xfId="10979" xr:uid="{B34A647F-723D-412F-9CDF-BC5B1F5F4AD7}"/>
    <cellStyle name="Normal 2 3 4 3 4 2 2 2 2" xfId="38936" xr:uid="{E07FC627-2299-4EC3-80A1-ADDF15DF0357}"/>
    <cellStyle name="Normal 2 3 4 3 4 2 2 3" xfId="38935" xr:uid="{369904AC-BBA8-4923-A812-6C84C07AFE80}"/>
    <cellStyle name="Normal 2 3 4 3 4 2 3" xfId="10980" xr:uid="{31EA3161-F553-4DEB-A56D-246ABA747273}"/>
    <cellStyle name="Normal 2 3 4 3 4 2 3 2" xfId="38937" xr:uid="{E3F9D9B5-2E96-480F-8B10-A3F9A040B8AE}"/>
    <cellStyle name="Normal 2 3 4 3 4 2 4" xfId="38934" xr:uid="{7176878C-88D4-4F66-9548-8A71A98ABF1F}"/>
    <cellStyle name="Normal 2 3 4 3 4 3" xfId="10981" xr:uid="{B8DBC69E-B76C-4466-A087-2AA99772F50D}"/>
    <cellStyle name="Normal 2 3 4 3 4 3 2" xfId="10982" xr:uid="{9803AD83-DCDD-4393-A36B-2CE7990294C8}"/>
    <cellStyle name="Normal 2 3 4 3 4 3 2 2" xfId="38939" xr:uid="{B2594138-1DB3-45A5-8EF4-4867962C99F9}"/>
    <cellStyle name="Normal 2 3 4 3 4 3 3" xfId="38938" xr:uid="{B651EF94-C94F-466A-839E-39DB51D0E428}"/>
    <cellStyle name="Normal 2 3 4 3 4 4" xfId="10983" xr:uid="{5CFA64C1-4306-493B-A252-A367D1B5F0B3}"/>
    <cellStyle name="Normal 2 3 4 3 4 4 2" xfId="38940" xr:uid="{C88153AE-C18C-4447-BC7F-4AFA80365AA1}"/>
    <cellStyle name="Normal 2 3 4 3 4 5" xfId="38933" xr:uid="{504FD520-E4A8-4EB0-AE46-AABE0B1C7792}"/>
    <cellStyle name="Normal 2 3 4 3 5" xfId="10984" xr:uid="{4792FCDD-D71B-4E4C-8FF4-8F982ECDBEC2}"/>
    <cellStyle name="Normal 2 3 4 3 5 2" xfId="10985" xr:uid="{E6FB3FFE-1CFE-4561-AB57-7D996F96E4F8}"/>
    <cellStyle name="Normal 2 3 4 3 5 2 2" xfId="10986" xr:uid="{67B73903-1DF0-44D0-A4A3-08DE66ACF8C1}"/>
    <cellStyle name="Normal 2 3 4 3 5 2 2 2" xfId="38943" xr:uid="{0E8C8990-BB4D-440B-A15C-74387BE8C524}"/>
    <cellStyle name="Normal 2 3 4 3 5 2 3" xfId="38942" xr:uid="{3A8537B1-BCC9-47B7-996D-8DEFBA3B44D0}"/>
    <cellStyle name="Normal 2 3 4 3 5 3" xfId="10987" xr:uid="{A7801CB3-49A7-48DF-8354-1ED3C30FC572}"/>
    <cellStyle name="Normal 2 3 4 3 5 3 2" xfId="38944" xr:uid="{DAD00FBD-1ED2-4BFF-9BFA-3E9C462B9E57}"/>
    <cellStyle name="Normal 2 3 4 3 5 4" xfId="38941" xr:uid="{E9E4CB98-1C10-47FD-A4B7-9828EF843F8A}"/>
    <cellStyle name="Normal 2 3 4 3 6" xfId="10988" xr:uid="{C322CA9D-9CD5-434A-9635-2038EE65F6F6}"/>
    <cellStyle name="Normal 2 3 4 3 6 2" xfId="10989" xr:uid="{EB369AD4-9BB9-4F7E-8999-B950DDF3459C}"/>
    <cellStyle name="Normal 2 3 4 3 6 2 2" xfId="38946" xr:uid="{660AAA4E-3E8C-40DE-B8DE-6BAF98A60FC4}"/>
    <cellStyle name="Normal 2 3 4 3 6 3" xfId="38945" xr:uid="{3F5C86ED-4792-4EAF-832A-EDCBA4C25A66}"/>
    <cellStyle name="Normal 2 3 4 3 7" xfId="10990" xr:uid="{25B0BE4E-3F1D-4A45-82C3-561CFCF287A3}"/>
    <cellStyle name="Normal 2 3 4 3 7 2" xfId="38947" xr:uid="{FC4A8DE2-FEAD-4C16-AFE3-26F2AE14A7E1}"/>
    <cellStyle name="Normal 2 3 4 3 8" xfId="28486" xr:uid="{154E16D9-2501-4ADF-838E-30B3CD70DB48}"/>
    <cellStyle name="Normal 2 3 4 4" xfId="10991" xr:uid="{8007F426-F344-46E5-94F3-9553E842CE81}"/>
    <cellStyle name="Normal 2 3 4 4 2" xfId="10992" xr:uid="{8C0176AE-CA2D-4F58-A0E1-C95B55E2D70B}"/>
    <cellStyle name="Normal 2 3 4 4 2 2" xfId="10993" xr:uid="{85F75708-51D9-418E-A6F4-2D4CC2519AB1}"/>
    <cellStyle name="Normal 2 3 4 4 2 2 2" xfId="10994" xr:uid="{7FDC283C-EAEA-4654-B38F-3BD00684242B}"/>
    <cellStyle name="Normal 2 3 4 4 2 2 2 2" xfId="10995" xr:uid="{6A0B5D9C-699B-49A0-B3DC-00A8435B4069}"/>
    <cellStyle name="Normal 2 3 4 4 2 2 2 2 2" xfId="38952" xr:uid="{671D0B3F-F889-4025-AC60-F38600264F76}"/>
    <cellStyle name="Normal 2 3 4 4 2 2 2 3" xfId="38951" xr:uid="{88D402EF-3C56-4162-8A7B-9C0D8C2E840A}"/>
    <cellStyle name="Normal 2 3 4 4 2 2 3" xfId="10996" xr:uid="{FAD77F04-7A00-4F39-9CCA-3DC35F08F953}"/>
    <cellStyle name="Normal 2 3 4 4 2 2 3 2" xfId="38953" xr:uid="{6069A707-2E58-4F0F-B781-A13803F47AFD}"/>
    <cellStyle name="Normal 2 3 4 4 2 2 4" xfId="38950" xr:uid="{4D9F2608-9DB3-4935-B80B-EBC799EE2071}"/>
    <cellStyle name="Normal 2 3 4 4 2 3" xfId="10997" xr:uid="{B2050637-62A7-4182-A96B-9222C0CBE327}"/>
    <cellStyle name="Normal 2 3 4 4 2 3 2" xfId="10998" xr:uid="{77AF31C7-022E-4EF4-9393-C52569C2E9CD}"/>
    <cellStyle name="Normal 2 3 4 4 2 3 2 2" xfId="38955" xr:uid="{41E4A2DA-A10F-41DB-B795-FA5B0461A430}"/>
    <cellStyle name="Normal 2 3 4 4 2 3 3" xfId="38954" xr:uid="{CD8AE4DC-E621-407C-A540-C3FB14699A2A}"/>
    <cellStyle name="Normal 2 3 4 4 2 4" xfId="10999" xr:uid="{789DD668-359E-4C60-9359-A38E95958B0A}"/>
    <cellStyle name="Normal 2 3 4 4 2 4 2" xfId="38956" xr:uid="{6B37B313-BACC-4BAE-A86C-8D84CBB528C7}"/>
    <cellStyle name="Normal 2 3 4 4 2 5" xfId="38949" xr:uid="{62EAE07E-836A-4C13-9EBE-C15D884BED6F}"/>
    <cellStyle name="Normal 2 3 4 4 3" xfId="11000" xr:uid="{F4619A74-B642-4C73-9187-72FC04B8D638}"/>
    <cellStyle name="Normal 2 3 4 4 3 2" xfId="11001" xr:uid="{E4FA12D1-1615-45EF-97E7-4D18643ADD49}"/>
    <cellStyle name="Normal 2 3 4 4 3 2 2" xfId="11002" xr:uid="{D34A05C3-95FB-4D24-83C6-B401BC9ED7D4}"/>
    <cellStyle name="Normal 2 3 4 4 3 2 2 2" xfId="38959" xr:uid="{42C52FD0-A2A5-4847-8C2A-035923AE87BF}"/>
    <cellStyle name="Normal 2 3 4 4 3 2 3" xfId="38958" xr:uid="{18C106BB-C49F-448C-9793-33A0C45B4B69}"/>
    <cellStyle name="Normal 2 3 4 4 3 3" xfId="11003" xr:uid="{4D4AC876-708B-4863-88E1-05D33195B3CE}"/>
    <cellStyle name="Normal 2 3 4 4 3 3 2" xfId="38960" xr:uid="{A5B99E7C-37DE-4D5D-A758-D07E7D07C2D5}"/>
    <cellStyle name="Normal 2 3 4 4 3 4" xfId="38957" xr:uid="{5A6E6B82-AC29-43A8-873B-B13DF984291B}"/>
    <cellStyle name="Normal 2 3 4 4 4" xfId="11004" xr:uid="{8BA9DFFD-6678-44B1-A2E8-253662D0DE68}"/>
    <cellStyle name="Normal 2 3 4 4 4 2" xfId="11005" xr:uid="{E8E57475-70E5-4DBF-883B-BE612D0D6D96}"/>
    <cellStyle name="Normal 2 3 4 4 4 2 2" xfId="38962" xr:uid="{8D2E1614-0740-4B9F-B287-AF31AFC3A6BC}"/>
    <cellStyle name="Normal 2 3 4 4 4 3" xfId="38961" xr:uid="{7BF48AF3-8D81-46AA-8177-895E97F3119C}"/>
    <cellStyle name="Normal 2 3 4 4 5" xfId="11006" xr:uid="{E424FA0A-B2D6-442A-8C00-03D333F92C28}"/>
    <cellStyle name="Normal 2 3 4 4 5 2" xfId="38963" xr:uid="{C59FFF30-C823-4D46-B7C8-4F19CB53E43E}"/>
    <cellStyle name="Normal 2 3 4 4 6" xfId="38948" xr:uid="{EECC85B1-0624-4D44-A6E6-625068917D18}"/>
    <cellStyle name="Normal 2 3 4 5" xfId="11007" xr:uid="{5D57287E-FF00-4E85-B4FE-3748FD6A6CD4}"/>
    <cellStyle name="Normal 2 3 4 5 2" xfId="11008" xr:uid="{8DCAB3ED-92F2-4C56-9BAD-81D1E41B567F}"/>
    <cellStyle name="Normal 2 3 4 5 2 2" xfId="11009" xr:uid="{FE5B6F0D-50C2-4454-A172-8FAD24C0FCD9}"/>
    <cellStyle name="Normal 2 3 4 5 2 2 2" xfId="11010" xr:uid="{99CD6794-E927-457D-B348-628D6267BD64}"/>
    <cellStyle name="Normal 2 3 4 5 2 2 2 2" xfId="38967" xr:uid="{05671611-3CF3-426E-B4C3-182859DD5FBC}"/>
    <cellStyle name="Normal 2 3 4 5 2 2 3" xfId="38966" xr:uid="{8BD19F93-2EBA-449B-8EA6-428F7F1F6587}"/>
    <cellStyle name="Normal 2 3 4 5 2 3" xfId="11011" xr:uid="{8AF899A7-7B55-46B7-AC42-5B254A2B1069}"/>
    <cellStyle name="Normal 2 3 4 5 2 3 2" xfId="38968" xr:uid="{CB994294-C9A5-4E37-9FBA-4912E4CEF42C}"/>
    <cellStyle name="Normal 2 3 4 5 2 4" xfId="38965" xr:uid="{A5C3C18E-4FDF-4752-AA8F-F9C5E5AB12C4}"/>
    <cellStyle name="Normal 2 3 4 5 3" xfId="11012" xr:uid="{5D90AB8B-348E-4225-B6D7-21344F9F23A9}"/>
    <cellStyle name="Normal 2 3 4 5 3 2" xfId="11013" xr:uid="{97C393E6-6663-4E8F-93CA-D68FA0A6540E}"/>
    <cellStyle name="Normal 2 3 4 5 3 2 2" xfId="38970" xr:uid="{E9EEE525-E2AB-4300-B6E8-5E03EA215079}"/>
    <cellStyle name="Normal 2 3 4 5 3 3" xfId="38969" xr:uid="{2ACCB12F-C3B2-4870-8244-F42DB0F0CC62}"/>
    <cellStyle name="Normal 2 3 4 5 4" xfId="11014" xr:uid="{698663BC-6A9A-4F2F-9938-317C7F8F2728}"/>
    <cellStyle name="Normal 2 3 4 5 4 2" xfId="38971" xr:uid="{D5447E84-E7E9-457B-A0AD-7652A1352310}"/>
    <cellStyle name="Normal 2 3 4 5 5" xfId="38964" xr:uid="{4D804071-50CC-47BB-9BA6-32B6BD40B1B8}"/>
    <cellStyle name="Normal 2 3 4 6" xfId="11015" xr:uid="{AA47A051-B582-4B30-802C-5293A4A6076B}"/>
    <cellStyle name="Normal 2 3 4 6 2" xfId="11016" xr:uid="{8AA56A4B-BA40-421E-AC1F-5361926D86D1}"/>
    <cellStyle name="Normal 2 3 4 6 2 2" xfId="11017" xr:uid="{0C3549B6-B3AC-4655-BC04-52F58E01C672}"/>
    <cellStyle name="Normal 2 3 4 6 2 2 2" xfId="11018" xr:uid="{374793EC-9E96-4419-B6B7-F8A51E79FA26}"/>
    <cellStyle name="Normal 2 3 4 6 2 2 2 2" xfId="38975" xr:uid="{FEF01EB1-697B-4469-866E-87C14FC94AA7}"/>
    <cellStyle name="Normal 2 3 4 6 2 2 3" xfId="38974" xr:uid="{C56F5BCD-8D53-42F0-9F5C-944D8BEAAFF5}"/>
    <cellStyle name="Normal 2 3 4 6 2 3" xfId="11019" xr:uid="{8F228220-3562-489D-8EBB-A05E47D39DAA}"/>
    <cellStyle name="Normal 2 3 4 6 2 3 2" xfId="38976" xr:uid="{ECBC3E70-BDFC-4D12-9EE4-48EF8DDE92A3}"/>
    <cellStyle name="Normal 2 3 4 6 2 4" xfId="38973" xr:uid="{4EFF73B2-3BB8-484C-88BB-779883C15E1E}"/>
    <cellStyle name="Normal 2 3 4 6 3" xfId="11020" xr:uid="{49EBB3CA-88BC-4618-9357-7AE5370E9BFC}"/>
    <cellStyle name="Normal 2 3 4 6 3 2" xfId="11021" xr:uid="{D4E4944D-B7A4-4FEA-95FB-09948DB2BC6A}"/>
    <cellStyle name="Normal 2 3 4 6 3 2 2" xfId="38978" xr:uid="{49E35088-DE86-411E-BBFA-D4F98A901920}"/>
    <cellStyle name="Normal 2 3 4 6 3 3" xfId="38977" xr:uid="{86A0E7B9-CA92-479A-9055-1D5B0020E0EB}"/>
    <cellStyle name="Normal 2 3 4 6 4" xfId="11022" xr:uid="{7FEFFF28-A5D9-41FD-A4B6-5367033E0805}"/>
    <cellStyle name="Normal 2 3 4 6 4 2" xfId="38979" xr:uid="{67B48F99-6AB4-4188-A4BB-292BFA5BFBBB}"/>
    <cellStyle name="Normal 2 3 4 6 5" xfId="38972" xr:uid="{5B04D82C-A1A7-44DB-AF48-30295006B5BA}"/>
    <cellStyle name="Normal 2 3 4 7" xfId="11023" xr:uid="{EB2DC582-14FB-4835-A453-5B708E1BDF0B}"/>
    <cellStyle name="Normal 2 3 4 7 2" xfId="11024" xr:uid="{39098B12-65A7-4827-816D-48103DAC556E}"/>
    <cellStyle name="Normal 2 3 4 7 2 2" xfId="11025" xr:uid="{FC511DB0-C765-4CF3-98D5-322CBF61DB12}"/>
    <cellStyle name="Normal 2 3 4 7 2 2 2" xfId="38982" xr:uid="{47212498-ECF8-4D02-A13C-E121BEDB80F2}"/>
    <cellStyle name="Normal 2 3 4 7 2 3" xfId="38981" xr:uid="{E36CAB76-1A4F-4F13-AB49-38645AF6E05B}"/>
    <cellStyle name="Normal 2 3 4 7 3" xfId="11026" xr:uid="{A54CD18C-C62B-43B5-9CE5-5054826A2511}"/>
    <cellStyle name="Normal 2 3 4 7 3 2" xfId="38983" xr:uid="{31C1DCD3-152C-403C-A246-25DCDB5940C0}"/>
    <cellStyle name="Normal 2 3 4 7 4" xfId="38980" xr:uid="{6A5DA239-97F5-4B32-A472-0F78F82EF8AE}"/>
    <cellStyle name="Normal 2 3 4 8" xfId="11027" xr:uid="{66C98CD1-B33C-4868-A8D8-0223EB6753A5}"/>
    <cellStyle name="Normal 2 3 4 8 2" xfId="11028" xr:uid="{5ECCB2E6-E3B2-4696-BAEB-00C75E905217}"/>
    <cellStyle name="Normal 2 3 4 8 2 2" xfId="38985" xr:uid="{F32195C8-4D2C-4F57-A6F5-CF629E3C606C}"/>
    <cellStyle name="Normal 2 3 4 8 3" xfId="38984" xr:uid="{C7DB9D97-B674-4FE2-9E8E-1AAA0085A318}"/>
    <cellStyle name="Normal 2 3 4 9" xfId="11029" xr:uid="{3ABAD9AA-917A-4ADB-9B79-19902B2B3E91}"/>
    <cellStyle name="Normal 2 3 4 9 2" xfId="38986" xr:uid="{3545F46E-19BD-45F6-88FC-AA0C877E74E1}"/>
    <cellStyle name="Normal 2 3 5" xfId="236" xr:uid="{50B7C346-0BEB-42D6-81B1-F4811DB4A672}"/>
    <cellStyle name="Normal 2 3 5 10" xfId="28218" xr:uid="{F2B8B8EE-1D01-4C85-A1BE-B11B8CBD9359}"/>
    <cellStyle name="Normal 2 3 5 2" xfId="583" xr:uid="{E95C0742-29A8-44B4-9EC5-6D27E2726875}"/>
    <cellStyle name="Normal 2 3 5 2 2" xfId="11030" xr:uid="{CB159E22-1570-4DBC-9B4D-80B259A1470F}"/>
    <cellStyle name="Normal 2 3 5 2 2 2" xfId="11031" xr:uid="{A7A4D229-4D7E-40D8-9DFA-4EAD67670CE9}"/>
    <cellStyle name="Normal 2 3 5 2 2 2 2" xfId="11032" xr:uid="{CC877450-9D9A-424C-903D-5A3D3807320C}"/>
    <cellStyle name="Normal 2 3 5 2 2 2 2 2" xfId="11033" xr:uid="{0343EFB2-A0BD-4CD9-99DC-F50E386A9FF3}"/>
    <cellStyle name="Normal 2 3 5 2 2 2 2 2 2" xfId="11034" xr:uid="{14BB6F93-1A7E-43D9-8589-8C1265B50FB2}"/>
    <cellStyle name="Normal 2 3 5 2 2 2 2 2 2 2" xfId="38991" xr:uid="{D89AFFB4-4704-454C-A237-C0E899234512}"/>
    <cellStyle name="Normal 2 3 5 2 2 2 2 2 3" xfId="38990" xr:uid="{BE11C909-467E-42AA-8A9A-99B2D59228DE}"/>
    <cellStyle name="Normal 2 3 5 2 2 2 2 3" xfId="11035" xr:uid="{2D00E294-7040-4043-B58C-5160094AB1D1}"/>
    <cellStyle name="Normal 2 3 5 2 2 2 2 3 2" xfId="38992" xr:uid="{2ED341D3-25B4-42CA-99A9-4BEF1094121A}"/>
    <cellStyle name="Normal 2 3 5 2 2 2 2 4" xfId="38989" xr:uid="{FDC337C7-A335-40EF-97FB-E6C5C129A113}"/>
    <cellStyle name="Normal 2 3 5 2 2 2 3" xfId="11036" xr:uid="{8B6FA086-A910-4F08-B374-3122A35316ED}"/>
    <cellStyle name="Normal 2 3 5 2 2 2 3 2" xfId="11037" xr:uid="{46F80AB6-36D4-4D22-BF8A-CBE1F596160E}"/>
    <cellStyle name="Normal 2 3 5 2 2 2 3 2 2" xfId="38994" xr:uid="{1F664CD9-DDE1-4510-9AC0-325C4A72AB4E}"/>
    <cellStyle name="Normal 2 3 5 2 2 2 3 3" xfId="38993" xr:uid="{21383A28-CB77-48C9-84AA-E690BBE4E9D6}"/>
    <cellStyle name="Normal 2 3 5 2 2 2 4" xfId="11038" xr:uid="{ECBCBF3C-5FB3-40ED-B7B3-9A43D5B12514}"/>
    <cellStyle name="Normal 2 3 5 2 2 2 4 2" xfId="38995" xr:uid="{275193B0-CC7A-489A-9577-6248678E973E}"/>
    <cellStyle name="Normal 2 3 5 2 2 2 5" xfId="38988" xr:uid="{5FEA42CB-8323-418A-B3FC-F071E4DE4D21}"/>
    <cellStyle name="Normal 2 3 5 2 2 3" xfId="11039" xr:uid="{CF7B4576-8F7A-475C-91E3-59BDB1DE6BD1}"/>
    <cellStyle name="Normal 2 3 5 2 2 3 2" xfId="11040" xr:uid="{932E0425-685B-4F74-BBB1-FB5E85E4564A}"/>
    <cellStyle name="Normal 2 3 5 2 2 3 2 2" xfId="11041" xr:uid="{218A8949-ADA8-4D68-9B5A-F3D3040A763B}"/>
    <cellStyle name="Normal 2 3 5 2 2 3 2 2 2" xfId="38998" xr:uid="{2D4C39E5-84DE-42A5-AF0C-B60FE685CE60}"/>
    <cellStyle name="Normal 2 3 5 2 2 3 2 3" xfId="38997" xr:uid="{FAC020B8-749D-4439-9F1A-004EA1049B17}"/>
    <cellStyle name="Normal 2 3 5 2 2 3 3" xfId="11042" xr:uid="{BFF2A417-71B0-401A-900A-92694E653B2D}"/>
    <cellStyle name="Normal 2 3 5 2 2 3 3 2" xfId="38999" xr:uid="{C0F24F84-57D8-474E-B4DA-3450B05711D0}"/>
    <cellStyle name="Normal 2 3 5 2 2 3 4" xfId="38996" xr:uid="{8C1BCAB0-D1AA-4A83-8EBB-21D87F28FF1D}"/>
    <cellStyle name="Normal 2 3 5 2 2 4" xfId="11043" xr:uid="{B7EE204D-E173-4D10-9BA3-60004FB1A2BD}"/>
    <cellStyle name="Normal 2 3 5 2 2 4 2" xfId="11044" xr:uid="{3EE56BB6-D04B-4A26-B25D-CEEAAB66C7C0}"/>
    <cellStyle name="Normal 2 3 5 2 2 4 2 2" xfId="39001" xr:uid="{19C3BB0F-FED8-4480-AE48-C7BF85213940}"/>
    <cellStyle name="Normal 2 3 5 2 2 4 3" xfId="39000" xr:uid="{15FD230F-3D2D-4C45-B081-4DBFFFED9791}"/>
    <cellStyle name="Normal 2 3 5 2 2 5" xfId="11045" xr:uid="{680B91FD-9842-45ED-B74C-6DBADC21D28E}"/>
    <cellStyle name="Normal 2 3 5 2 2 5 2" xfId="39002" xr:uid="{231ABD42-CA3A-43F8-A317-A7C8CB0410A0}"/>
    <cellStyle name="Normal 2 3 5 2 2 6" xfId="38987" xr:uid="{610FADE8-7F86-4053-AA1E-5DCF5D78FD1D}"/>
    <cellStyle name="Normal 2 3 5 2 3" xfId="11046" xr:uid="{96CC5533-B9A0-4F8E-A4C1-3C1139A61EA6}"/>
    <cellStyle name="Normal 2 3 5 2 3 2" xfId="11047" xr:uid="{5EA957C4-EDD6-4977-B78B-A7247FBDC3C4}"/>
    <cellStyle name="Normal 2 3 5 2 3 2 2" xfId="11048" xr:uid="{DC91E5AB-5D98-4065-AB06-C106F95E1863}"/>
    <cellStyle name="Normal 2 3 5 2 3 2 2 2" xfId="11049" xr:uid="{3C60D5C7-99EB-4FA9-814E-F75DF949A272}"/>
    <cellStyle name="Normal 2 3 5 2 3 2 2 2 2" xfId="39006" xr:uid="{15C3202E-E9ED-4A97-8A68-9D748DE22801}"/>
    <cellStyle name="Normal 2 3 5 2 3 2 2 3" xfId="39005" xr:uid="{8A4A079D-07DB-411E-9237-22A7DB1FB988}"/>
    <cellStyle name="Normal 2 3 5 2 3 2 3" xfId="11050" xr:uid="{D29A0A34-63E0-423A-92DF-C4D565E41783}"/>
    <cellStyle name="Normal 2 3 5 2 3 2 3 2" xfId="39007" xr:uid="{943D5DB7-43F1-425E-8CE3-45C1FC755DDC}"/>
    <cellStyle name="Normal 2 3 5 2 3 2 4" xfId="39004" xr:uid="{D79146A7-EADE-4ECF-9CDE-E76E59322D81}"/>
    <cellStyle name="Normal 2 3 5 2 3 3" xfId="11051" xr:uid="{4629997C-D6A7-49B2-99ED-0CAAFA5F0A8F}"/>
    <cellStyle name="Normal 2 3 5 2 3 3 2" xfId="11052" xr:uid="{B09FADBA-34E1-484C-B00B-E9BE4D5F2B72}"/>
    <cellStyle name="Normal 2 3 5 2 3 3 2 2" xfId="39009" xr:uid="{4D7DBF5D-163C-4BD1-8004-1767C61C1BB8}"/>
    <cellStyle name="Normal 2 3 5 2 3 3 3" xfId="39008" xr:uid="{82AEE87A-BC70-4404-8C2A-B92DDAC94BF7}"/>
    <cellStyle name="Normal 2 3 5 2 3 4" xfId="11053" xr:uid="{23C2D96A-A596-421A-BA44-EF01FEC2AD62}"/>
    <cellStyle name="Normal 2 3 5 2 3 4 2" xfId="39010" xr:uid="{D8565CC2-014D-4686-B13E-8EB9AB6CD2CA}"/>
    <cellStyle name="Normal 2 3 5 2 3 5" xfId="39003" xr:uid="{F3FEDDB8-2947-433A-8E1C-C129E3C00EB6}"/>
    <cellStyle name="Normal 2 3 5 2 4" xfId="11054" xr:uid="{83E1918E-2CFE-4017-A870-D14406BA8954}"/>
    <cellStyle name="Normal 2 3 5 2 4 2" xfId="11055" xr:uid="{F3FB9B7A-BAFD-48BF-83C6-643D5720690A}"/>
    <cellStyle name="Normal 2 3 5 2 4 2 2" xfId="11056" xr:uid="{141235B3-6557-4F2F-AC5B-2598B70DAFE7}"/>
    <cellStyle name="Normal 2 3 5 2 4 2 2 2" xfId="11057" xr:uid="{F58B71DA-3D8A-47BC-9554-E9ECC9A5CEB3}"/>
    <cellStyle name="Normal 2 3 5 2 4 2 2 2 2" xfId="39014" xr:uid="{F0DD5BCB-DA90-4380-8C8F-0E127C666547}"/>
    <cellStyle name="Normal 2 3 5 2 4 2 2 3" xfId="39013" xr:uid="{AC250CED-8F9D-4FB4-A37C-2EAD5E6AD929}"/>
    <cellStyle name="Normal 2 3 5 2 4 2 3" xfId="11058" xr:uid="{5AF44B90-F312-40EF-875A-5701402998B7}"/>
    <cellStyle name="Normal 2 3 5 2 4 2 3 2" xfId="39015" xr:uid="{95C3F7F6-8476-4DA5-93BA-C4A57EB1B084}"/>
    <cellStyle name="Normal 2 3 5 2 4 2 4" xfId="39012" xr:uid="{D2171652-385C-4DC5-9BB3-5CC1D606260E}"/>
    <cellStyle name="Normal 2 3 5 2 4 3" xfId="11059" xr:uid="{656E17E6-5E66-4A86-8F4C-638D555D68DC}"/>
    <cellStyle name="Normal 2 3 5 2 4 3 2" xfId="11060" xr:uid="{E90DF08C-339B-41DF-BF39-07F658084DB9}"/>
    <cellStyle name="Normal 2 3 5 2 4 3 2 2" xfId="39017" xr:uid="{15C2D94F-636C-4416-9ECA-7B83A8B25248}"/>
    <cellStyle name="Normal 2 3 5 2 4 3 3" xfId="39016" xr:uid="{03E66964-A6CE-4B55-AC3B-71F2F38B9C34}"/>
    <cellStyle name="Normal 2 3 5 2 4 4" xfId="11061" xr:uid="{E8B0B3D5-9FBA-44F7-9555-DB54D1779B91}"/>
    <cellStyle name="Normal 2 3 5 2 4 4 2" xfId="39018" xr:uid="{FACDF64B-B04F-48A1-B9D5-481817FA6FBD}"/>
    <cellStyle name="Normal 2 3 5 2 4 5" xfId="39011" xr:uid="{1D425C57-26CC-4F9B-AF60-30F352254D55}"/>
    <cellStyle name="Normal 2 3 5 2 5" xfId="11062" xr:uid="{DBEADD83-6484-4959-87A6-1FEAEAF14CAC}"/>
    <cellStyle name="Normal 2 3 5 2 5 2" xfId="11063" xr:uid="{10D86081-10FC-4944-8F28-5C1CB412CA5E}"/>
    <cellStyle name="Normal 2 3 5 2 5 2 2" xfId="11064" xr:uid="{83607BCC-F08E-4791-A872-C3A4F2C98AA6}"/>
    <cellStyle name="Normal 2 3 5 2 5 2 2 2" xfId="39021" xr:uid="{FA5A4FFE-6F47-4105-9B8F-050E153C8395}"/>
    <cellStyle name="Normal 2 3 5 2 5 2 3" xfId="39020" xr:uid="{3A8E95EB-06C9-4FED-9CCA-47043DC80419}"/>
    <cellStyle name="Normal 2 3 5 2 5 3" xfId="11065" xr:uid="{A43C93E2-E8D6-4563-8647-EFDEC1645B65}"/>
    <cellStyle name="Normal 2 3 5 2 5 3 2" xfId="39022" xr:uid="{E41459A2-2299-4E04-B52E-44C23F6DCBA8}"/>
    <cellStyle name="Normal 2 3 5 2 5 4" xfId="39019" xr:uid="{A657A3F3-4F3D-420E-A396-98045AB30CE0}"/>
    <cellStyle name="Normal 2 3 5 2 6" xfId="11066" xr:uid="{C173A1D3-B183-42DE-B91D-A084A9F2E8DE}"/>
    <cellStyle name="Normal 2 3 5 2 6 2" xfId="11067" xr:uid="{3FB90CDA-047A-4314-BA08-78B5C666E72F}"/>
    <cellStyle name="Normal 2 3 5 2 6 2 2" xfId="39024" xr:uid="{414CEC04-3835-4B4D-8563-B26972AE8627}"/>
    <cellStyle name="Normal 2 3 5 2 6 3" xfId="39023" xr:uid="{2421E279-B699-4DE0-825C-DEE6A02E582D}"/>
    <cellStyle name="Normal 2 3 5 2 7" xfId="11068" xr:uid="{C0D81931-A6AD-47FE-9E62-43D45D20A604}"/>
    <cellStyle name="Normal 2 3 5 2 7 2" xfId="39025" xr:uid="{3B9DE5E3-D77C-4116-999C-7FFB924DA2D6}"/>
    <cellStyle name="Normal 2 3 5 2 8" xfId="28563" xr:uid="{1583B412-4A6D-49CC-8881-1187622EDE4F}"/>
    <cellStyle name="Normal 2 3 5 3" xfId="11069" xr:uid="{05A5D3F6-EC25-4344-9950-06EE9627CF2C}"/>
    <cellStyle name="Normal 2 3 5 3 2" xfId="11070" xr:uid="{60F2998C-DE6A-4549-934B-1E5166004AE1}"/>
    <cellStyle name="Normal 2 3 5 3 2 2" xfId="11071" xr:uid="{FA38E9F4-A503-45B4-BE51-91A585084CA8}"/>
    <cellStyle name="Normal 2 3 5 3 2 2 2" xfId="11072" xr:uid="{1A030F7E-9A78-4CF4-818E-D4167B88E611}"/>
    <cellStyle name="Normal 2 3 5 3 2 2 2 2" xfId="11073" xr:uid="{B8F1804F-2B45-4B50-9FD9-FECED5068134}"/>
    <cellStyle name="Normal 2 3 5 3 2 2 2 2 2" xfId="39030" xr:uid="{6A104147-4313-4D86-AF46-F647B62DFB2C}"/>
    <cellStyle name="Normal 2 3 5 3 2 2 2 3" xfId="39029" xr:uid="{8C3B4836-7D0F-49FE-A557-9E2591C954D4}"/>
    <cellStyle name="Normal 2 3 5 3 2 2 3" xfId="11074" xr:uid="{855D8CD0-AAC0-4B1A-83A7-08C8B0FD116F}"/>
    <cellStyle name="Normal 2 3 5 3 2 2 3 2" xfId="39031" xr:uid="{4F97CCCE-B066-48D0-98E8-C2B1770362EF}"/>
    <cellStyle name="Normal 2 3 5 3 2 2 4" xfId="39028" xr:uid="{45DF3968-9606-44D3-BBBC-07257BD8E117}"/>
    <cellStyle name="Normal 2 3 5 3 2 3" xfId="11075" xr:uid="{77B6C3FF-77AD-4BDD-8612-E1840FE5C754}"/>
    <cellStyle name="Normal 2 3 5 3 2 3 2" xfId="11076" xr:uid="{E5D55145-0144-41E6-8B15-AB51E05766F8}"/>
    <cellStyle name="Normal 2 3 5 3 2 3 2 2" xfId="39033" xr:uid="{60360BF3-7E4F-4C66-8875-F81BD4A43B6B}"/>
    <cellStyle name="Normal 2 3 5 3 2 3 3" xfId="39032" xr:uid="{3CC992B2-6A6A-4B1F-A4A4-727FD2222E59}"/>
    <cellStyle name="Normal 2 3 5 3 2 4" xfId="11077" xr:uid="{47F65C00-0DB3-45A3-9AE1-577D6EDFF52A}"/>
    <cellStyle name="Normal 2 3 5 3 2 4 2" xfId="39034" xr:uid="{7A345985-8174-401B-AD90-5239AAA47E0B}"/>
    <cellStyle name="Normal 2 3 5 3 2 5" xfId="39027" xr:uid="{5B9E7ECD-E0C8-4DDA-848C-486C651AE231}"/>
    <cellStyle name="Normal 2 3 5 3 3" xfId="11078" xr:uid="{E2C73BBD-4334-4C23-AB61-CA22451573E6}"/>
    <cellStyle name="Normal 2 3 5 3 3 2" xfId="11079" xr:uid="{EEDB7901-BAB1-49F1-A09D-7BE87EE3F565}"/>
    <cellStyle name="Normal 2 3 5 3 3 2 2" xfId="11080" xr:uid="{A57382C1-055C-4DD2-851F-F525F1EF4F8C}"/>
    <cellStyle name="Normal 2 3 5 3 3 2 2 2" xfId="39037" xr:uid="{1D0413D4-2A9B-4C68-92E8-2B993011A772}"/>
    <cellStyle name="Normal 2 3 5 3 3 2 3" xfId="39036" xr:uid="{372AF43E-2D14-4A38-9EE5-04114E39FCE7}"/>
    <cellStyle name="Normal 2 3 5 3 3 3" xfId="11081" xr:uid="{7109F4C8-4CA3-4683-8282-1946D6DA59EE}"/>
    <cellStyle name="Normal 2 3 5 3 3 3 2" xfId="39038" xr:uid="{0C22DC84-E77B-49A4-B769-BBAAB234D879}"/>
    <cellStyle name="Normal 2 3 5 3 3 4" xfId="39035" xr:uid="{C93218D9-AD7A-4ACD-AA73-267CDEC983A0}"/>
    <cellStyle name="Normal 2 3 5 3 4" xfId="11082" xr:uid="{B575BDEF-BA64-4FBC-A225-379660630B00}"/>
    <cellStyle name="Normal 2 3 5 3 4 2" xfId="11083" xr:uid="{19A1BAA9-3890-4710-930D-BD84A40B68F7}"/>
    <cellStyle name="Normal 2 3 5 3 4 2 2" xfId="39040" xr:uid="{91E7FAF2-4A21-41B5-9A4A-F1EE53294948}"/>
    <cellStyle name="Normal 2 3 5 3 4 3" xfId="39039" xr:uid="{94C2ABE9-C0A2-4EBA-B030-5986E9269340}"/>
    <cellStyle name="Normal 2 3 5 3 5" xfId="11084" xr:uid="{E6667A0D-04E1-4D30-8744-516D9ADE65C5}"/>
    <cellStyle name="Normal 2 3 5 3 5 2" xfId="39041" xr:uid="{FFFF5771-F49C-42FB-A72E-7EE02F856F1B}"/>
    <cellStyle name="Normal 2 3 5 3 6" xfId="39026" xr:uid="{97333CD6-8958-430A-A97E-F7C521A20D9E}"/>
    <cellStyle name="Normal 2 3 5 4" xfId="11085" xr:uid="{53B9272F-880E-4169-9208-95EB0B960FAC}"/>
    <cellStyle name="Normal 2 3 5 4 2" xfId="11086" xr:uid="{6CFADA2C-A2CD-45AF-B653-97998938ACC9}"/>
    <cellStyle name="Normal 2 3 5 4 2 2" xfId="11087" xr:uid="{04ACA4D7-6EB5-404D-8EBE-B838C9B95659}"/>
    <cellStyle name="Normal 2 3 5 4 2 2 2" xfId="11088" xr:uid="{25925E6F-3544-4D0C-9A68-10900B4C6EE0}"/>
    <cellStyle name="Normal 2 3 5 4 2 2 2 2" xfId="39045" xr:uid="{3D028ADA-AD06-4439-A1F0-7935DF0289D0}"/>
    <cellStyle name="Normal 2 3 5 4 2 2 3" xfId="39044" xr:uid="{C6EA3647-68FA-4951-AFB3-AECC2594AD33}"/>
    <cellStyle name="Normal 2 3 5 4 2 3" xfId="11089" xr:uid="{1A108A78-723A-4215-BA2A-7DCDDC6C828B}"/>
    <cellStyle name="Normal 2 3 5 4 2 3 2" xfId="39046" xr:uid="{1602275D-B435-4870-A2A4-87ABE85EB580}"/>
    <cellStyle name="Normal 2 3 5 4 2 4" xfId="39043" xr:uid="{5A926E49-4022-4B51-A5BA-4CD28DC76A55}"/>
    <cellStyle name="Normal 2 3 5 4 3" xfId="11090" xr:uid="{D09CEDD7-00E5-4B03-B757-5C9125C538F4}"/>
    <cellStyle name="Normal 2 3 5 4 3 2" xfId="11091" xr:uid="{69B86426-B1B3-4129-A896-2DAE5E3054E6}"/>
    <cellStyle name="Normal 2 3 5 4 3 2 2" xfId="39048" xr:uid="{15327D92-8A66-4628-89A7-32CF55B2BB41}"/>
    <cellStyle name="Normal 2 3 5 4 3 3" xfId="39047" xr:uid="{926AECD4-04A0-4360-8976-B893CE071F09}"/>
    <cellStyle name="Normal 2 3 5 4 4" xfId="11092" xr:uid="{F9342D78-C1DE-4A1A-8373-D312BBB89E16}"/>
    <cellStyle name="Normal 2 3 5 4 4 2" xfId="39049" xr:uid="{B040CD54-3D28-4FE3-A4B7-D0878BF3BB7A}"/>
    <cellStyle name="Normal 2 3 5 4 5" xfId="39042" xr:uid="{36BABEE9-C393-43DD-A546-A12FA58504D0}"/>
    <cellStyle name="Normal 2 3 5 5" xfId="11093" xr:uid="{A9A75586-2D93-4F4D-A359-1361AC4B342B}"/>
    <cellStyle name="Normal 2 3 5 5 2" xfId="11094" xr:uid="{EC57BDD3-5D3E-400C-89C8-6DE56454E5DB}"/>
    <cellStyle name="Normal 2 3 5 5 2 2" xfId="11095" xr:uid="{948EDD80-8D01-4E51-9916-EFC5AD64E3EB}"/>
    <cellStyle name="Normal 2 3 5 5 2 2 2" xfId="11096" xr:uid="{F6888189-DA48-4CAF-940D-6C4A882903E5}"/>
    <cellStyle name="Normal 2 3 5 5 2 2 2 2" xfId="39053" xr:uid="{0F299C59-9978-49C0-A34B-A0DB5D2E01DD}"/>
    <cellStyle name="Normal 2 3 5 5 2 2 3" xfId="39052" xr:uid="{35A2BF5A-EF5F-46FC-81CB-CBFF65BF4249}"/>
    <cellStyle name="Normal 2 3 5 5 2 3" xfId="11097" xr:uid="{9F88D5C2-A22C-4118-ADB3-FE82744BD637}"/>
    <cellStyle name="Normal 2 3 5 5 2 3 2" xfId="39054" xr:uid="{1B107A12-04E3-4A51-A36E-10369C404192}"/>
    <cellStyle name="Normal 2 3 5 5 2 4" xfId="39051" xr:uid="{04204910-BD70-4873-8787-E5EC816F6D60}"/>
    <cellStyle name="Normal 2 3 5 5 3" xfId="11098" xr:uid="{5616D6B2-623B-4DF2-81C7-46B512CE6FCF}"/>
    <cellStyle name="Normal 2 3 5 5 3 2" xfId="11099" xr:uid="{3D1EC8ED-2E0A-4F4D-B3E0-B05EDDF604B1}"/>
    <cellStyle name="Normal 2 3 5 5 3 2 2" xfId="39056" xr:uid="{661D1BFE-A349-4CD0-B20A-62BD522D36D1}"/>
    <cellStyle name="Normal 2 3 5 5 3 3" xfId="39055" xr:uid="{EBD248B7-BF02-4CC3-B4C1-21E24D16E6C0}"/>
    <cellStyle name="Normal 2 3 5 5 4" xfId="11100" xr:uid="{8840FEC4-9A28-48B4-B4C3-7063EEE69B31}"/>
    <cellStyle name="Normal 2 3 5 5 4 2" xfId="39057" xr:uid="{2B08072B-B6D9-4D99-9B85-DC806701EC84}"/>
    <cellStyle name="Normal 2 3 5 5 5" xfId="39050" xr:uid="{01B56FE7-63AA-40EB-A397-155B2F88CA34}"/>
    <cellStyle name="Normal 2 3 5 6" xfId="11101" xr:uid="{F0FCAEB6-4FD0-496A-8B1A-9E2B87514EE0}"/>
    <cellStyle name="Normal 2 3 5 6 2" xfId="11102" xr:uid="{A78BA8EE-48CF-4D7D-B7CB-427C239D0D4E}"/>
    <cellStyle name="Normal 2 3 5 6 2 2" xfId="11103" xr:uid="{D957C58F-3C44-49EF-98B8-586C7A0DD41F}"/>
    <cellStyle name="Normal 2 3 5 6 2 2 2" xfId="39060" xr:uid="{823B5D69-4AFD-4839-AA53-DDA944E454E7}"/>
    <cellStyle name="Normal 2 3 5 6 2 3" xfId="39059" xr:uid="{28087203-62EC-414C-A37D-12BD503E1974}"/>
    <cellStyle name="Normal 2 3 5 6 3" xfId="11104" xr:uid="{2E8A5307-280C-4354-AE79-F37C53A8EC94}"/>
    <cellStyle name="Normal 2 3 5 6 3 2" xfId="39061" xr:uid="{59A0C4F2-E22C-4D77-9125-CCEC4661DA50}"/>
    <cellStyle name="Normal 2 3 5 6 4" xfId="39058" xr:uid="{934622B4-A6DD-4EE4-A325-3CAC1B23CA89}"/>
    <cellStyle name="Normal 2 3 5 7" xfId="11105" xr:uid="{03364799-4E69-45C0-89DF-9058B7ED2ACB}"/>
    <cellStyle name="Normal 2 3 5 7 2" xfId="11106" xr:uid="{1D7CC592-34A3-4277-9F14-715D892B2A15}"/>
    <cellStyle name="Normal 2 3 5 7 2 2" xfId="39063" xr:uid="{7E0CB548-EC86-42C4-B73F-DB8B7AD31C18}"/>
    <cellStyle name="Normal 2 3 5 7 3" xfId="39062" xr:uid="{99F07A2B-932F-4CB4-99B6-52C2E1A1546C}"/>
    <cellStyle name="Normal 2 3 5 8" xfId="11107" xr:uid="{2DA0AD68-EF0C-4949-B1D7-6FA4FE994551}"/>
    <cellStyle name="Normal 2 3 5 8 2" xfId="39064" xr:uid="{91EE49EE-9F6E-45A2-9FE4-2C244BCF7BFB}"/>
    <cellStyle name="Normal 2 3 5 9" xfId="27842" xr:uid="{72288E14-AF39-410F-BDA7-492CB5C624A9}"/>
    <cellStyle name="Normal 2 3 5 9 2" xfId="55761" xr:uid="{A40C0746-FF7F-4C63-B555-EC5A62427FB1}"/>
    <cellStyle name="Normal 2 3 6" xfId="77" xr:uid="{0FC3A28F-135B-4271-AE83-2E15DAE7D978}"/>
    <cellStyle name="Normal 2 3 6 2" xfId="429" xr:uid="{19BC3555-5300-4509-95A7-D8D7FF826797}"/>
    <cellStyle name="Normal 2 3 6 2 2" xfId="11108" xr:uid="{8ECF7EED-EB40-4E57-9BD4-8C8DE64E04AD}"/>
    <cellStyle name="Normal 2 3 6 2 2 2" xfId="11109" xr:uid="{F77E4D49-773C-4FB2-BC7A-4E881EEEE750}"/>
    <cellStyle name="Normal 2 3 6 2 2 2 2" xfId="11110" xr:uid="{33274D85-E5B8-40F5-A53F-482A69EA9E19}"/>
    <cellStyle name="Normal 2 3 6 2 2 2 2 2" xfId="11111" xr:uid="{DD4B79D7-DC0D-4E2C-8157-BA93DFF9DFDB}"/>
    <cellStyle name="Normal 2 3 6 2 2 2 2 2 2" xfId="11112" xr:uid="{5C968D4E-AB3B-4D03-A6B4-FE42726F4A0D}"/>
    <cellStyle name="Normal 2 3 6 2 2 2 2 2 2 2" xfId="39069" xr:uid="{A765B0F7-AB76-4489-8F51-F4F53714E72E}"/>
    <cellStyle name="Normal 2 3 6 2 2 2 2 2 3" xfId="39068" xr:uid="{CB0D6AE0-9BC8-4FF5-8F6C-5BD9733B0BAB}"/>
    <cellStyle name="Normal 2 3 6 2 2 2 2 3" xfId="11113" xr:uid="{79AF434F-7966-4A7D-8307-C2A77025F463}"/>
    <cellStyle name="Normal 2 3 6 2 2 2 2 3 2" xfId="39070" xr:uid="{5307A364-90E4-47C9-98FD-41F766CED30F}"/>
    <cellStyle name="Normal 2 3 6 2 2 2 2 4" xfId="39067" xr:uid="{56C652A6-30D4-4E75-9B9E-741FDE4E786E}"/>
    <cellStyle name="Normal 2 3 6 2 2 2 3" xfId="11114" xr:uid="{0580BD1D-4435-466F-8FB4-679284FE5775}"/>
    <cellStyle name="Normal 2 3 6 2 2 2 3 2" xfId="11115" xr:uid="{715CFC85-A34D-4D7B-8A40-FFE5A1919D06}"/>
    <cellStyle name="Normal 2 3 6 2 2 2 3 2 2" xfId="39072" xr:uid="{41BED56E-6A20-4758-9939-A020EEFD6393}"/>
    <cellStyle name="Normal 2 3 6 2 2 2 3 3" xfId="39071" xr:uid="{D323F5C5-17BE-4E2E-8F5E-037B771A6901}"/>
    <cellStyle name="Normal 2 3 6 2 2 2 4" xfId="11116" xr:uid="{C2B594BA-8E20-4967-BA99-189C1E6F62C3}"/>
    <cellStyle name="Normal 2 3 6 2 2 2 4 2" xfId="39073" xr:uid="{660DCA1D-56E0-4FE4-B11F-6A617A6AF6EF}"/>
    <cellStyle name="Normal 2 3 6 2 2 2 5" xfId="39066" xr:uid="{276876A3-108D-442D-A722-5144E44F0669}"/>
    <cellStyle name="Normal 2 3 6 2 2 3" xfId="11117" xr:uid="{B38BFB4D-06D6-4587-A18D-3CB9D47C56DC}"/>
    <cellStyle name="Normal 2 3 6 2 2 3 2" xfId="11118" xr:uid="{60D651D0-7F51-47B3-8C8B-123529ED36EB}"/>
    <cellStyle name="Normal 2 3 6 2 2 3 2 2" xfId="11119" xr:uid="{D5D198A4-CD3A-4853-B3D6-9E57E87E8FC4}"/>
    <cellStyle name="Normal 2 3 6 2 2 3 2 2 2" xfId="39076" xr:uid="{D0DF383A-C122-4528-BCB5-06EB797C8CB7}"/>
    <cellStyle name="Normal 2 3 6 2 2 3 2 3" xfId="39075" xr:uid="{D00CE424-0A4D-4A2F-BC4D-53BB360A3534}"/>
    <cellStyle name="Normal 2 3 6 2 2 3 3" xfId="11120" xr:uid="{942B3870-A3A3-4A1F-8EC6-5B495129177E}"/>
    <cellStyle name="Normal 2 3 6 2 2 3 3 2" xfId="39077" xr:uid="{48A85654-E048-4C43-AAE3-9CF41D3C8E84}"/>
    <cellStyle name="Normal 2 3 6 2 2 3 4" xfId="39074" xr:uid="{D0D4EC60-EFE0-4EFA-BEB1-333F533558FE}"/>
    <cellStyle name="Normal 2 3 6 2 2 4" xfId="11121" xr:uid="{59577E86-C580-47A1-AED8-53770CEE6854}"/>
    <cellStyle name="Normal 2 3 6 2 2 4 2" xfId="11122" xr:uid="{11DAD1ED-E9E7-415D-8D3F-FDB6DF3F68B8}"/>
    <cellStyle name="Normal 2 3 6 2 2 4 2 2" xfId="39079" xr:uid="{C5FF3958-4BB5-4F1B-9B00-023921DFD28B}"/>
    <cellStyle name="Normal 2 3 6 2 2 4 3" xfId="39078" xr:uid="{F14A2948-E4E0-4CF6-B6F6-1FB7DE687E99}"/>
    <cellStyle name="Normal 2 3 6 2 2 5" xfId="11123" xr:uid="{CE304EA6-6098-4128-865A-3101F5A89386}"/>
    <cellStyle name="Normal 2 3 6 2 2 5 2" xfId="39080" xr:uid="{D19FF8F5-CFCD-4582-A3CA-E150288A8C03}"/>
    <cellStyle name="Normal 2 3 6 2 2 6" xfId="39065" xr:uid="{A5A0E3BB-8B5C-42FB-B237-A809BAEA5DF8}"/>
    <cellStyle name="Normal 2 3 6 2 3" xfId="11124" xr:uid="{F982070C-44E2-4EB1-9D8D-B1E679762D28}"/>
    <cellStyle name="Normal 2 3 6 2 3 2" xfId="11125" xr:uid="{577496D9-7B21-4C58-890F-D568D034481E}"/>
    <cellStyle name="Normal 2 3 6 2 3 2 2" xfId="11126" xr:uid="{C190B774-704E-4641-9825-89619AEEB532}"/>
    <cellStyle name="Normal 2 3 6 2 3 2 2 2" xfId="11127" xr:uid="{328C050D-D537-4D40-ADAF-700B917D8929}"/>
    <cellStyle name="Normal 2 3 6 2 3 2 2 2 2" xfId="39084" xr:uid="{5FDDCE61-4AA5-424A-B08B-DA9A24F6061D}"/>
    <cellStyle name="Normal 2 3 6 2 3 2 2 3" xfId="39083" xr:uid="{3826ED9C-F2B1-4460-8908-CB4D7E1BC0BD}"/>
    <cellStyle name="Normal 2 3 6 2 3 2 3" xfId="11128" xr:uid="{20082D84-A229-4516-8AC1-2A565B85EB38}"/>
    <cellStyle name="Normal 2 3 6 2 3 2 3 2" xfId="39085" xr:uid="{C2985F20-605B-4780-BC47-F88A1EC0BA5C}"/>
    <cellStyle name="Normal 2 3 6 2 3 2 4" xfId="39082" xr:uid="{1E1846B5-48E6-488C-BCD1-275EE5F6FBED}"/>
    <cellStyle name="Normal 2 3 6 2 3 3" xfId="11129" xr:uid="{3384817F-EF2C-48FB-ADEE-317F1F4BAEAE}"/>
    <cellStyle name="Normal 2 3 6 2 3 3 2" xfId="11130" xr:uid="{93DC3452-8164-44F2-94CF-2A6CF153E150}"/>
    <cellStyle name="Normal 2 3 6 2 3 3 2 2" xfId="39087" xr:uid="{78C6CEB0-29D4-4281-B336-975546E4B4E7}"/>
    <cellStyle name="Normal 2 3 6 2 3 3 3" xfId="39086" xr:uid="{22F146EB-CE7D-4E1E-BAEC-C817B4D4E625}"/>
    <cellStyle name="Normal 2 3 6 2 3 4" xfId="11131" xr:uid="{E4DCCD91-5D1F-48FF-99F2-321E9998B06E}"/>
    <cellStyle name="Normal 2 3 6 2 3 4 2" xfId="39088" xr:uid="{22A8CADE-2FC5-40A9-83C1-647BA4B3BA51}"/>
    <cellStyle name="Normal 2 3 6 2 3 5" xfId="39081" xr:uid="{210898FF-5CA3-44A2-90A0-8F15FA2C66DD}"/>
    <cellStyle name="Normal 2 3 6 2 4" xfId="11132" xr:uid="{52823537-8547-4357-BBDE-7DF0B8B71DDD}"/>
    <cellStyle name="Normal 2 3 6 2 4 2" xfId="11133" xr:uid="{6C0AC8EB-BE27-496A-AD73-B205D9492E04}"/>
    <cellStyle name="Normal 2 3 6 2 4 2 2" xfId="11134" xr:uid="{E98615AD-8A70-4C37-B114-6700CDC787DB}"/>
    <cellStyle name="Normal 2 3 6 2 4 2 2 2" xfId="11135" xr:uid="{E86458FB-3786-40F7-B068-F3F51EC4CC20}"/>
    <cellStyle name="Normal 2 3 6 2 4 2 2 2 2" xfId="39092" xr:uid="{34FEC06F-E3DC-4AE3-AB1F-81FF1335C39C}"/>
    <cellStyle name="Normal 2 3 6 2 4 2 2 3" xfId="39091" xr:uid="{58388CCE-8EDE-487B-839C-755C6141C19E}"/>
    <cellStyle name="Normal 2 3 6 2 4 2 3" xfId="11136" xr:uid="{F535B924-B3F3-4D95-8E3A-5D2AB09C1AA5}"/>
    <cellStyle name="Normal 2 3 6 2 4 2 3 2" xfId="39093" xr:uid="{9866C0D7-3296-435A-9027-74AEF2243294}"/>
    <cellStyle name="Normal 2 3 6 2 4 2 4" xfId="39090" xr:uid="{0478B651-4C7D-4648-9B9A-790E31C5F041}"/>
    <cellStyle name="Normal 2 3 6 2 4 3" xfId="11137" xr:uid="{B6682D97-3B60-4AF5-83EC-B075C1B706AE}"/>
    <cellStyle name="Normal 2 3 6 2 4 3 2" xfId="11138" xr:uid="{3A5A3C71-52AB-482E-8F33-3B61A44DABB8}"/>
    <cellStyle name="Normal 2 3 6 2 4 3 2 2" xfId="39095" xr:uid="{C66150EA-7130-4B46-9C06-8C8B881589CC}"/>
    <cellStyle name="Normal 2 3 6 2 4 3 3" xfId="39094" xr:uid="{295F6428-AAB5-4E80-A1D2-C9F979275AB1}"/>
    <cellStyle name="Normal 2 3 6 2 4 4" xfId="11139" xr:uid="{2B9A5FB5-1025-424C-8F70-CA1C4AD0A6CC}"/>
    <cellStyle name="Normal 2 3 6 2 4 4 2" xfId="39096" xr:uid="{E68D0CED-3C51-470A-A5BA-F45B39874340}"/>
    <cellStyle name="Normal 2 3 6 2 4 5" xfId="39089" xr:uid="{D9084670-C2D6-47F3-BF7E-6CA2F7B273B1}"/>
    <cellStyle name="Normal 2 3 6 2 5" xfId="11140" xr:uid="{DF2805A1-4DE7-4162-A6FE-D843689DB183}"/>
    <cellStyle name="Normal 2 3 6 2 5 2" xfId="11141" xr:uid="{3D5CC850-3C87-4E40-9A66-3F4629ABC42F}"/>
    <cellStyle name="Normal 2 3 6 2 5 2 2" xfId="11142" xr:uid="{831E7630-4E1C-4C16-84AE-EF394F1CF372}"/>
    <cellStyle name="Normal 2 3 6 2 5 2 2 2" xfId="39099" xr:uid="{EF638F0D-6050-49DB-83FA-E34CFD1013AB}"/>
    <cellStyle name="Normal 2 3 6 2 5 2 3" xfId="39098" xr:uid="{DEAA6DE5-4F71-4319-918B-0576ADD622CB}"/>
    <cellStyle name="Normal 2 3 6 2 5 3" xfId="11143" xr:uid="{0EE4C4F9-847F-47A1-8A89-136126290A95}"/>
    <cellStyle name="Normal 2 3 6 2 5 3 2" xfId="39100" xr:uid="{8DF3271F-E31F-4A66-9AA3-FC47527CDBF3}"/>
    <cellStyle name="Normal 2 3 6 2 5 4" xfId="39097" xr:uid="{312DECB8-8AD5-401D-8548-34B9F25D09D5}"/>
    <cellStyle name="Normal 2 3 6 2 6" xfId="11144" xr:uid="{5842092F-16D3-4601-B6DC-0CF30EB6D8CD}"/>
    <cellStyle name="Normal 2 3 6 2 6 2" xfId="11145" xr:uid="{4A58EB83-90E9-4E6E-8BCD-74CA28B94D86}"/>
    <cellStyle name="Normal 2 3 6 2 6 2 2" xfId="39102" xr:uid="{3DF71F9D-5220-43EC-8657-1FB6DE30562E}"/>
    <cellStyle name="Normal 2 3 6 2 6 3" xfId="39101" xr:uid="{48873D1B-AAAC-4689-9382-E8EC97D45F9A}"/>
    <cellStyle name="Normal 2 3 6 2 7" xfId="11146" xr:uid="{42117E18-C7C2-4455-85C8-FEFB3AEEE537}"/>
    <cellStyle name="Normal 2 3 6 2 7 2" xfId="39103" xr:uid="{92B0955C-E44B-41C6-BFFE-38A13ACAAD61}"/>
    <cellStyle name="Normal 2 3 6 2 8" xfId="28409" xr:uid="{7FDE0972-894E-4F21-A87C-FE0DB853014E}"/>
    <cellStyle name="Normal 2 3 6 3" xfId="11147" xr:uid="{4CAE9B82-89D7-4F5C-9047-B4EEE24A321D}"/>
    <cellStyle name="Normal 2 3 6 3 2" xfId="11148" xr:uid="{2823CCBB-A156-44B1-A489-79943D24435B}"/>
    <cellStyle name="Normal 2 3 6 3 2 2" xfId="11149" xr:uid="{5355BD38-0AB7-4574-B538-C9D5BCFB4679}"/>
    <cellStyle name="Normal 2 3 6 3 2 2 2" xfId="11150" xr:uid="{55014CE9-5174-4DE2-B331-672DFA9B2399}"/>
    <cellStyle name="Normal 2 3 6 3 2 2 2 2" xfId="11151" xr:uid="{4AEA3600-93B3-4F6F-9940-21822411FD62}"/>
    <cellStyle name="Normal 2 3 6 3 2 2 2 2 2" xfId="39108" xr:uid="{449889CA-9016-402D-86AD-B57661CBCD9D}"/>
    <cellStyle name="Normal 2 3 6 3 2 2 2 3" xfId="39107" xr:uid="{22373D04-292C-47CB-9519-C964F3FA0875}"/>
    <cellStyle name="Normal 2 3 6 3 2 2 3" xfId="11152" xr:uid="{9D19598C-70A6-4CA9-86FC-17E281EAC1A8}"/>
    <cellStyle name="Normal 2 3 6 3 2 2 3 2" xfId="39109" xr:uid="{324C4E89-526D-4591-9FB4-F371A2E02B47}"/>
    <cellStyle name="Normal 2 3 6 3 2 2 4" xfId="39106" xr:uid="{C7F16655-D419-4ABA-8B00-69F9AD716574}"/>
    <cellStyle name="Normal 2 3 6 3 2 3" xfId="11153" xr:uid="{6FE3707A-9045-4246-84DE-D8350CDDF471}"/>
    <cellStyle name="Normal 2 3 6 3 2 3 2" xfId="11154" xr:uid="{F3A61E1D-E549-4C80-AE0A-EFAB9ACDBE80}"/>
    <cellStyle name="Normal 2 3 6 3 2 3 2 2" xfId="39111" xr:uid="{F0217FAB-29B7-4822-9972-1F35DF812A35}"/>
    <cellStyle name="Normal 2 3 6 3 2 3 3" xfId="39110" xr:uid="{041A1B69-EF33-4F20-BDFD-AAB875087DC0}"/>
    <cellStyle name="Normal 2 3 6 3 2 4" xfId="11155" xr:uid="{FD59D834-145F-4260-A24C-C7D9DC67D5B2}"/>
    <cellStyle name="Normal 2 3 6 3 2 4 2" xfId="39112" xr:uid="{BA7023A7-CDFB-4D09-8251-10A4C3F3F953}"/>
    <cellStyle name="Normal 2 3 6 3 2 5" xfId="39105" xr:uid="{9F185300-554C-434F-AA71-FBC90DC88F98}"/>
    <cellStyle name="Normal 2 3 6 3 3" xfId="11156" xr:uid="{7AAC41DA-FB7C-4304-98CE-1AA2C18033EF}"/>
    <cellStyle name="Normal 2 3 6 3 3 2" xfId="11157" xr:uid="{D111D5AD-C2D4-42ED-B5CB-3032D9D3F2D2}"/>
    <cellStyle name="Normal 2 3 6 3 3 2 2" xfId="11158" xr:uid="{03CC0369-536C-4E3E-9634-424C654678BF}"/>
    <cellStyle name="Normal 2 3 6 3 3 2 2 2" xfId="39115" xr:uid="{DDB2A3A1-B2BC-4B77-B899-2242B2D00F26}"/>
    <cellStyle name="Normal 2 3 6 3 3 2 3" xfId="39114" xr:uid="{A7624879-CDCB-4CA0-8930-6DECE5C9D392}"/>
    <cellStyle name="Normal 2 3 6 3 3 3" xfId="11159" xr:uid="{D3BB882E-C624-47F8-99DD-9D2D29AE4A14}"/>
    <cellStyle name="Normal 2 3 6 3 3 3 2" xfId="39116" xr:uid="{1B7ED09C-71A9-4C12-8DE1-8E34252DC0F6}"/>
    <cellStyle name="Normal 2 3 6 3 3 4" xfId="39113" xr:uid="{03646F25-EACA-465E-A4A0-8CC70B182C99}"/>
    <cellStyle name="Normal 2 3 6 3 4" xfId="11160" xr:uid="{8EAD8F0A-A837-49A9-8524-2EA1386F72E7}"/>
    <cellStyle name="Normal 2 3 6 3 4 2" xfId="11161" xr:uid="{13C4973C-3B44-4D45-9BE9-2082568F3D6B}"/>
    <cellStyle name="Normal 2 3 6 3 4 2 2" xfId="39118" xr:uid="{14CED9E9-F4AC-4A43-84E8-01047C13E8C1}"/>
    <cellStyle name="Normal 2 3 6 3 4 3" xfId="39117" xr:uid="{9884623A-0614-4CD9-88CD-7E8D66F598FF}"/>
    <cellStyle name="Normal 2 3 6 3 5" xfId="11162" xr:uid="{8BB5AA6B-85FA-47D4-AA92-AE08F63999D6}"/>
    <cellStyle name="Normal 2 3 6 3 5 2" xfId="39119" xr:uid="{82542103-9A1F-40CA-96D9-A859E7E0460B}"/>
    <cellStyle name="Normal 2 3 6 3 6" xfId="39104" xr:uid="{769BE9D4-C2B1-451C-912C-B6964C16A38F}"/>
    <cellStyle name="Normal 2 3 6 4" xfId="11163" xr:uid="{A7386377-AC2C-43A6-8379-58176F12449C}"/>
    <cellStyle name="Normal 2 3 6 4 2" xfId="11164" xr:uid="{58733E66-24D1-4F43-9990-BAFBCB25B22E}"/>
    <cellStyle name="Normal 2 3 6 4 2 2" xfId="11165" xr:uid="{40DED6AD-1198-49E2-9639-D4491BA34E9C}"/>
    <cellStyle name="Normal 2 3 6 4 2 2 2" xfId="11166" xr:uid="{60F718E8-8185-45FC-BE13-841478DED701}"/>
    <cellStyle name="Normal 2 3 6 4 2 2 2 2" xfId="39123" xr:uid="{ED91327F-FA0D-482F-B0A5-698C386F623B}"/>
    <cellStyle name="Normal 2 3 6 4 2 2 3" xfId="39122" xr:uid="{25BE1D41-D7F8-44D5-816A-452308AF49E4}"/>
    <cellStyle name="Normal 2 3 6 4 2 3" xfId="11167" xr:uid="{942AAABA-B705-40EE-AE53-158FD64EC440}"/>
    <cellStyle name="Normal 2 3 6 4 2 3 2" xfId="39124" xr:uid="{BD4900E3-9D13-4347-BF20-711AB2332DC7}"/>
    <cellStyle name="Normal 2 3 6 4 2 4" xfId="39121" xr:uid="{06E758EE-1444-4106-AEC2-B549E7354F33}"/>
    <cellStyle name="Normal 2 3 6 4 3" xfId="11168" xr:uid="{7CD3B2CA-437E-4570-A142-6252FEDA92F3}"/>
    <cellStyle name="Normal 2 3 6 4 3 2" xfId="11169" xr:uid="{DFEC8D36-2B36-480A-93B9-B79901868E3C}"/>
    <cellStyle name="Normal 2 3 6 4 3 2 2" xfId="39126" xr:uid="{6C361546-D51D-4A37-A224-F37ED5C3D958}"/>
    <cellStyle name="Normal 2 3 6 4 3 3" xfId="39125" xr:uid="{EF683197-1012-4CCE-A3AA-12D2B4F1B0CD}"/>
    <cellStyle name="Normal 2 3 6 4 4" xfId="11170" xr:uid="{5F3E2240-35CA-407B-BE91-6067861E7551}"/>
    <cellStyle name="Normal 2 3 6 4 4 2" xfId="39127" xr:uid="{BEB7DB35-E5AF-4953-93DC-C99397755B0F}"/>
    <cellStyle name="Normal 2 3 6 4 5" xfId="39120" xr:uid="{EFE528EA-1678-4C19-972B-A12326FCB1EF}"/>
    <cellStyle name="Normal 2 3 6 5" xfId="11171" xr:uid="{30C5C88C-D703-4005-B8A7-F38E7000F2CB}"/>
    <cellStyle name="Normal 2 3 6 5 2" xfId="11172" xr:uid="{5A4412A2-A56D-421C-8AC1-D01F945051E1}"/>
    <cellStyle name="Normal 2 3 6 5 2 2" xfId="11173" xr:uid="{529DF2F9-2193-4752-BA7B-1A03BE6EAFDF}"/>
    <cellStyle name="Normal 2 3 6 5 2 2 2" xfId="11174" xr:uid="{E1789F43-77E7-4A9A-8B87-7417265DA32D}"/>
    <cellStyle name="Normal 2 3 6 5 2 2 2 2" xfId="39131" xr:uid="{29DD58C3-C27E-4652-A530-CD996230CD8C}"/>
    <cellStyle name="Normal 2 3 6 5 2 2 3" xfId="39130" xr:uid="{BD91D52B-D02B-4DFD-BCA4-B7CBD898C826}"/>
    <cellStyle name="Normal 2 3 6 5 2 3" xfId="11175" xr:uid="{6B86212A-CB0D-41F4-A928-F9C2F621B35A}"/>
    <cellStyle name="Normal 2 3 6 5 2 3 2" xfId="39132" xr:uid="{B1C74388-0EB1-47A6-ADAC-271224CC4DA0}"/>
    <cellStyle name="Normal 2 3 6 5 2 4" xfId="39129" xr:uid="{7C27C68D-B006-4C8B-BA31-4CAA36F4E15A}"/>
    <cellStyle name="Normal 2 3 6 5 3" xfId="11176" xr:uid="{3EE55F6B-1937-404D-80A7-12D939079CDD}"/>
    <cellStyle name="Normal 2 3 6 5 3 2" xfId="11177" xr:uid="{36126520-4826-4765-A0FA-309A7620E9B0}"/>
    <cellStyle name="Normal 2 3 6 5 3 2 2" xfId="39134" xr:uid="{501DAC0D-68D0-4184-B2C0-79097CF68847}"/>
    <cellStyle name="Normal 2 3 6 5 3 3" xfId="39133" xr:uid="{5EDDCE6B-0F7B-4E48-983A-3AB7CA9B957A}"/>
    <cellStyle name="Normal 2 3 6 5 4" xfId="11178" xr:uid="{43A9072D-41E6-458D-BCAC-C3AE81E38E7A}"/>
    <cellStyle name="Normal 2 3 6 5 4 2" xfId="39135" xr:uid="{3DA435B9-23BB-486B-ADBE-C1F1469B0D12}"/>
    <cellStyle name="Normal 2 3 6 5 5" xfId="39128" xr:uid="{52C811FB-91A4-4B35-B670-FC5761E49A4E}"/>
    <cellStyle name="Normal 2 3 6 6" xfId="11179" xr:uid="{99989715-5FA4-4527-841F-B44E8C4F37EF}"/>
    <cellStyle name="Normal 2 3 6 6 2" xfId="11180" xr:uid="{95CCB8AE-6D6E-4950-9C8F-39BF6358C483}"/>
    <cellStyle name="Normal 2 3 6 6 2 2" xfId="11181" xr:uid="{ABBBE7D9-A504-49BA-93F9-38742EA256F5}"/>
    <cellStyle name="Normal 2 3 6 6 2 2 2" xfId="39138" xr:uid="{307EDB34-7256-4181-8FCC-1D9EFD124FD3}"/>
    <cellStyle name="Normal 2 3 6 6 2 3" xfId="39137" xr:uid="{0BF65576-DB51-4452-BE6D-59C32972A6E0}"/>
    <cellStyle name="Normal 2 3 6 6 3" xfId="11182" xr:uid="{FF1F4841-7FD5-468A-B1CD-058EF67449D9}"/>
    <cellStyle name="Normal 2 3 6 6 3 2" xfId="39139" xr:uid="{17ED03D6-ACE9-421E-8384-023D4854203D}"/>
    <cellStyle name="Normal 2 3 6 6 4" xfId="39136" xr:uid="{C342646D-6C4C-495C-91F8-5CF8F4F8DE92}"/>
    <cellStyle name="Normal 2 3 6 7" xfId="11183" xr:uid="{31AACB02-9A92-4EB9-89AF-386EEDBBD495}"/>
    <cellStyle name="Normal 2 3 6 7 2" xfId="11184" xr:uid="{5C8B206D-C4B3-4DA6-944C-2630C293A274}"/>
    <cellStyle name="Normal 2 3 6 7 2 2" xfId="39141" xr:uid="{57FE75EC-C2EC-4B9C-ADA8-3957C6151801}"/>
    <cellStyle name="Normal 2 3 6 7 3" xfId="39140" xr:uid="{7AB8B680-8969-4EDE-B6BD-4B9736B7857E}"/>
    <cellStyle name="Normal 2 3 6 8" xfId="11185" xr:uid="{5C49900C-0F09-47E2-B8D5-343094B796E3}"/>
    <cellStyle name="Normal 2 3 6 8 2" xfId="39142" xr:uid="{33CA702B-E760-4852-A636-61F50DE939C7}"/>
    <cellStyle name="Normal 2 3 6 9" xfId="28064" xr:uid="{06C8E6C3-CC07-4545-82E3-17632E9148E3}"/>
    <cellStyle name="Normal 2 3 7" xfId="393" xr:uid="{18BF3BED-2A96-4818-981D-530ECA0F6CBF}"/>
    <cellStyle name="Normal 2 3 7 2" xfId="11186" xr:uid="{DCA94644-7518-4341-910A-21B82D720212}"/>
    <cellStyle name="Normal 2 3 7 2 2" xfId="11187" xr:uid="{62EE60B3-E419-4E68-8A90-81D5A1947962}"/>
    <cellStyle name="Normal 2 3 7 2 2 2" xfId="11188" xr:uid="{3337E943-F49E-45AC-928B-A8F843D0E57A}"/>
    <cellStyle name="Normal 2 3 7 2 2 2 2" xfId="11189" xr:uid="{1265D101-E587-448B-AE98-C089D3D67606}"/>
    <cellStyle name="Normal 2 3 7 2 2 2 2 2" xfId="11190" xr:uid="{B4106776-39E1-474B-AA51-6FB5C6D0B292}"/>
    <cellStyle name="Normal 2 3 7 2 2 2 2 2 2" xfId="39147" xr:uid="{D4ABA0A1-AD57-41C9-8DE9-1C404D8D8D29}"/>
    <cellStyle name="Normal 2 3 7 2 2 2 2 3" xfId="39146" xr:uid="{BCF641AE-C5BA-40D4-9D79-CB135C78A946}"/>
    <cellStyle name="Normal 2 3 7 2 2 2 3" xfId="11191" xr:uid="{9C924FF9-304C-4CF0-887D-7EE363FC7A17}"/>
    <cellStyle name="Normal 2 3 7 2 2 2 3 2" xfId="39148" xr:uid="{AA4DCE36-9A2F-4491-9622-50264DF33573}"/>
    <cellStyle name="Normal 2 3 7 2 2 2 4" xfId="39145" xr:uid="{127EB6A2-DB6D-4CE6-AA43-9CB96BA8BC8D}"/>
    <cellStyle name="Normal 2 3 7 2 2 3" xfId="11192" xr:uid="{66BC29F4-F688-4541-B19D-3894EF27D973}"/>
    <cellStyle name="Normal 2 3 7 2 2 3 2" xfId="11193" xr:uid="{A3AADEE6-B907-43CD-85A0-E87D7CA233D2}"/>
    <cellStyle name="Normal 2 3 7 2 2 3 2 2" xfId="39150" xr:uid="{470EBFB7-231C-4C59-87B1-082B6B875206}"/>
    <cellStyle name="Normal 2 3 7 2 2 3 3" xfId="39149" xr:uid="{55CA563D-066C-4D6D-AE7D-60CD12F42334}"/>
    <cellStyle name="Normal 2 3 7 2 2 4" xfId="11194" xr:uid="{5BBBF16F-DCA5-4608-BD86-931240589292}"/>
    <cellStyle name="Normal 2 3 7 2 2 4 2" xfId="39151" xr:uid="{DF39AD18-CF62-4170-B4F3-E5A8A90485C4}"/>
    <cellStyle name="Normal 2 3 7 2 2 5" xfId="39144" xr:uid="{8FD4E104-E220-4569-8481-4F61FF5C15B5}"/>
    <cellStyle name="Normal 2 3 7 2 3" xfId="11195" xr:uid="{0D245788-88D4-4847-9CB1-FF46E7B7AAEA}"/>
    <cellStyle name="Normal 2 3 7 2 3 2" xfId="11196" xr:uid="{C680102C-2A47-4142-B95D-0760EE30FB33}"/>
    <cellStyle name="Normal 2 3 7 2 3 2 2" xfId="11197" xr:uid="{58DCEA0D-91B3-40B5-90E3-A4285AB35BEE}"/>
    <cellStyle name="Normal 2 3 7 2 3 2 2 2" xfId="39154" xr:uid="{F4306CBC-B659-4523-9F9D-1E9BAB60EF08}"/>
    <cellStyle name="Normal 2 3 7 2 3 2 3" xfId="39153" xr:uid="{AFABB03B-E4FD-4E1C-B2BA-DA4DC67525F2}"/>
    <cellStyle name="Normal 2 3 7 2 3 3" xfId="11198" xr:uid="{BDFB0A64-581F-4B69-9898-CFEA2C965542}"/>
    <cellStyle name="Normal 2 3 7 2 3 3 2" xfId="39155" xr:uid="{BDB88765-3786-4996-A946-3C8FCBA99641}"/>
    <cellStyle name="Normal 2 3 7 2 3 4" xfId="39152" xr:uid="{D5EC3F99-C8DE-4F16-B111-F2440FF84537}"/>
    <cellStyle name="Normal 2 3 7 2 4" xfId="11199" xr:uid="{244FA57E-CBD3-44F4-8508-53BB855D4E0B}"/>
    <cellStyle name="Normal 2 3 7 2 4 2" xfId="11200" xr:uid="{5858F22F-F1C3-4FB6-A2DE-24920E621498}"/>
    <cellStyle name="Normal 2 3 7 2 4 2 2" xfId="39157" xr:uid="{5C1914A6-A333-4235-A9F0-71A2E21E953D}"/>
    <cellStyle name="Normal 2 3 7 2 4 3" xfId="39156" xr:uid="{7D280F5D-33E1-431C-BF56-9A83B0159BB9}"/>
    <cellStyle name="Normal 2 3 7 2 5" xfId="11201" xr:uid="{5E79B3BD-312C-402B-AF96-96400E9BC350}"/>
    <cellStyle name="Normal 2 3 7 2 5 2" xfId="39158" xr:uid="{84822C2A-F1DB-4C7F-9CB7-1FEA6AFE33B5}"/>
    <cellStyle name="Normal 2 3 7 2 6" xfId="39143" xr:uid="{A862FFCA-347D-4DA2-B10B-E3868E84F529}"/>
    <cellStyle name="Normal 2 3 7 3" xfId="11202" xr:uid="{E35B03EA-C224-4574-AFAC-4685CCABF532}"/>
    <cellStyle name="Normal 2 3 7 3 2" xfId="11203" xr:uid="{A37992E9-B6DF-4163-B35D-DA8327A94E71}"/>
    <cellStyle name="Normal 2 3 7 3 2 2" xfId="11204" xr:uid="{F8938542-235B-44EA-A35C-639F5C62F47C}"/>
    <cellStyle name="Normal 2 3 7 3 2 2 2" xfId="11205" xr:uid="{DBE53D4E-0ACA-467E-B40E-F93E0151FD19}"/>
    <cellStyle name="Normal 2 3 7 3 2 2 2 2" xfId="39162" xr:uid="{7882721A-3D97-4922-9434-D4B79E0A62C8}"/>
    <cellStyle name="Normal 2 3 7 3 2 2 3" xfId="39161" xr:uid="{877CC10E-E4C4-47D9-8684-EF7881F9BF5B}"/>
    <cellStyle name="Normal 2 3 7 3 2 3" xfId="11206" xr:uid="{BF2F34E5-931E-4ACC-B1F2-BFF0BD291FAB}"/>
    <cellStyle name="Normal 2 3 7 3 2 3 2" xfId="39163" xr:uid="{60A6EA6B-B7F7-40D6-BD86-D907316FA3E6}"/>
    <cellStyle name="Normal 2 3 7 3 2 4" xfId="39160" xr:uid="{C9C3BBF2-F2A8-4E90-8DCF-37BC73842992}"/>
    <cellStyle name="Normal 2 3 7 3 3" xfId="11207" xr:uid="{2EC6998B-DECE-448F-870F-2BB79059E0E3}"/>
    <cellStyle name="Normal 2 3 7 3 3 2" xfId="11208" xr:uid="{E0771881-534A-4218-A50C-E2501AB3CBCB}"/>
    <cellStyle name="Normal 2 3 7 3 3 2 2" xfId="39165" xr:uid="{8D3865A9-5CE8-4397-BEA3-4F23E91E99B4}"/>
    <cellStyle name="Normal 2 3 7 3 3 3" xfId="39164" xr:uid="{C05F1EEB-1E5A-424D-9D1B-60EBE665C0AD}"/>
    <cellStyle name="Normal 2 3 7 3 4" xfId="11209" xr:uid="{9968C8AE-AA39-40A1-A712-24D626192777}"/>
    <cellStyle name="Normal 2 3 7 3 4 2" xfId="39166" xr:uid="{1A86EDC5-7B5A-4275-A28A-A3B169D388E3}"/>
    <cellStyle name="Normal 2 3 7 3 5" xfId="39159" xr:uid="{1C2780E4-F40C-4CB6-8C7E-C0D089ED5884}"/>
    <cellStyle name="Normal 2 3 7 4" xfId="11210" xr:uid="{BADFF125-8EF8-429F-9BED-56ACA18963C6}"/>
    <cellStyle name="Normal 2 3 7 4 2" xfId="11211" xr:uid="{5E8D9AD6-96EF-4842-BAEE-936019AB4F11}"/>
    <cellStyle name="Normal 2 3 7 4 2 2" xfId="11212" xr:uid="{6AD63A68-1AE3-4879-8B11-8B0BAF9110DE}"/>
    <cellStyle name="Normal 2 3 7 4 2 2 2" xfId="11213" xr:uid="{9D0E0475-4404-4F1D-9C31-16AADECB4A67}"/>
    <cellStyle name="Normal 2 3 7 4 2 2 2 2" xfId="39170" xr:uid="{4EB6EC67-C843-4194-980C-D4CA3F8759B5}"/>
    <cellStyle name="Normal 2 3 7 4 2 2 3" xfId="39169" xr:uid="{FB4759EF-FE23-4CE6-88E2-34BCC66FEDD8}"/>
    <cellStyle name="Normal 2 3 7 4 2 3" xfId="11214" xr:uid="{B5710FC1-5FEA-4FC0-8656-01020657496F}"/>
    <cellStyle name="Normal 2 3 7 4 2 3 2" xfId="39171" xr:uid="{B9FE0F67-3050-41CC-A7E8-20A394384F61}"/>
    <cellStyle name="Normal 2 3 7 4 2 4" xfId="39168" xr:uid="{36F6E3F8-8FE3-4D05-A689-44C4FBE93512}"/>
    <cellStyle name="Normal 2 3 7 4 3" xfId="11215" xr:uid="{4581F287-8C4F-43B9-BDF8-55670413D9C5}"/>
    <cellStyle name="Normal 2 3 7 4 3 2" xfId="11216" xr:uid="{B2C1D240-4B47-4F36-9B0D-0AEEE70AF75E}"/>
    <cellStyle name="Normal 2 3 7 4 3 2 2" xfId="39173" xr:uid="{1067D56D-03C6-4713-AF0A-9A8925FEE72A}"/>
    <cellStyle name="Normal 2 3 7 4 3 3" xfId="39172" xr:uid="{A47DAFC1-1CF8-4598-9C19-37BE4B710DC5}"/>
    <cellStyle name="Normal 2 3 7 4 4" xfId="11217" xr:uid="{0434266F-8A10-4B9D-A556-2DCF80AC49E4}"/>
    <cellStyle name="Normal 2 3 7 4 4 2" xfId="39174" xr:uid="{145B4272-3FB2-4373-B52A-6F45C35813D7}"/>
    <cellStyle name="Normal 2 3 7 4 5" xfId="39167" xr:uid="{C7B05420-2054-4E18-9614-6A94E1A9AC15}"/>
    <cellStyle name="Normal 2 3 7 5" xfId="11218" xr:uid="{E6275231-B1F0-48A1-8E6A-2602C1F87306}"/>
    <cellStyle name="Normal 2 3 7 5 2" xfId="11219" xr:uid="{6641B590-E112-49DD-B109-E5B9E34F5E03}"/>
    <cellStyle name="Normal 2 3 7 5 2 2" xfId="11220" xr:uid="{C478E86C-6975-4967-B403-7DD541DD7FE8}"/>
    <cellStyle name="Normal 2 3 7 5 2 2 2" xfId="39177" xr:uid="{2391898A-F723-45D5-9F80-15D1B5FAEC83}"/>
    <cellStyle name="Normal 2 3 7 5 2 3" xfId="39176" xr:uid="{F1C4FD2F-9F88-46BC-8661-9D5D5FE6D43D}"/>
    <cellStyle name="Normal 2 3 7 5 3" xfId="11221" xr:uid="{3D731F2B-45B9-4D03-BA34-E10A1953571A}"/>
    <cellStyle name="Normal 2 3 7 5 3 2" xfId="39178" xr:uid="{630501D9-C31D-403D-9A65-8880A93C15D2}"/>
    <cellStyle name="Normal 2 3 7 5 4" xfId="39175" xr:uid="{34B76DC4-3A95-4BCE-9C72-1CE57CB6F959}"/>
    <cellStyle name="Normal 2 3 7 6" xfId="11222" xr:uid="{8A8CCA20-A164-4F66-A4D6-9B1A3F079C7D}"/>
    <cellStyle name="Normal 2 3 7 6 2" xfId="11223" xr:uid="{2599F534-BCA2-4929-98C0-AC509830E843}"/>
    <cellStyle name="Normal 2 3 7 6 2 2" xfId="39180" xr:uid="{7B83895B-FB97-462C-ABAD-A5B822013D80}"/>
    <cellStyle name="Normal 2 3 7 6 3" xfId="39179" xr:uid="{24C0CDD4-6F23-4411-951A-505A9AF971F9}"/>
    <cellStyle name="Normal 2 3 7 7" xfId="11224" xr:uid="{FE7DC039-C922-4B82-B51F-49BBDCC9307F}"/>
    <cellStyle name="Normal 2 3 7 7 2" xfId="39181" xr:uid="{3A922F60-8090-4303-893B-09A4EE050B17}"/>
    <cellStyle name="Normal 2 3 7 8" xfId="28373" xr:uid="{64250517-4F93-473D-9D8E-53F00AC49433}"/>
    <cellStyle name="Normal 2 3 8" xfId="11225" xr:uid="{7EB46221-0822-4110-AB5C-05112021A398}"/>
    <cellStyle name="Normal 2 3 8 2" xfId="11226" xr:uid="{09BE4B1B-329A-4C99-92FE-BABECE4615E6}"/>
    <cellStyle name="Normal 2 3 8 2 2" xfId="11227" xr:uid="{FE90EB78-04D5-4203-809A-FA5A974CF39E}"/>
    <cellStyle name="Normal 2 3 8 2 2 2" xfId="11228" xr:uid="{BFD02A30-50A1-4C63-B256-58CC09F10DFF}"/>
    <cellStyle name="Normal 2 3 8 2 2 2 2" xfId="11229" xr:uid="{202C33B1-5A5F-409D-A506-1BDF150F926D}"/>
    <cellStyle name="Normal 2 3 8 2 2 2 2 2" xfId="39186" xr:uid="{6D68E27E-125F-4D36-A600-D52B899C88FF}"/>
    <cellStyle name="Normal 2 3 8 2 2 2 3" xfId="39185" xr:uid="{7E8D87EB-1909-479B-8400-59E453338DFB}"/>
    <cellStyle name="Normal 2 3 8 2 2 3" xfId="11230" xr:uid="{E140D4A6-FA20-4716-813D-17D4FEC88BC7}"/>
    <cellStyle name="Normal 2 3 8 2 2 3 2" xfId="39187" xr:uid="{E29AD8BE-0310-42AD-92BC-96A9B25A7C7F}"/>
    <cellStyle name="Normal 2 3 8 2 2 4" xfId="39184" xr:uid="{1F76C87E-16B1-46FB-A9F1-5CFFEA32F8F1}"/>
    <cellStyle name="Normal 2 3 8 2 3" xfId="11231" xr:uid="{F22DA13D-D17F-4CB8-934D-02267BCED927}"/>
    <cellStyle name="Normal 2 3 8 2 3 2" xfId="11232" xr:uid="{DF8C99B7-CE3E-40C2-AFD7-308E3241C4F8}"/>
    <cellStyle name="Normal 2 3 8 2 3 2 2" xfId="39189" xr:uid="{A20D7B05-C7D0-487B-B356-F50EBE5CE529}"/>
    <cellStyle name="Normal 2 3 8 2 3 3" xfId="39188" xr:uid="{CF0D1189-F30E-4EC2-8CE7-17F5CA8143EC}"/>
    <cellStyle name="Normal 2 3 8 2 4" xfId="11233" xr:uid="{587583EF-D0F5-4AB0-A685-C8FC320C5497}"/>
    <cellStyle name="Normal 2 3 8 2 4 2" xfId="39190" xr:uid="{9D77D84B-D359-4F9D-80F5-AA0EEA31A40A}"/>
    <cellStyle name="Normal 2 3 8 2 5" xfId="39183" xr:uid="{B472181E-4253-42E4-AE0E-F28A392D8211}"/>
    <cellStyle name="Normal 2 3 8 3" xfId="11234" xr:uid="{6499EA92-9E42-4EE9-AC47-03A0F422491B}"/>
    <cellStyle name="Normal 2 3 8 3 2" xfId="11235" xr:uid="{A21698CB-D488-4EEE-9E8B-40BB8790ECF3}"/>
    <cellStyle name="Normal 2 3 8 3 2 2" xfId="11236" xr:uid="{D849DBD5-4B89-4871-A24D-9F7D6AD01AB4}"/>
    <cellStyle name="Normal 2 3 8 3 2 2 2" xfId="39193" xr:uid="{1E43CEA2-BAB6-4436-89F8-43FEC6CE4C0C}"/>
    <cellStyle name="Normal 2 3 8 3 2 3" xfId="39192" xr:uid="{95BFE45E-991C-4E0E-91B7-83E1516E653D}"/>
    <cellStyle name="Normal 2 3 8 3 3" xfId="11237" xr:uid="{45489C15-A2BB-4123-9DBF-6CF3F92B527C}"/>
    <cellStyle name="Normal 2 3 8 3 3 2" xfId="39194" xr:uid="{4EE9648F-2EE0-415E-9624-7CA520376F4E}"/>
    <cellStyle name="Normal 2 3 8 3 4" xfId="39191" xr:uid="{36A14BA0-4850-4BCC-9A06-1DA48A8B22E1}"/>
    <cellStyle name="Normal 2 3 8 4" xfId="11238" xr:uid="{1892F72B-AC34-4783-BB94-89391D701C7C}"/>
    <cellStyle name="Normal 2 3 8 4 2" xfId="11239" xr:uid="{886E715B-D4DE-4B76-858A-2EE2B784DB6E}"/>
    <cellStyle name="Normal 2 3 8 4 2 2" xfId="39196" xr:uid="{AE83C5AE-17F2-4DE9-9C55-9529AAEEB00F}"/>
    <cellStyle name="Normal 2 3 8 4 3" xfId="39195" xr:uid="{19BD2FC3-ABA1-449A-9118-C4A29BA04BFF}"/>
    <cellStyle name="Normal 2 3 8 5" xfId="11240" xr:uid="{53618CEB-093F-4A09-9C6D-E2B1375F5B8B}"/>
    <cellStyle name="Normal 2 3 8 5 2" xfId="39197" xr:uid="{14C5D572-65F8-40EB-A87F-CAB571DFDC70}"/>
    <cellStyle name="Normal 2 3 8 6" xfId="39182" xr:uid="{A3557CEB-5FA8-4A94-AF72-A341044F060A}"/>
    <cellStyle name="Normal 2 3 9" xfId="11241" xr:uid="{DD2F44C4-7872-4D4A-9B17-2BC6C5A10464}"/>
    <cellStyle name="Normal 2 3 9 2" xfId="11242" xr:uid="{AB9D126E-11ED-4F90-AEAD-FB92B276D0BD}"/>
    <cellStyle name="Normal 2 3 9 2 2" xfId="11243" xr:uid="{075F35EC-8C2E-4720-992F-77EE91E11652}"/>
    <cellStyle name="Normal 2 3 9 2 2 2" xfId="11244" xr:uid="{3D9AF4C3-78E4-4945-BE41-BB572FC78A9A}"/>
    <cellStyle name="Normal 2 3 9 2 2 2 2" xfId="39201" xr:uid="{C1FC6B13-0C1E-4031-BFD0-49EC918450E0}"/>
    <cellStyle name="Normal 2 3 9 2 2 3" xfId="39200" xr:uid="{39DF9F5E-473E-4715-A50B-22FBFA72DCE0}"/>
    <cellStyle name="Normal 2 3 9 2 3" xfId="11245" xr:uid="{055FE9F5-3094-4E80-8A0F-FADACC778667}"/>
    <cellStyle name="Normal 2 3 9 2 3 2" xfId="39202" xr:uid="{6F50E6E2-FF0A-4D0D-B841-932FBDD765CD}"/>
    <cellStyle name="Normal 2 3 9 2 4" xfId="39199" xr:uid="{C859A852-76A7-42E2-A97C-029C45A4CDA3}"/>
    <cellStyle name="Normal 2 3 9 3" xfId="11246" xr:uid="{2A4BBF88-B37B-4108-A7B4-4A9BE0E2B661}"/>
    <cellStyle name="Normal 2 3 9 3 2" xfId="11247" xr:uid="{AE1FCDCE-8590-4724-8592-4155542EF195}"/>
    <cellStyle name="Normal 2 3 9 3 2 2" xfId="39204" xr:uid="{05BAB316-2CE9-4373-8493-D8CDC15DA15E}"/>
    <cellStyle name="Normal 2 3 9 3 3" xfId="39203" xr:uid="{08879849-0B07-464D-B639-8483FBCFF6E2}"/>
    <cellStyle name="Normal 2 3 9 4" xfId="11248" xr:uid="{386FB362-EA77-4BEF-8390-20EE7F61B380}"/>
    <cellStyle name="Normal 2 3 9 4 2" xfId="39205" xr:uid="{DDBDCE2B-888F-48C4-A531-649BC4BB9F8A}"/>
    <cellStyle name="Normal 2 3 9 5" xfId="39198" xr:uid="{478367BE-DD32-4DA3-BDF7-04C5BAC7568E}"/>
    <cellStyle name="Normal 2 4" xfId="47" xr:uid="{727DAB4F-FF29-4175-A2CB-C7C49BB40C77}"/>
    <cellStyle name="Normal 2 4 10" xfId="11249" xr:uid="{953F0161-8990-4847-B811-BA6D0F9E9BD7}"/>
    <cellStyle name="Normal 2 4 10 2" xfId="11250" xr:uid="{7CE1F4D0-60BF-4314-AEC4-29D8E5BC3971}"/>
    <cellStyle name="Normal 2 4 10 2 2" xfId="11251" xr:uid="{996A2D40-E168-420F-A1C9-498DD622FF1C}"/>
    <cellStyle name="Normal 2 4 10 2 2 2" xfId="11252" xr:uid="{D830E37C-E351-4795-9537-0B791F849F6C}"/>
    <cellStyle name="Normal 2 4 10 2 2 2 2" xfId="39209" xr:uid="{BCEA21EE-623C-435C-8820-2F30008C7433}"/>
    <cellStyle name="Normal 2 4 10 2 2 3" xfId="39208" xr:uid="{853DD154-7268-4366-BE26-82D8F08D3057}"/>
    <cellStyle name="Normal 2 4 10 2 3" xfId="11253" xr:uid="{CBD311B0-8EDC-43DD-881B-0C6A3631360F}"/>
    <cellStyle name="Normal 2 4 10 2 3 2" xfId="39210" xr:uid="{FA541D57-17F7-4BC5-883F-5BE0C9E80297}"/>
    <cellStyle name="Normal 2 4 10 2 4" xfId="39207" xr:uid="{1DB4B0BB-B010-4878-A28F-2AFD684FDC24}"/>
    <cellStyle name="Normal 2 4 10 3" xfId="11254" xr:uid="{15E3C9C3-5745-4419-8973-306CD21525DF}"/>
    <cellStyle name="Normal 2 4 10 3 2" xfId="11255" xr:uid="{3CA0A691-ADCF-433F-AB83-EEF7D50FD4F3}"/>
    <cellStyle name="Normal 2 4 10 3 2 2" xfId="39212" xr:uid="{131981C6-DEBC-49D8-B28C-1EFBB763AEE9}"/>
    <cellStyle name="Normal 2 4 10 3 3" xfId="39211" xr:uid="{070EFECB-0D9C-4796-9004-17FAA1485D85}"/>
    <cellStyle name="Normal 2 4 10 4" xfId="11256" xr:uid="{EB5AE295-82C9-464D-B1A7-12EC1BEEE845}"/>
    <cellStyle name="Normal 2 4 10 4 2" xfId="39213" xr:uid="{8365FC88-779D-45FD-821D-F30CF417614B}"/>
    <cellStyle name="Normal 2 4 10 5" xfId="39206" xr:uid="{92A112E3-CEC3-4E2B-BEEE-764BBBF79A8E}"/>
    <cellStyle name="Normal 2 4 11" xfId="11257" xr:uid="{E9976902-D0C9-4618-8AFE-79D792793471}"/>
    <cellStyle name="Normal 2 4 11 2" xfId="11258" xr:uid="{FC0F7DFD-0C11-494F-9DB9-C6A59B43434C}"/>
    <cellStyle name="Normal 2 4 11 2 2" xfId="11259" xr:uid="{7D4B442A-EE4F-494F-80D3-0BE9E30ABDCB}"/>
    <cellStyle name="Normal 2 4 11 2 2 2" xfId="39216" xr:uid="{4390125F-F710-4FCB-B4DD-EA2C2C6D4936}"/>
    <cellStyle name="Normal 2 4 11 2 3" xfId="39215" xr:uid="{CB208406-ED6A-49AF-AB24-AF6FBAB546B6}"/>
    <cellStyle name="Normal 2 4 11 3" xfId="11260" xr:uid="{28B7BDE7-D4D4-4116-9F65-F44532F8ADB2}"/>
    <cellStyle name="Normal 2 4 11 3 2" xfId="39217" xr:uid="{52C5D454-3D65-4457-BE6F-B163078A1E3A}"/>
    <cellStyle name="Normal 2 4 11 4" xfId="39214" xr:uid="{AF9720FB-C5F7-45F9-8086-35C2DB621ABF}"/>
    <cellStyle name="Normal 2 4 12" xfId="11261" xr:uid="{DC7CC40E-6111-4B3E-9284-6543245DF36F}"/>
    <cellStyle name="Normal 2 4 12 2" xfId="11262" xr:uid="{902BBAEE-2752-4C4E-A607-FED859F2CBD0}"/>
    <cellStyle name="Normal 2 4 12 2 2" xfId="39219" xr:uid="{50308D1D-4FDB-4C2C-B1A5-386C8887AD54}"/>
    <cellStyle name="Normal 2 4 12 3" xfId="39218" xr:uid="{EB328BE6-38BE-4C44-95AA-BDC2BAE3E92F}"/>
    <cellStyle name="Normal 2 4 13" xfId="11263" xr:uid="{01BDAFF8-BA00-44AD-9391-16036A849D67}"/>
    <cellStyle name="Normal 2 4 13 2" xfId="39220" xr:uid="{F6DED174-0B80-4E4F-AF29-AFD73B49FA8C}"/>
    <cellStyle name="Normal 2 4 14" xfId="27843" xr:uid="{ACD72082-9F2B-4219-A805-87BE7E6AD538}"/>
    <cellStyle name="Normal 2 4 14 2" xfId="55762" xr:uid="{7376C19B-8AFD-44DD-86AC-18D330F5470E}"/>
    <cellStyle name="Normal 2 4 15" xfId="28034" xr:uid="{6E55A1F2-6DB6-4659-AA2C-6E3A04F20C78}"/>
    <cellStyle name="Normal 2 4 16" xfId="56153" xr:uid="{6CB8E591-AA99-44FD-8B6D-E6EA0CF32B6C}"/>
    <cellStyle name="Normal 2 4 2" xfId="65" xr:uid="{AF69C0A0-F06F-4C4F-A756-79DF4D731D94}"/>
    <cellStyle name="Normal 2 4 2 10" xfId="11264" xr:uid="{D42504F0-015A-4E81-8671-20DE06735F9B}"/>
    <cellStyle name="Normal 2 4 2 10 2" xfId="11265" xr:uid="{BE41AEDE-ECC9-430F-8F39-36897D872A8D}"/>
    <cellStyle name="Normal 2 4 2 10 2 2" xfId="11266" xr:uid="{2230FDB3-BF5F-4ADC-BABC-59A53AF71C7C}"/>
    <cellStyle name="Normal 2 4 2 10 2 2 2" xfId="39223" xr:uid="{75804EF6-4527-4945-ABA7-9108699FC493}"/>
    <cellStyle name="Normal 2 4 2 10 2 3" xfId="39222" xr:uid="{2DBEA0C9-FBAD-4AA4-AEF2-9B9E1EFC224B}"/>
    <cellStyle name="Normal 2 4 2 10 3" xfId="11267" xr:uid="{E6351C44-0377-453A-B55E-DC00E3AAA022}"/>
    <cellStyle name="Normal 2 4 2 10 3 2" xfId="39224" xr:uid="{65D4D6BD-C662-42E4-8F1C-84267C2C6291}"/>
    <cellStyle name="Normal 2 4 2 10 4" xfId="39221" xr:uid="{7A5B2FE5-C266-4A06-8076-69BE6AD100BB}"/>
    <cellStyle name="Normal 2 4 2 11" xfId="11268" xr:uid="{62D954F0-1B82-4436-804E-64B58B19763A}"/>
    <cellStyle name="Normal 2 4 2 11 2" xfId="11269" xr:uid="{0FE27DBD-9283-40CB-8725-B7C8E6508374}"/>
    <cellStyle name="Normal 2 4 2 11 2 2" xfId="39226" xr:uid="{04F4862F-E525-4071-97F4-070FDFF31707}"/>
    <cellStyle name="Normal 2 4 2 11 3" xfId="39225" xr:uid="{F6C83AD7-E776-4219-B15C-0F5B3F4225B4}"/>
    <cellStyle name="Normal 2 4 2 12" xfId="11270" xr:uid="{F3164A51-616F-4935-9C9F-9A3FFC242EC0}"/>
    <cellStyle name="Normal 2 4 2 12 2" xfId="39227" xr:uid="{FF1D2A60-270A-4EC0-9F3B-9EC29BF06A6A}"/>
    <cellStyle name="Normal 2 4 2 13" xfId="27844" xr:uid="{B3D8E03F-A91A-4610-8C34-C84573D10F32}"/>
    <cellStyle name="Normal 2 4 2 13 2" xfId="55763" xr:uid="{A4E75D6C-B9E7-424B-BAC7-CEDC03D00BDB}"/>
    <cellStyle name="Normal 2 4 2 14" xfId="28052" xr:uid="{6B46E9D4-C361-4D54-8BA4-AC3957B08A6F}"/>
    <cellStyle name="Normal 2 4 2 2" xfId="140" xr:uid="{4317904D-1476-4312-8EEC-8FC2B958F537}"/>
    <cellStyle name="Normal 2 4 2 2 10" xfId="11271" xr:uid="{0FBB4F36-1210-4208-BCC4-7E480F57D452}"/>
    <cellStyle name="Normal 2 4 2 2 10 2" xfId="39228" xr:uid="{09631634-5BC0-49AF-B29F-1C82BD62093C}"/>
    <cellStyle name="Normal 2 4 2 2 11" xfId="27845" xr:uid="{1C0DA88C-C0AF-46BE-8369-CA02124D271A}"/>
    <cellStyle name="Normal 2 4 2 2 11 2" xfId="55764" xr:uid="{A857C217-55D7-48AF-B320-86930A3991E5}"/>
    <cellStyle name="Normal 2 4 2 2 12" xfId="28125" xr:uid="{F66FF6F3-F49F-4431-8201-7DBC74D21C31}"/>
    <cellStyle name="Normal 2 4 2 2 2" xfId="219" xr:uid="{5A9833B2-2A38-4CAB-BBEE-19C8DAC958EF}"/>
    <cellStyle name="Normal 2 4 2 2 2 10" xfId="27846" xr:uid="{EAE105C1-912A-4D8E-A69C-F9498D99113E}"/>
    <cellStyle name="Normal 2 4 2 2 2 10 2" xfId="55765" xr:uid="{1D671985-F030-4911-B389-C0E2C1ED1FD8}"/>
    <cellStyle name="Normal 2 4 2 2 2 11" xfId="28202" xr:uid="{DFA72498-B640-42CC-8922-BE60678A9A29}"/>
    <cellStyle name="Normal 2 4 2 2 2 2" xfId="374" xr:uid="{676846E3-2657-4987-9710-7488A3A52163}"/>
    <cellStyle name="Normal 2 4 2 2 2 2 10" xfId="28356" xr:uid="{156F8B38-008B-4612-976B-59A59CCBD845}"/>
    <cellStyle name="Normal 2 4 2 2 2 2 2" xfId="721" xr:uid="{D2A67641-CC41-49B9-91F1-63CE6D403ACA}"/>
    <cellStyle name="Normal 2 4 2 2 2 2 2 2" xfId="11272" xr:uid="{79A273C8-E025-4721-961E-36CC3C29FC8A}"/>
    <cellStyle name="Normal 2 4 2 2 2 2 2 2 2" xfId="11273" xr:uid="{BB42498A-9D4E-49B3-BD4E-A4A1B9AF8585}"/>
    <cellStyle name="Normal 2 4 2 2 2 2 2 2 2 2" xfId="11274" xr:uid="{C3C4B868-6678-4C45-A216-576CC32BA40A}"/>
    <cellStyle name="Normal 2 4 2 2 2 2 2 2 2 2 2" xfId="11275" xr:uid="{0A297609-18E9-4633-856E-D602C0B80550}"/>
    <cellStyle name="Normal 2 4 2 2 2 2 2 2 2 2 2 2" xfId="11276" xr:uid="{E9893D44-1F0A-47C2-B4AC-3948596D23A2}"/>
    <cellStyle name="Normal 2 4 2 2 2 2 2 2 2 2 2 2 2" xfId="39233" xr:uid="{7F06223B-1323-4D59-95BB-1CCE76C3B538}"/>
    <cellStyle name="Normal 2 4 2 2 2 2 2 2 2 2 2 3" xfId="39232" xr:uid="{774995EC-9030-48CB-AD9F-016707ECEE08}"/>
    <cellStyle name="Normal 2 4 2 2 2 2 2 2 2 2 3" xfId="11277" xr:uid="{17AFD6DB-4EF6-4DE7-954E-1ABE85E23DEC}"/>
    <cellStyle name="Normal 2 4 2 2 2 2 2 2 2 2 3 2" xfId="39234" xr:uid="{52B8193A-B5CF-436A-87C9-1A8696267849}"/>
    <cellStyle name="Normal 2 4 2 2 2 2 2 2 2 2 4" xfId="39231" xr:uid="{072DE30F-3E1D-46B2-8B9F-596D27941BBC}"/>
    <cellStyle name="Normal 2 4 2 2 2 2 2 2 2 3" xfId="11278" xr:uid="{BCF4E169-D522-4C3D-9F5C-89B9A4FA423A}"/>
    <cellStyle name="Normal 2 4 2 2 2 2 2 2 2 3 2" xfId="11279" xr:uid="{59612B67-2EF6-4CC4-9352-7347281058A9}"/>
    <cellStyle name="Normal 2 4 2 2 2 2 2 2 2 3 2 2" xfId="39236" xr:uid="{DB8F3A52-CC0F-4182-9D4F-E29CCE85D167}"/>
    <cellStyle name="Normal 2 4 2 2 2 2 2 2 2 3 3" xfId="39235" xr:uid="{34A5FABD-4DD9-4614-A9DF-CCB9F117E68B}"/>
    <cellStyle name="Normal 2 4 2 2 2 2 2 2 2 4" xfId="11280" xr:uid="{A27AC79C-723D-4AA1-BA13-51C6DD2788E2}"/>
    <cellStyle name="Normal 2 4 2 2 2 2 2 2 2 4 2" xfId="39237" xr:uid="{7EBEB93F-71ED-4C13-B5CF-7FA93E12B01B}"/>
    <cellStyle name="Normal 2 4 2 2 2 2 2 2 2 5" xfId="39230" xr:uid="{F1C862C3-AFCD-40A8-BA14-F5C99E4C0387}"/>
    <cellStyle name="Normal 2 4 2 2 2 2 2 2 3" xfId="11281" xr:uid="{51E6C860-5262-4EC8-BC8D-17FAE3E1C999}"/>
    <cellStyle name="Normal 2 4 2 2 2 2 2 2 3 2" xfId="11282" xr:uid="{58F38CF0-1105-479A-A74A-4CE7D1325C49}"/>
    <cellStyle name="Normal 2 4 2 2 2 2 2 2 3 2 2" xfId="11283" xr:uid="{DBC4D564-A3FA-48AD-B24C-40397B9DB2DB}"/>
    <cellStyle name="Normal 2 4 2 2 2 2 2 2 3 2 2 2" xfId="39240" xr:uid="{597E78C9-78F3-4B3D-B3CA-1C99FD382DB7}"/>
    <cellStyle name="Normal 2 4 2 2 2 2 2 2 3 2 3" xfId="39239" xr:uid="{F7525498-E308-4E70-97BF-30E00AFB6E81}"/>
    <cellStyle name="Normal 2 4 2 2 2 2 2 2 3 3" xfId="11284" xr:uid="{D4CEE9E4-9771-47CF-866A-CED0441B6463}"/>
    <cellStyle name="Normal 2 4 2 2 2 2 2 2 3 3 2" xfId="39241" xr:uid="{2EE66648-2CD9-4C7A-9FC1-70AFCDCF1405}"/>
    <cellStyle name="Normal 2 4 2 2 2 2 2 2 3 4" xfId="39238" xr:uid="{332EC706-6C22-432C-850A-DDFC5CD9AE30}"/>
    <cellStyle name="Normal 2 4 2 2 2 2 2 2 4" xfId="11285" xr:uid="{479E6C95-DBED-43D6-9C05-EBF55CDDECF1}"/>
    <cellStyle name="Normal 2 4 2 2 2 2 2 2 4 2" xfId="11286" xr:uid="{2E2E12AC-B28C-47C1-9FBF-BAA4483C1556}"/>
    <cellStyle name="Normal 2 4 2 2 2 2 2 2 4 2 2" xfId="39243" xr:uid="{918F84D0-4538-43D4-9537-3C5092A16150}"/>
    <cellStyle name="Normal 2 4 2 2 2 2 2 2 4 3" xfId="39242" xr:uid="{6E178655-5FCA-4A8D-B383-27E814A033A1}"/>
    <cellStyle name="Normal 2 4 2 2 2 2 2 2 5" xfId="11287" xr:uid="{11F29119-A96D-4F73-869B-869431493A8D}"/>
    <cellStyle name="Normal 2 4 2 2 2 2 2 2 5 2" xfId="39244" xr:uid="{BDA52C61-D10F-4E1E-B236-CDCE91AD90F4}"/>
    <cellStyle name="Normal 2 4 2 2 2 2 2 2 6" xfId="39229" xr:uid="{65B48879-A27C-4C01-8BC9-110AAE4E8AA7}"/>
    <cellStyle name="Normal 2 4 2 2 2 2 2 3" xfId="11288" xr:uid="{0ECAAD7F-06E9-4411-A5FC-A785255C21DE}"/>
    <cellStyle name="Normal 2 4 2 2 2 2 2 3 2" xfId="11289" xr:uid="{B6E7D5B5-6B59-405B-A982-D183C3AA8971}"/>
    <cellStyle name="Normal 2 4 2 2 2 2 2 3 2 2" xfId="11290" xr:uid="{75F8DE0A-95DA-4389-8890-25E6E632EB2A}"/>
    <cellStyle name="Normal 2 4 2 2 2 2 2 3 2 2 2" xfId="11291" xr:uid="{01CA065C-86B1-4CB4-AB12-1A1C08F5D568}"/>
    <cellStyle name="Normal 2 4 2 2 2 2 2 3 2 2 2 2" xfId="39248" xr:uid="{1E3C26CB-4069-4688-BF5A-554F59C3CF0C}"/>
    <cellStyle name="Normal 2 4 2 2 2 2 2 3 2 2 3" xfId="39247" xr:uid="{23C76852-B903-43B9-800B-B8CC217A4BEA}"/>
    <cellStyle name="Normal 2 4 2 2 2 2 2 3 2 3" xfId="11292" xr:uid="{2DBDC38B-B7C4-4AC9-9214-33070EBC0603}"/>
    <cellStyle name="Normal 2 4 2 2 2 2 2 3 2 3 2" xfId="39249" xr:uid="{7479B9DB-E84E-4D9E-B6DC-8DC6D8E7BE69}"/>
    <cellStyle name="Normal 2 4 2 2 2 2 2 3 2 4" xfId="39246" xr:uid="{EA3E8690-2793-44C9-B0DF-1C841FF3E068}"/>
    <cellStyle name="Normal 2 4 2 2 2 2 2 3 3" xfId="11293" xr:uid="{2378B4DC-FE7E-4967-915F-69329C5E421C}"/>
    <cellStyle name="Normal 2 4 2 2 2 2 2 3 3 2" xfId="11294" xr:uid="{5DC80BD5-7534-41DE-83C8-7F393A0394A3}"/>
    <cellStyle name="Normal 2 4 2 2 2 2 2 3 3 2 2" xfId="39251" xr:uid="{3654134F-CEDC-4300-ACB3-B5BC1A456D40}"/>
    <cellStyle name="Normal 2 4 2 2 2 2 2 3 3 3" xfId="39250" xr:uid="{450AF0DE-E5ED-4C67-8576-74736494CE72}"/>
    <cellStyle name="Normal 2 4 2 2 2 2 2 3 4" xfId="11295" xr:uid="{EB5D71EE-C0FF-4141-9004-0CAC81882105}"/>
    <cellStyle name="Normal 2 4 2 2 2 2 2 3 4 2" xfId="39252" xr:uid="{DA7FA1FA-BF39-451A-A238-8417F51BD0D1}"/>
    <cellStyle name="Normal 2 4 2 2 2 2 2 3 5" xfId="39245" xr:uid="{6FC113BB-6D4A-42CD-816E-7CF7AD7E81E0}"/>
    <cellStyle name="Normal 2 4 2 2 2 2 2 4" xfId="11296" xr:uid="{CDCC3537-F5A7-494D-8451-4DA623E60153}"/>
    <cellStyle name="Normal 2 4 2 2 2 2 2 4 2" xfId="11297" xr:uid="{7E7BF0E6-E815-4A35-AB0B-1A245749A2DF}"/>
    <cellStyle name="Normal 2 4 2 2 2 2 2 4 2 2" xfId="11298" xr:uid="{8E3D1A48-5BE0-4180-B3CA-160508F2B08F}"/>
    <cellStyle name="Normal 2 4 2 2 2 2 2 4 2 2 2" xfId="11299" xr:uid="{46896CBA-106D-40F5-92F7-96157CDD1239}"/>
    <cellStyle name="Normal 2 4 2 2 2 2 2 4 2 2 2 2" xfId="39256" xr:uid="{87974A3C-D7B3-4F57-AA2A-A4210B98CD3F}"/>
    <cellStyle name="Normal 2 4 2 2 2 2 2 4 2 2 3" xfId="39255" xr:uid="{75387128-0E9E-470E-B32A-3C5E5FD50716}"/>
    <cellStyle name="Normal 2 4 2 2 2 2 2 4 2 3" xfId="11300" xr:uid="{3A40D0A1-77B7-4A54-90CA-FFC31DA8FB07}"/>
    <cellStyle name="Normal 2 4 2 2 2 2 2 4 2 3 2" xfId="39257" xr:uid="{5BE83296-29A1-440A-86F1-24CE6361CF47}"/>
    <cellStyle name="Normal 2 4 2 2 2 2 2 4 2 4" xfId="39254" xr:uid="{DE93989F-0F9F-47ED-9455-5BE0AD8B6CB1}"/>
    <cellStyle name="Normal 2 4 2 2 2 2 2 4 3" xfId="11301" xr:uid="{01363D1B-9514-47E6-AF4D-3C0A6652122F}"/>
    <cellStyle name="Normal 2 4 2 2 2 2 2 4 3 2" xfId="11302" xr:uid="{55CC1580-44DB-41DA-935B-973BDA6F2821}"/>
    <cellStyle name="Normal 2 4 2 2 2 2 2 4 3 2 2" xfId="39259" xr:uid="{3EC42688-1F87-4CCA-B4D4-02A408BBA937}"/>
    <cellStyle name="Normal 2 4 2 2 2 2 2 4 3 3" xfId="39258" xr:uid="{ED76FE83-16ED-4F69-B864-C9196806BBC8}"/>
    <cellStyle name="Normal 2 4 2 2 2 2 2 4 4" xfId="11303" xr:uid="{CA82A13D-C774-4E0B-A252-AB7000CFAB56}"/>
    <cellStyle name="Normal 2 4 2 2 2 2 2 4 4 2" xfId="39260" xr:uid="{08A1A515-71A4-49CD-98C0-AF9958D5F70B}"/>
    <cellStyle name="Normal 2 4 2 2 2 2 2 4 5" xfId="39253" xr:uid="{B8F8AADA-8637-47E3-86B4-7CAA208B49A1}"/>
    <cellStyle name="Normal 2 4 2 2 2 2 2 5" xfId="11304" xr:uid="{632191AB-DF0D-43FD-A5AF-6DF8D670CDD7}"/>
    <cellStyle name="Normal 2 4 2 2 2 2 2 5 2" xfId="11305" xr:uid="{FFABA613-85E4-4E96-B8E0-26073D462A33}"/>
    <cellStyle name="Normal 2 4 2 2 2 2 2 5 2 2" xfId="11306" xr:uid="{1A488AC6-4F86-47FE-A903-7639FEA5E087}"/>
    <cellStyle name="Normal 2 4 2 2 2 2 2 5 2 2 2" xfId="39263" xr:uid="{945377D7-911C-4716-AEA6-47D5655B6C4A}"/>
    <cellStyle name="Normal 2 4 2 2 2 2 2 5 2 3" xfId="39262" xr:uid="{0D630CFF-1FDB-4AF7-B6AE-8E6CE8BF803C}"/>
    <cellStyle name="Normal 2 4 2 2 2 2 2 5 3" xfId="11307" xr:uid="{D16E7EEA-1DD5-49EB-B6AB-777BF9BA2734}"/>
    <cellStyle name="Normal 2 4 2 2 2 2 2 5 3 2" xfId="39264" xr:uid="{6531E1EE-8622-4D1D-AE47-DAA414318F8D}"/>
    <cellStyle name="Normal 2 4 2 2 2 2 2 5 4" xfId="39261" xr:uid="{42B1E8A7-6E34-4E94-8E55-7F9BFA9BE8EC}"/>
    <cellStyle name="Normal 2 4 2 2 2 2 2 6" xfId="11308" xr:uid="{73C32D02-1524-4DE1-BDFF-4984BC1FB22B}"/>
    <cellStyle name="Normal 2 4 2 2 2 2 2 6 2" xfId="11309" xr:uid="{F4E2149B-F84B-4189-9C63-1C88E361AE0F}"/>
    <cellStyle name="Normal 2 4 2 2 2 2 2 6 2 2" xfId="39266" xr:uid="{35201486-FC96-48BD-B7A9-4F8F7C728639}"/>
    <cellStyle name="Normal 2 4 2 2 2 2 2 6 3" xfId="39265" xr:uid="{B5EA33A2-DA47-4D71-8930-8015E1F8B67F}"/>
    <cellStyle name="Normal 2 4 2 2 2 2 2 7" xfId="11310" xr:uid="{826C436B-3EDA-4352-9780-D6BF7221C38F}"/>
    <cellStyle name="Normal 2 4 2 2 2 2 2 7 2" xfId="39267" xr:uid="{104592FF-B674-49CC-89A4-C8FD72137C1C}"/>
    <cellStyle name="Normal 2 4 2 2 2 2 2 8" xfId="28701" xr:uid="{66F39899-69BF-461F-8978-8BDBD210E8DE}"/>
    <cellStyle name="Normal 2 4 2 2 2 2 3" xfId="11311" xr:uid="{B3C41F02-3A7F-44AD-AB14-4D5E0F49C38D}"/>
    <cellStyle name="Normal 2 4 2 2 2 2 3 2" xfId="11312" xr:uid="{62A197C7-355C-4133-AF2C-8628C2531DD6}"/>
    <cellStyle name="Normal 2 4 2 2 2 2 3 2 2" xfId="11313" xr:uid="{F6DE9E00-41F5-4D4D-8583-906300F25C66}"/>
    <cellStyle name="Normal 2 4 2 2 2 2 3 2 2 2" xfId="11314" xr:uid="{6E824C7C-BDDF-4FFA-9E2F-292C7EAF2835}"/>
    <cellStyle name="Normal 2 4 2 2 2 2 3 2 2 2 2" xfId="11315" xr:uid="{FAB4EFAB-6EF1-47F7-8DF0-3F8F9644E760}"/>
    <cellStyle name="Normal 2 4 2 2 2 2 3 2 2 2 2 2" xfId="39272" xr:uid="{302922DA-9965-41D2-8CD3-647F28148F49}"/>
    <cellStyle name="Normal 2 4 2 2 2 2 3 2 2 2 3" xfId="39271" xr:uid="{16518F20-36EF-4BC3-842C-05951325950D}"/>
    <cellStyle name="Normal 2 4 2 2 2 2 3 2 2 3" xfId="11316" xr:uid="{00741984-75AE-4376-BAF3-9AECFFF59168}"/>
    <cellStyle name="Normal 2 4 2 2 2 2 3 2 2 3 2" xfId="39273" xr:uid="{B60959F0-D4A6-4096-B8C9-03F9686F9E2D}"/>
    <cellStyle name="Normal 2 4 2 2 2 2 3 2 2 4" xfId="39270" xr:uid="{236D0E78-B1AA-48DD-8860-6215D870C1FB}"/>
    <cellStyle name="Normal 2 4 2 2 2 2 3 2 3" xfId="11317" xr:uid="{D84BC633-45C5-472B-8A9D-21465B2E15E8}"/>
    <cellStyle name="Normal 2 4 2 2 2 2 3 2 3 2" xfId="11318" xr:uid="{9C518213-20A6-4BC9-A58F-27F8F25A9067}"/>
    <cellStyle name="Normal 2 4 2 2 2 2 3 2 3 2 2" xfId="39275" xr:uid="{98D276EC-1F0A-463C-ADF9-5548D6B21C0F}"/>
    <cellStyle name="Normal 2 4 2 2 2 2 3 2 3 3" xfId="39274" xr:uid="{33546961-710D-41ED-88E0-0B71FB153F00}"/>
    <cellStyle name="Normal 2 4 2 2 2 2 3 2 4" xfId="11319" xr:uid="{168E3F7B-FEF6-4BDB-8412-E9423AE3D20B}"/>
    <cellStyle name="Normal 2 4 2 2 2 2 3 2 4 2" xfId="39276" xr:uid="{14257E6E-61DA-47DA-825C-3D068A9D2D13}"/>
    <cellStyle name="Normal 2 4 2 2 2 2 3 2 5" xfId="39269" xr:uid="{A6588AA9-78F0-47FB-BD0F-39823E71D72A}"/>
    <cellStyle name="Normal 2 4 2 2 2 2 3 3" xfId="11320" xr:uid="{AC43BC48-1195-4D5A-BE84-58F740DDA1D3}"/>
    <cellStyle name="Normal 2 4 2 2 2 2 3 3 2" xfId="11321" xr:uid="{176E05BD-0861-4087-918D-25A4CBD21A58}"/>
    <cellStyle name="Normal 2 4 2 2 2 2 3 3 2 2" xfId="11322" xr:uid="{C32415D9-F7D1-44B3-8A76-255802A35C21}"/>
    <cellStyle name="Normal 2 4 2 2 2 2 3 3 2 2 2" xfId="39279" xr:uid="{5636E238-F383-4ACF-AD37-D71C7C37A16C}"/>
    <cellStyle name="Normal 2 4 2 2 2 2 3 3 2 3" xfId="39278" xr:uid="{93002501-1CF4-4B82-88D5-A22900388C46}"/>
    <cellStyle name="Normal 2 4 2 2 2 2 3 3 3" xfId="11323" xr:uid="{5BA25A6C-0F96-49D5-B6E9-3E50815AD1F1}"/>
    <cellStyle name="Normal 2 4 2 2 2 2 3 3 3 2" xfId="39280" xr:uid="{4C46515D-8738-4597-92B6-529F1788909E}"/>
    <cellStyle name="Normal 2 4 2 2 2 2 3 3 4" xfId="39277" xr:uid="{80083114-3BCB-4D39-80FF-39E75C80534F}"/>
    <cellStyle name="Normal 2 4 2 2 2 2 3 4" xfId="11324" xr:uid="{B03A5185-BA29-441E-AF08-D86385B5CBEC}"/>
    <cellStyle name="Normal 2 4 2 2 2 2 3 4 2" xfId="11325" xr:uid="{19B3676A-24AE-4C1E-AF75-46CDE55AB275}"/>
    <cellStyle name="Normal 2 4 2 2 2 2 3 4 2 2" xfId="39282" xr:uid="{D09F3B1A-1A90-49E4-8FA0-67A9A4989D7F}"/>
    <cellStyle name="Normal 2 4 2 2 2 2 3 4 3" xfId="39281" xr:uid="{2BFE78DC-CF01-40AE-A1CB-A6F9EFC8E3E4}"/>
    <cellStyle name="Normal 2 4 2 2 2 2 3 5" xfId="11326" xr:uid="{244FEE1C-251E-4A36-8A0F-DC5B1700BAB6}"/>
    <cellStyle name="Normal 2 4 2 2 2 2 3 5 2" xfId="39283" xr:uid="{870572B4-4ABC-40CB-B159-A78935FDB005}"/>
    <cellStyle name="Normal 2 4 2 2 2 2 3 6" xfId="39268" xr:uid="{B7239DFE-4A24-4CE8-9561-EEF53736FFB0}"/>
    <cellStyle name="Normal 2 4 2 2 2 2 4" xfId="11327" xr:uid="{CDD41DF6-F8AC-4100-B3EE-CCAC2A764689}"/>
    <cellStyle name="Normal 2 4 2 2 2 2 4 2" xfId="11328" xr:uid="{9742238E-88E0-4988-896E-1A076AF52D19}"/>
    <cellStyle name="Normal 2 4 2 2 2 2 4 2 2" xfId="11329" xr:uid="{043B4EA8-9FC2-4E57-A50E-ACF8B09B2C5D}"/>
    <cellStyle name="Normal 2 4 2 2 2 2 4 2 2 2" xfId="11330" xr:uid="{9E6B8EDD-B728-426B-9729-D507229F4B3A}"/>
    <cellStyle name="Normal 2 4 2 2 2 2 4 2 2 2 2" xfId="39287" xr:uid="{CABA4460-670E-450C-B011-64FF46D05CAA}"/>
    <cellStyle name="Normal 2 4 2 2 2 2 4 2 2 3" xfId="39286" xr:uid="{BCA49A65-D7D3-4630-97B0-63A6994115D3}"/>
    <cellStyle name="Normal 2 4 2 2 2 2 4 2 3" xfId="11331" xr:uid="{D4D56AFD-BCE7-4B82-9D73-05F879A3A257}"/>
    <cellStyle name="Normal 2 4 2 2 2 2 4 2 3 2" xfId="39288" xr:uid="{A8A1F00F-596D-45A9-84D5-F1B0D5B78318}"/>
    <cellStyle name="Normal 2 4 2 2 2 2 4 2 4" xfId="39285" xr:uid="{4E004E9C-5AEC-4732-BEF0-C69F06B49BF9}"/>
    <cellStyle name="Normal 2 4 2 2 2 2 4 3" xfId="11332" xr:uid="{87B643A9-712F-45D9-A7CD-E04B528D8AD1}"/>
    <cellStyle name="Normal 2 4 2 2 2 2 4 3 2" xfId="11333" xr:uid="{D2ADB204-5212-41D4-82D1-C33D174BFC25}"/>
    <cellStyle name="Normal 2 4 2 2 2 2 4 3 2 2" xfId="39290" xr:uid="{17E3D262-20B8-492C-B276-F378DC189DBA}"/>
    <cellStyle name="Normal 2 4 2 2 2 2 4 3 3" xfId="39289" xr:uid="{DAA6E0F3-184D-49DD-90EE-67C98B8BFC6C}"/>
    <cellStyle name="Normal 2 4 2 2 2 2 4 4" xfId="11334" xr:uid="{B5B66FAF-BCE3-4391-82FF-4B4154663AC1}"/>
    <cellStyle name="Normal 2 4 2 2 2 2 4 4 2" xfId="39291" xr:uid="{87305E2E-D04B-487D-997C-2A83E9069BA1}"/>
    <cellStyle name="Normal 2 4 2 2 2 2 4 5" xfId="39284" xr:uid="{89369EA3-5168-4867-BA86-8F9D6B718784}"/>
    <cellStyle name="Normal 2 4 2 2 2 2 5" xfId="11335" xr:uid="{C49C1218-2EA3-4D01-B3EE-D18076385050}"/>
    <cellStyle name="Normal 2 4 2 2 2 2 5 2" xfId="11336" xr:uid="{C4C23169-60BA-4DC3-BD18-E2CDBAF285D6}"/>
    <cellStyle name="Normal 2 4 2 2 2 2 5 2 2" xfId="11337" xr:uid="{5939B9B3-BFFD-42AC-A2FD-C17D6BC45FDC}"/>
    <cellStyle name="Normal 2 4 2 2 2 2 5 2 2 2" xfId="11338" xr:uid="{B321AED1-9719-497C-B5C0-2D21AC570345}"/>
    <cellStyle name="Normal 2 4 2 2 2 2 5 2 2 2 2" xfId="39295" xr:uid="{3E80A39E-3ACA-4A1A-A47C-FEA6B7F52FB4}"/>
    <cellStyle name="Normal 2 4 2 2 2 2 5 2 2 3" xfId="39294" xr:uid="{A34CA69F-6FDE-4AE3-8EF0-2090632B5186}"/>
    <cellStyle name="Normal 2 4 2 2 2 2 5 2 3" xfId="11339" xr:uid="{7121A40C-485B-473E-B340-A3AFD151549B}"/>
    <cellStyle name="Normal 2 4 2 2 2 2 5 2 3 2" xfId="39296" xr:uid="{05FCAB65-ECAA-44A5-BDDF-16A4A5C5C489}"/>
    <cellStyle name="Normal 2 4 2 2 2 2 5 2 4" xfId="39293" xr:uid="{86FC8199-4799-4AC8-A18F-4810B7876DDC}"/>
    <cellStyle name="Normal 2 4 2 2 2 2 5 3" xfId="11340" xr:uid="{4B194B7F-D204-477F-9A98-B2879E34A870}"/>
    <cellStyle name="Normal 2 4 2 2 2 2 5 3 2" xfId="11341" xr:uid="{2815BCFF-1E12-433E-82DA-9D03543551D5}"/>
    <cellStyle name="Normal 2 4 2 2 2 2 5 3 2 2" xfId="39298" xr:uid="{27463752-466F-4A05-BC08-B880FA3169CD}"/>
    <cellStyle name="Normal 2 4 2 2 2 2 5 3 3" xfId="39297" xr:uid="{65DEF390-B8DE-4F76-AD39-B7A4426D84EE}"/>
    <cellStyle name="Normal 2 4 2 2 2 2 5 4" xfId="11342" xr:uid="{ABE73EE4-CF41-490E-BC21-E52CFF589389}"/>
    <cellStyle name="Normal 2 4 2 2 2 2 5 4 2" xfId="39299" xr:uid="{A69D5993-3D55-4B24-9531-66194FC9B34E}"/>
    <cellStyle name="Normal 2 4 2 2 2 2 5 5" xfId="39292" xr:uid="{8450ED8F-2D18-4114-92B2-1DF67511BD3E}"/>
    <cellStyle name="Normal 2 4 2 2 2 2 6" xfId="11343" xr:uid="{600D6D29-F304-473E-B71C-E9FD2CAD2F2A}"/>
    <cellStyle name="Normal 2 4 2 2 2 2 6 2" xfId="11344" xr:uid="{AB119E8A-4347-4445-BA94-32A99316D396}"/>
    <cellStyle name="Normal 2 4 2 2 2 2 6 2 2" xfId="11345" xr:uid="{0E3DDEE1-A1EF-4217-B223-BB577681EE22}"/>
    <cellStyle name="Normal 2 4 2 2 2 2 6 2 2 2" xfId="39302" xr:uid="{0CE02590-2389-414A-90DB-2A79609F94CE}"/>
    <cellStyle name="Normal 2 4 2 2 2 2 6 2 3" xfId="39301" xr:uid="{BFE2AFB8-A6B9-434D-B28A-46A7C2E4811C}"/>
    <cellStyle name="Normal 2 4 2 2 2 2 6 3" xfId="11346" xr:uid="{448A7C98-1085-452D-8AAA-3A4289B71474}"/>
    <cellStyle name="Normal 2 4 2 2 2 2 6 3 2" xfId="39303" xr:uid="{67AFFD45-6819-42BD-AC52-22E94D87FEA1}"/>
    <cellStyle name="Normal 2 4 2 2 2 2 6 4" xfId="39300" xr:uid="{A54E4D2A-852F-42F3-9E2B-C6F2EA67DB5A}"/>
    <cellStyle name="Normal 2 4 2 2 2 2 7" xfId="11347" xr:uid="{417ACA5B-6672-49F5-9906-891EC778E7BB}"/>
    <cellStyle name="Normal 2 4 2 2 2 2 7 2" xfId="11348" xr:uid="{586DA00F-304D-415F-A46C-475834B7AB56}"/>
    <cellStyle name="Normal 2 4 2 2 2 2 7 2 2" xfId="39305" xr:uid="{0D922397-8631-4DBA-9E99-89AA78CAF551}"/>
    <cellStyle name="Normal 2 4 2 2 2 2 7 3" xfId="39304" xr:uid="{7C725A19-F94F-4B4D-B332-70353496FCB4}"/>
    <cellStyle name="Normal 2 4 2 2 2 2 8" xfId="11349" xr:uid="{C78717E3-AB82-42F6-9BDD-57CDE20C5E67}"/>
    <cellStyle name="Normal 2 4 2 2 2 2 8 2" xfId="39306" xr:uid="{66D5E616-CA2F-4436-B938-27728720C4E3}"/>
    <cellStyle name="Normal 2 4 2 2 2 2 9" xfId="27847" xr:uid="{E6C798B3-7352-44BF-A2B3-4CCF7C2EAA5E}"/>
    <cellStyle name="Normal 2 4 2 2 2 2 9 2" xfId="55766" xr:uid="{6DC19DE7-CA80-417A-B972-651ED559944F}"/>
    <cellStyle name="Normal 2 4 2 2 2 3" xfId="567" xr:uid="{F4F98452-2B94-4BFA-BAE9-9E68DF297511}"/>
    <cellStyle name="Normal 2 4 2 2 2 3 2" xfId="11350" xr:uid="{3E998377-7D39-4202-A416-2E9FDA5CAEA9}"/>
    <cellStyle name="Normal 2 4 2 2 2 3 2 2" xfId="11351" xr:uid="{597E7991-48A3-499F-B48B-3E3180DA24E5}"/>
    <cellStyle name="Normal 2 4 2 2 2 3 2 2 2" xfId="11352" xr:uid="{70FBE7D3-1496-443A-B181-0DE524974C51}"/>
    <cellStyle name="Normal 2 4 2 2 2 3 2 2 2 2" xfId="11353" xr:uid="{5B4A302A-616C-4D10-8674-E9CA56E4772D}"/>
    <cellStyle name="Normal 2 4 2 2 2 3 2 2 2 2 2" xfId="11354" xr:uid="{C7ED62A9-F4BA-405E-89E2-39725FB3B718}"/>
    <cellStyle name="Normal 2 4 2 2 2 3 2 2 2 2 2 2" xfId="39311" xr:uid="{2CED6307-EF67-43FC-A542-0CBD166FE662}"/>
    <cellStyle name="Normal 2 4 2 2 2 3 2 2 2 2 3" xfId="39310" xr:uid="{8C96DB2D-8FD9-4919-807E-3BB611570644}"/>
    <cellStyle name="Normal 2 4 2 2 2 3 2 2 2 3" xfId="11355" xr:uid="{24E87412-7EF5-4BC4-B7B3-911766D2C886}"/>
    <cellStyle name="Normal 2 4 2 2 2 3 2 2 2 3 2" xfId="39312" xr:uid="{341DAC83-7C7A-4637-8D82-817CBD0223E0}"/>
    <cellStyle name="Normal 2 4 2 2 2 3 2 2 2 4" xfId="39309" xr:uid="{97436FF4-F1F9-4310-A75F-1D0D11EDF8E4}"/>
    <cellStyle name="Normal 2 4 2 2 2 3 2 2 3" xfId="11356" xr:uid="{EB0D776C-EBE1-4EEB-876A-13A0C9CB1433}"/>
    <cellStyle name="Normal 2 4 2 2 2 3 2 2 3 2" xfId="11357" xr:uid="{AFE6E86C-6ABF-4262-8C0B-EA97EB0D145B}"/>
    <cellStyle name="Normal 2 4 2 2 2 3 2 2 3 2 2" xfId="39314" xr:uid="{760C9C13-4203-4ECD-A977-D0EFD0FFCDB4}"/>
    <cellStyle name="Normal 2 4 2 2 2 3 2 2 3 3" xfId="39313" xr:uid="{CD33E980-7B9D-4AE1-83B1-FD158EDD8555}"/>
    <cellStyle name="Normal 2 4 2 2 2 3 2 2 4" xfId="11358" xr:uid="{03A93309-EFD9-4817-AC01-4700A1B2EDB0}"/>
    <cellStyle name="Normal 2 4 2 2 2 3 2 2 4 2" xfId="39315" xr:uid="{7D912923-19A4-4E69-B01C-C226CAEB544F}"/>
    <cellStyle name="Normal 2 4 2 2 2 3 2 2 5" xfId="39308" xr:uid="{91D3332A-C3D4-4266-9A92-2FF064CCC128}"/>
    <cellStyle name="Normal 2 4 2 2 2 3 2 3" xfId="11359" xr:uid="{D055A031-351C-46F3-AF02-93062B372C49}"/>
    <cellStyle name="Normal 2 4 2 2 2 3 2 3 2" xfId="11360" xr:uid="{EA9FB523-EBA5-410E-9954-4A9ACEFD710E}"/>
    <cellStyle name="Normal 2 4 2 2 2 3 2 3 2 2" xfId="11361" xr:uid="{38F9D651-5DD6-4663-88D8-EA75A7E3161F}"/>
    <cellStyle name="Normal 2 4 2 2 2 3 2 3 2 2 2" xfId="39318" xr:uid="{4639E6C7-BA23-4065-9F6E-A80357E45714}"/>
    <cellStyle name="Normal 2 4 2 2 2 3 2 3 2 3" xfId="39317" xr:uid="{16D43B13-F7BF-4150-B308-4B31113B80E2}"/>
    <cellStyle name="Normal 2 4 2 2 2 3 2 3 3" xfId="11362" xr:uid="{F15BD1F5-1663-4474-A370-FA30A190528E}"/>
    <cellStyle name="Normal 2 4 2 2 2 3 2 3 3 2" xfId="39319" xr:uid="{01A50FEA-EB37-4B70-B27E-36E27EE0E4F4}"/>
    <cellStyle name="Normal 2 4 2 2 2 3 2 3 4" xfId="39316" xr:uid="{EFB79578-CF6E-4875-9267-9EC520C69756}"/>
    <cellStyle name="Normal 2 4 2 2 2 3 2 4" xfId="11363" xr:uid="{A1602441-588F-4A21-8A82-A1902A9E48BF}"/>
    <cellStyle name="Normal 2 4 2 2 2 3 2 4 2" xfId="11364" xr:uid="{4104F1E6-46AB-4A24-BC38-0477F257682C}"/>
    <cellStyle name="Normal 2 4 2 2 2 3 2 4 2 2" xfId="39321" xr:uid="{26F430F8-5912-4970-BFB4-3C36D66A7572}"/>
    <cellStyle name="Normal 2 4 2 2 2 3 2 4 3" xfId="39320" xr:uid="{E9232659-89E3-4340-9F9C-50D73A43F66F}"/>
    <cellStyle name="Normal 2 4 2 2 2 3 2 5" xfId="11365" xr:uid="{E9D50E72-5811-4F53-9229-0A7DDEDF6E78}"/>
    <cellStyle name="Normal 2 4 2 2 2 3 2 5 2" xfId="39322" xr:uid="{26A070D9-6F31-4CE1-A592-9BA48D1F9F76}"/>
    <cellStyle name="Normal 2 4 2 2 2 3 2 6" xfId="39307" xr:uid="{573F6BEF-11D2-4931-A5A5-49FAED52D469}"/>
    <cellStyle name="Normal 2 4 2 2 2 3 3" xfId="11366" xr:uid="{4964FA77-BF54-4DC4-B279-661F0AF49F51}"/>
    <cellStyle name="Normal 2 4 2 2 2 3 3 2" xfId="11367" xr:uid="{2CA7FBA4-8CEE-465E-A14B-1BF3F4BF8D25}"/>
    <cellStyle name="Normal 2 4 2 2 2 3 3 2 2" xfId="11368" xr:uid="{4C3D381C-2B70-456E-AAF0-1183F29367FA}"/>
    <cellStyle name="Normal 2 4 2 2 2 3 3 2 2 2" xfId="11369" xr:uid="{D623D862-B168-4156-8660-18A298D86FAE}"/>
    <cellStyle name="Normal 2 4 2 2 2 3 3 2 2 2 2" xfId="39326" xr:uid="{8AC259C7-B395-458F-8DCF-527C3EB41F90}"/>
    <cellStyle name="Normal 2 4 2 2 2 3 3 2 2 3" xfId="39325" xr:uid="{1FC1FDBB-0A38-4593-8E3F-8EC8C480620E}"/>
    <cellStyle name="Normal 2 4 2 2 2 3 3 2 3" xfId="11370" xr:uid="{D7F68DCE-D70C-4FCC-A44C-6DB4C6D86ABD}"/>
    <cellStyle name="Normal 2 4 2 2 2 3 3 2 3 2" xfId="39327" xr:uid="{5837396C-9C21-43C7-94F6-5A4AEE2E026B}"/>
    <cellStyle name="Normal 2 4 2 2 2 3 3 2 4" xfId="39324" xr:uid="{4A3D8101-1D24-46D1-8CF2-895295652FA3}"/>
    <cellStyle name="Normal 2 4 2 2 2 3 3 3" xfId="11371" xr:uid="{652D7757-D18E-4467-9F66-CB60BB8D71CC}"/>
    <cellStyle name="Normal 2 4 2 2 2 3 3 3 2" xfId="11372" xr:uid="{38F4F340-30C4-4322-8762-6D5558BA7E5D}"/>
    <cellStyle name="Normal 2 4 2 2 2 3 3 3 2 2" xfId="39329" xr:uid="{09230780-6897-46F5-AFB5-5369DDA90592}"/>
    <cellStyle name="Normal 2 4 2 2 2 3 3 3 3" xfId="39328" xr:uid="{A160CB96-6B71-4DDD-8EC6-E54793677ACC}"/>
    <cellStyle name="Normal 2 4 2 2 2 3 3 4" xfId="11373" xr:uid="{06136B3D-3DED-476F-B466-30F3E150F50F}"/>
    <cellStyle name="Normal 2 4 2 2 2 3 3 4 2" xfId="39330" xr:uid="{752FF3EE-90DD-47FE-9953-D1BE29D1249A}"/>
    <cellStyle name="Normal 2 4 2 2 2 3 3 5" xfId="39323" xr:uid="{B89552D3-CAEE-4793-A26D-C9BA19CBC438}"/>
    <cellStyle name="Normal 2 4 2 2 2 3 4" xfId="11374" xr:uid="{2F40C755-347E-4FD8-B902-DA750A1269E9}"/>
    <cellStyle name="Normal 2 4 2 2 2 3 4 2" xfId="11375" xr:uid="{6DD08943-D9CF-4F57-AA49-A21906C1961E}"/>
    <cellStyle name="Normal 2 4 2 2 2 3 4 2 2" xfId="11376" xr:uid="{175A197B-ABC0-4557-83D0-8AEF2293EAA3}"/>
    <cellStyle name="Normal 2 4 2 2 2 3 4 2 2 2" xfId="11377" xr:uid="{ACF52086-AEE1-4C37-99DC-063B3869195D}"/>
    <cellStyle name="Normal 2 4 2 2 2 3 4 2 2 2 2" xfId="39334" xr:uid="{7A2939E8-CC02-456B-B888-E8C0D298660F}"/>
    <cellStyle name="Normal 2 4 2 2 2 3 4 2 2 3" xfId="39333" xr:uid="{D13903E5-DC1A-45E9-81CF-500DD66B52A4}"/>
    <cellStyle name="Normal 2 4 2 2 2 3 4 2 3" xfId="11378" xr:uid="{A7A9E3F2-C9B0-46CD-8AFD-B7342202C0E3}"/>
    <cellStyle name="Normal 2 4 2 2 2 3 4 2 3 2" xfId="39335" xr:uid="{5975233D-9CB3-446E-BADD-C249FA91E4CB}"/>
    <cellStyle name="Normal 2 4 2 2 2 3 4 2 4" xfId="39332" xr:uid="{2E3B09A8-19B4-42A3-A7CC-977BFABEF3D1}"/>
    <cellStyle name="Normal 2 4 2 2 2 3 4 3" xfId="11379" xr:uid="{40E9B413-E043-40AC-B5A4-72DDD754D082}"/>
    <cellStyle name="Normal 2 4 2 2 2 3 4 3 2" xfId="11380" xr:uid="{8D47E3D0-CC48-4B6F-8C3C-BF82E6CC2447}"/>
    <cellStyle name="Normal 2 4 2 2 2 3 4 3 2 2" xfId="39337" xr:uid="{03AE6107-C8ED-400A-B6FB-25FD051EFA6C}"/>
    <cellStyle name="Normal 2 4 2 2 2 3 4 3 3" xfId="39336" xr:uid="{C3E1672A-2A43-4266-A4CE-9073988D0188}"/>
    <cellStyle name="Normal 2 4 2 2 2 3 4 4" xfId="11381" xr:uid="{B8B60579-43CF-4A13-B39E-F3B6D8D12C9F}"/>
    <cellStyle name="Normal 2 4 2 2 2 3 4 4 2" xfId="39338" xr:uid="{28A5CE1A-68D3-4CF8-BD17-488881491635}"/>
    <cellStyle name="Normal 2 4 2 2 2 3 4 5" xfId="39331" xr:uid="{B976A1C5-317B-483B-B152-FB75E6F94B54}"/>
    <cellStyle name="Normal 2 4 2 2 2 3 5" xfId="11382" xr:uid="{04AE7E4A-FD30-4A72-BAFC-B95E358A50E6}"/>
    <cellStyle name="Normal 2 4 2 2 2 3 5 2" xfId="11383" xr:uid="{3EA038F0-0CCE-48C4-8C30-4754B7771FDC}"/>
    <cellStyle name="Normal 2 4 2 2 2 3 5 2 2" xfId="11384" xr:uid="{979F7F2A-FCE2-40BB-AB58-003EF5D994AA}"/>
    <cellStyle name="Normal 2 4 2 2 2 3 5 2 2 2" xfId="39341" xr:uid="{C5F23AB0-8316-4A3A-BB35-34F5ECF87D77}"/>
    <cellStyle name="Normal 2 4 2 2 2 3 5 2 3" xfId="39340" xr:uid="{72E39F0B-4861-47CC-911A-118B5BA4C0AB}"/>
    <cellStyle name="Normal 2 4 2 2 2 3 5 3" xfId="11385" xr:uid="{BC80F3CB-2583-4A75-973B-66602734438B}"/>
    <cellStyle name="Normal 2 4 2 2 2 3 5 3 2" xfId="39342" xr:uid="{4AA256E3-8A70-48CE-A2A5-3F725A4801DE}"/>
    <cellStyle name="Normal 2 4 2 2 2 3 5 4" xfId="39339" xr:uid="{E6DF877B-B761-4352-807E-CF981DD79952}"/>
    <cellStyle name="Normal 2 4 2 2 2 3 6" xfId="11386" xr:uid="{21F325C0-57D8-46DB-B994-9BD3FB0538AF}"/>
    <cellStyle name="Normal 2 4 2 2 2 3 6 2" xfId="11387" xr:uid="{EE7AAA13-30CB-4B51-B1EF-90E657D9B8A7}"/>
    <cellStyle name="Normal 2 4 2 2 2 3 6 2 2" xfId="39344" xr:uid="{9FBAAC07-8AFB-471B-805E-559897D98C98}"/>
    <cellStyle name="Normal 2 4 2 2 2 3 6 3" xfId="39343" xr:uid="{0D491169-74F1-4589-B5A9-AD536D4CDB5F}"/>
    <cellStyle name="Normal 2 4 2 2 2 3 7" xfId="11388" xr:uid="{CC412BB1-386B-4848-BFE2-7DB802E38F2B}"/>
    <cellStyle name="Normal 2 4 2 2 2 3 7 2" xfId="39345" xr:uid="{6D4E90D9-4A6C-4DF1-A8B8-577D70722241}"/>
    <cellStyle name="Normal 2 4 2 2 2 3 8" xfId="28547" xr:uid="{2CD53556-CC8C-4007-8D60-40CE919D659C}"/>
    <cellStyle name="Normal 2 4 2 2 2 4" xfId="11389" xr:uid="{4905C4EA-327E-4253-A1FC-8FE542B687FE}"/>
    <cellStyle name="Normal 2 4 2 2 2 4 2" xfId="11390" xr:uid="{09863098-24F8-4DB5-820F-50692B7267E0}"/>
    <cellStyle name="Normal 2 4 2 2 2 4 2 2" xfId="11391" xr:uid="{8F5AC634-28EB-4A01-B232-C1E712949801}"/>
    <cellStyle name="Normal 2 4 2 2 2 4 2 2 2" xfId="11392" xr:uid="{C2ABEAAB-ADB4-4A76-93B1-440F9CAFB3BB}"/>
    <cellStyle name="Normal 2 4 2 2 2 4 2 2 2 2" xfId="11393" xr:uid="{3C99F831-E101-46A5-B38E-7110C2F61774}"/>
    <cellStyle name="Normal 2 4 2 2 2 4 2 2 2 2 2" xfId="39350" xr:uid="{4B34B02C-4187-4734-8A3E-F3919613F090}"/>
    <cellStyle name="Normal 2 4 2 2 2 4 2 2 2 3" xfId="39349" xr:uid="{FA460148-0A97-4669-8717-3F0B9A72DD12}"/>
    <cellStyle name="Normal 2 4 2 2 2 4 2 2 3" xfId="11394" xr:uid="{35A56E05-8F68-4188-8062-EF7344D70403}"/>
    <cellStyle name="Normal 2 4 2 2 2 4 2 2 3 2" xfId="39351" xr:uid="{1D5A721C-35B0-40A7-B69E-8308A45E270D}"/>
    <cellStyle name="Normal 2 4 2 2 2 4 2 2 4" xfId="39348" xr:uid="{9DCC98C9-CEC3-40FE-AA26-AD0B35F3B1F2}"/>
    <cellStyle name="Normal 2 4 2 2 2 4 2 3" xfId="11395" xr:uid="{EAF86853-DBA8-4955-A5E4-73135B9DBBFA}"/>
    <cellStyle name="Normal 2 4 2 2 2 4 2 3 2" xfId="11396" xr:uid="{1E245D7F-65CB-41DC-8926-09412150B617}"/>
    <cellStyle name="Normal 2 4 2 2 2 4 2 3 2 2" xfId="39353" xr:uid="{EE62A888-0F49-4951-A366-735C8B0367C3}"/>
    <cellStyle name="Normal 2 4 2 2 2 4 2 3 3" xfId="39352" xr:uid="{47C696E9-D251-43D3-BB3F-D6C81319AA71}"/>
    <cellStyle name="Normal 2 4 2 2 2 4 2 4" xfId="11397" xr:uid="{3C5B3D74-6F88-4B12-B71D-EF83AFCFB5D2}"/>
    <cellStyle name="Normal 2 4 2 2 2 4 2 4 2" xfId="39354" xr:uid="{90699325-B1B9-439B-A63A-3FD7E94FE676}"/>
    <cellStyle name="Normal 2 4 2 2 2 4 2 5" xfId="39347" xr:uid="{EDF6522D-F6CC-4678-85B2-E3EFC3B373B7}"/>
    <cellStyle name="Normal 2 4 2 2 2 4 3" xfId="11398" xr:uid="{770C9E2B-4828-42D8-B5B4-3A6D3DB452E6}"/>
    <cellStyle name="Normal 2 4 2 2 2 4 3 2" xfId="11399" xr:uid="{229D0908-EF28-4A07-998A-A8EADD638FE3}"/>
    <cellStyle name="Normal 2 4 2 2 2 4 3 2 2" xfId="11400" xr:uid="{D36F36E3-54D3-445B-8745-33DF6C02F9F9}"/>
    <cellStyle name="Normal 2 4 2 2 2 4 3 2 2 2" xfId="39357" xr:uid="{9BD197FA-DA04-4B7A-B758-DB4128065E08}"/>
    <cellStyle name="Normal 2 4 2 2 2 4 3 2 3" xfId="39356" xr:uid="{C2B33B5D-37B8-4067-977E-87F8F329CF87}"/>
    <cellStyle name="Normal 2 4 2 2 2 4 3 3" xfId="11401" xr:uid="{51C69024-79FB-4AA5-BF54-AB11C042B563}"/>
    <cellStyle name="Normal 2 4 2 2 2 4 3 3 2" xfId="39358" xr:uid="{815EF6D9-0040-4071-B65A-0A0BC72E3E40}"/>
    <cellStyle name="Normal 2 4 2 2 2 4 3 4" xfId="39355" xr:uid="{32880B2D-FBB5-4EFD-BAAB-507F06344C71}"/>
    <cellStyle name="Normal 2 4 2 2 2 4 4" xfId="11402" xr:uid="{B12D1E38-DC28-489E-8E53-D6097D93A57B}"/>
    <cellStyle name="Normal 2 4 2 2 2 4 4 2" xfId="11403" xr:uid="{99689354-A103-422C-951B-6643611BABB3}"/>
    <cellStyle name="Normal 2 4 2 2 2 4 4 2 2" xfId="39360" xr:uid="{80745451-B9DE-4F22-8706-C1F0789AF5AE}"/>
    <cellStyle name="Normal 2 4 2 2 2 4 4 3" xfId="39359" xr:uid="{8840FFA0-8E6F-425A-89E2-D8D4D23DB92D}"/>
    <cellStyle name="Normal 2 4 2 2 2 4 5" xfId="11404" xr:uid="{7D366F39-AE5A-4A5B-A251-6F7B48D0FA5E}"/>
    <cellStyle name="Normal 2 4 2 2 2 4 5 2" xfId="39361" xr:uid="{49BBE9A2-D5CC-413C-BCA4-9000E6203AB2}"/>
    <cellStyle name="Normal 2 4 2 2 2 4 6" xfId="39346" xr:uid="{E5DFAD34-2EC0-4948-A385-3A82A9907C66}"/>
    <cellStyle name="Normal 2 4 2 2 2 5" xfId="11405" xr:uid="{FEB90124-4802-4074-BDD5-187B4FCD40B4}"/>
    <cellStyle name="Normal 2 4 2 2 2 5 2" xfId="11406" xr:uid="{F729B06F-EEF2-4AD0-8137-ACC061F53371}"/>
    <cellStyle name="Normal 2 4 2 2 2 5 2 2" xfId="11407" xr:uid="{1AA9297C-B81D-4FEB-B2E8-D2F2AD2E852B}"/>
    <cellStyle name="Normal 2 4 2 2 2 5 2 2 2" xfId="11408" xr:uid="{DA08278F-5CAA-40CD-964B-6E2C457FFA8E}"/>
    <cellStyle name="Normal 2 4 2 2 2 5 2 2 2 2" xfId="39365" xr:uid="{5A28BAB7-CC98-44C1-8C5B-62B63E0D5EB3}"/>
    <cellStyle name="Normal 2 4 2 2 2 5 2 2 3" xfId="39364" xr:uid="{5D317478-D7F6-4871-8642-23531DFFB2A2}"/>
    <cellStyle name="Normal 2 4 2 2 2 5 2 3" xfId="11409" xr:uid="{DEB29D5A-52D5-4795-BBDE-BFF8184FD351}"/>
    <cellStyle name="Normal 2 4 2 2 2 5 2 3 2" xfId="39366" xr:uid="{0BF458F2-0296-47A3-A355-552FA0F91C57}"/>
    <cellStyle name="Normal 2 4 2 2 2 5 2 4" xfId="39363" xr:uid="{01805C07-4FBC-4A42-85A7-1A309FED3E77}"/>
    <cellStyle name="Normal 2 4 2 2 2 5 3" xfId="11410" xr:uid="{6E27DC00-1C95-477F-893C-3E00FA7380DC}"/>
    <cellStyle name="Normal 2 4 2 2 2 5 3 2" xfId="11411" xr:uid="{B9B4A678-30B9-4651-AB7A-3BE8B6832BC2}"/>
    <cellStyle name="Normal 2 4 2 2 2 5 3 2 2" xfId="39368" xr:uid="{73F0216B-0938-490A-8A6F-F9AA514C4933}"/>
    <cellStyle name="Normal 2 4 2 2 2 5 3 3" xfId="39367" xr:uid="{4512E9D0-F310-43B7-A12B-C56267D751A7}"/>
    <cellStyle name="Normal 2 4 2 2 2 5 4" xfId="11412" xr:uid="{0D3FCC74-02B0-45D4-8AF0-CF2A6F537AA0}"/>
    <cellStyle name="Normal 2 4 2 2 2 5 4 2" xfId="39369" xr:uid="{8B2D5DD3-34F2-4955-BC79-BA0D133E9303}"/>
    <cellStyle name="Normal 2 4 2 2 2 5 5" xfId="39362" xr:uid="{DF4D1C4F-6B86-47F5-8C3F-0BFECD02811C}"/>
    <cellStyle name="Normal 2 4 2 2 2 6" xfId="11413" xr:uid="{9ED7C4A9-757D-4A6C-BE75-3815B1DA497A}"/>
    <cellStyle name="Normal 2 4 2 2 2 6 2" xfId="11414" xr:uid="{558DCACD-4CE2-4014-8435-ABE2350C7AA1}"/>
    <cellStyle name="Normal 2 4 2 2 2 6 2 2" xfId="11415" xr:uid="{3CA3ACEA-C4A3-4579-9E2F-98688986B3CB}"/>
    <cellStyle name="Normal 2 4 2 2 2 6 2 2 2" xfId="11416" xr:uid="{3BD34A17-7A09-4C37-82D7-F104DAD98810}"/>
    <cellStyle name="Normal 2 4 2 2 2 6 2 2 2 2" xfId="39373" xr:uid="{37751F80-BE2A-4FDD-B109-CECCC1FD0B3D}"/>
    <cellStyle name="Normal 2 4 2 2 2 6 2 2 3" xfId="39372" xr:uid="{8B26038F-59BF-49B3-A696-1589934F4C46}"/>
    <cellStyle name="Normal 2 4 2 2 2 6 2 3" xfId="11417" xr:uid="{007F95D2-0120-47BD-819B-A94F0110800E}"/>
    <cellStyle name="Normal 2 4 2 2 2 6 2 3 2" xfId="39374" xr:uid="{BDCF287A-B8EB-4660-9959-3408627708D2}"/>
    <cellStyle name="Normal 2 4 2 2 2 6 2 4" xfId="39371" xr:uid="{04A0348E-ED32-4F59-A67C-129A1DEE312E}"/>
    <cellStyle name="Normal 2 4 2 2 2 6 3" xfId="11418" xr:uid="{2F0E7918-76D8-401D-88A7-A536A8C01994}"/>
    <cellStyle name="Normal 2 4 2 2 2 6 3 2" xfId="11419" xr:uid="{7DF50A67-F234-4F98-A9A4-C8D19247EE11}"/>
    <cellStyle name="Normal 2 4 2 2 2 6 3 2 2" xfId="39376" xr:uid="{0D5DB7BA-A4D6-4C00-B191-0C03C5B1DD27}"/>
    <cellStyle name="Normal 2 4 2 2 2 6 3 3" xfId="39375" xr:uid="{F623A6E9-85B9-40C7-988D-26BDA62A3314}"/>
    <cellStyle name="Normal 2 4 2 2 2 6 4" xfId="11420" xr:uid="{604D401F-87E5-411A-8A39-1071C2B40686}"/>
    <cellStyle name="Normal 2 4 2 2 2 6 4 2" xfId="39377" xr:uid="{286C15DF-A45F-48F3-AB56-37F2197180A3}"/>
    <cellStyle name="Normal 2 4 2 2 2 6 5" xfId="39370" xr:uid="{05E72842-71A3-4CFB-A17D-6E2358CF5167}"/>
    <cellStyle name="Normal 2 4 2 2 2 7" xfId="11421" xr:uid="{3453C05E-3D05-498F-A772-DCCBC010880F}"/>
    <cellStyle name="Normal 2 4 2 2 2 7 2" xfId="11422" xr:uid="{AF7141FD-66F3-4230-A9D0-5FC4DF68E211}"/>
    <cellStyle name="Normal 2 4 2 2 2 7 2 2" xfId="11423" xr:uid="{483573B7-F9BC-4929-BDB4-B74C8BFC1FA8}"/>
    <cellStyle name="Normal 2 4 2 2 2 7 2 2 2" xfId="39380" xr:uid="{0B2F2E15-EDF3-42FE-B456-97A843CCFCE9}"/>
    <cellStyle name="Normal 2 4 2 2 2 7 2 3" xfId="39379" xr:uid="{091C68FC-614E-4B87-BBC2-A8E80A4D3612}"/>
    <cellStyle name="Normal 2 4 2 2 2 7 3" xfId="11424" xr:uid="{60A7FFEA-DCFD-46F4-81EF-6F35206C9CCD}"/>
    <cellStyle name="Normal 2 4 2 2 2 7 3 2" xfId="39381" xr:uid="{4B53F7CA-0CE3-45D7-8A4F-988F9C3F27FD}"/>
    <cellStyle name="Normal 2 4 2 2 2 7 4" xfId="39378" xr:uid="{AA2A50B1-4F03-4DB4-8FE0-213680E61FAC}"/>
    <cellStyle name="Normal 2 4 2 2 2 8" xfId="11425" xr:uid="{8A924B3F-5F3F-41D8-8591-7A4FE4AF4C86}"/>
    <cellStyle name="Normal 2 4 2 2 2 8 2" xfId="11426" xr:uid="{59D23209-C376-49DD-ABFF-11F6BA01E1C8}"/>
    <cellStyle name="Normal 2 4 2 2 2 8 2 2" xfId="39383" xr:uid="{E93468BD-D122-4BEB-AB99-4CDBE6C83B6E}"/>
    <cellStyle name="Normal 2 4 2 2 2 8 3" xfId="39382" xr:uid="{370EAAD3-5ED1-4320-AC40-35DC572D7D26}"/>
    <cellStyle name="Normal 2 4 2 2 2 9" xfId="11427" xr:uid="{D0BEA65C-A502-47A0-B690-E3399E116362}"/>
    <cellStyle name="Normal 2 4 2 2 2 9 2" xfId="39384" xr:uid="{19F43523-AAA4-4F07-A4C8-7A0B60740047}"/>
    <cellStyle name="Normal 2 4 2 2 3" xfId="297" xr:uid="{1FE27BCB-5DC0-4FFB-9E5C-BF45AC0D390C}"/>
    <cellStyle name="Normal 2 4 2 2 3 10" xfId="28279" xr:uid="{21FF3CEF-B13B-40F6-996A-59BDB46B7A6B}"/>
    <cellStyle name="Normal 2 4 2 2 3 2" xfId="644" xr:uid="{9A996D62-DD53-4B7D-83ED-031D86C90B0A}"/>
    <cellStyle name="Normal 2 4 2 2 3 2 2" xfId="11428" xr:uid="{FC081A2E-3BD1-4CD4-B7F8-4B950A904E90}"/>
    <cellStyle name="Normal 2 4 2 2 3 2 2 2" xfId="11429" xr:uid="{2DC3F8CD-F561-4D36-BB10-B388BB4D26A1}"/>
    <cellStyle name="Normal 2 4 2 2 3 2 2 2 2" xfId="11430" xr:uid="{C0517804-4AC8-4DDB-BA9F-08D28574DA3F}"/>
    <cellStyle name="Normal 2 4 2 2 3 2 2 2 2 2" xfId="11431" xr:uid="{7A18C267-CCB5-4EE7-A14F-F43D86050B2D}"/>
    <cellStyle name="Normal 2 4 2 2 3 2 2 2 2 2 2" xfId="11432" xr:uid="{45A4C2A3-E990-4BA1-B30C-63E2DA2A9253}"/>
    <cellStyle name="Normal 2 4 2 2 3 2 2 2 2 2 2 2" xfId="39389" xr:uid="{5D5AC1E3-5D75-4A3E-890E-A37498BDBB51}"/>
    <cellStyle name="Normal 2 4 2 2 3 2 2 2 2 2 3" xfId="39388" xr:uid="{638F3ABA-2476-40F3-A399-4A5EAB39DF6D}"/>
    <cellStyle name="Normal 2 4 2 2 3 2 2 2 2 3" xfId="11433" xr:uid="{ED37EE27-B28A-444B-8B51-D8811BB481E2}"/>
    <cellStyle name="Normal 2 4 2 2 3 2 2 2 2 3 2" xfId="39390" xr:uid="{97D323EA-30A4-480C-B025-397FE682F6DF}"/>
    <cellStyle name="Normal 2 4 2 2 3 2 2 2 2 4" xfId="39387" xr:uid="{AE7DCE87-B8F0-4C21-8107-08DF030AC249}"/>
    <cellStyle name="Normal 2 4 2 2 3 2 2 2 3" xfId="11434" xr:uid="{1767BCF6-EEB2-44EB-9821-967C02520C9C}"/>
    <cellStyle name="Normal 2 4 2 2 3 2 2 2 3 2" xfId="11435" xr:uid="{53F57D87-90EE-418C-992D-4903A5393FEB}"/>
    <cellStyle name="Normal 2 4 2 2 3 2 2 2 3 2 2" xfId="39392" xr:uid="{4CA3EE12-B765-41C0-9DEA-2AD71BA58964}"/>
    <cellStyle name="Normal 2 4 2 2 3 2 2 2 3 3" xfId="39391" xr:uid="{A02CE963-1AEF-49C8-837F-5BFF966229FF}"/>
    <cellStyle name="Normal 2 4 2 2 3 2 2 2 4" xfId="11436" xr:uid="{16E80F60-B2C0-4A17-A32A-4CEB8D6AEA42}"/>
    <cellStyle name="Normal 2 4 2 2 3 2 2 2 4 2" xfId="39393" xr:uid="{7B2F8BAA-0FAD-4F1D-B7BE-62FB075C8F1F}"/>
    <cellStyle name="Normal 2 4 2 2 3 2 2 2 5" xfId="39386" xr:uid="{055EEDF9-BE1D-4B29-9BFA-BE6C50C192EF}"/>
    <cellStyle name="Normal 2 4 2 2 3 2 2 3" xfId="11437" xr:uid="{14552885-2C3C-493D-ACAE-CD908C034041}"/>
    <cellStyle name="Normal 2 4 2 2 3 2 2 3 2" xfId="11438" xr:uid="{140CB5AC-AB7A-4837-A99B-769E3CE8EE43}"/>
    <cellStyle name="Normal 2 4 2 2 3 2 2 3 2 2" xfId="11439" xr:uid="{B67FC6D2-6174-4761-B066-972A51EDFEB8}"/>
    <cellStyle name="Normal 2 4 2 2 3 2 2 3 2 2 2" xfId="39396" xr:uid="{9E945C14-AA65-41EE-A23A-47E834857DF7}"/>
    <cellStyle name="Normal 2 4 2 2 3 2 2 3 2 3" xfId="39395" xr:uid="{2F111E56-43FF-4D4D-8C3F-A1D5AE68A15A}"/>
    <cellStyle name="Normal 2 4 2 2 3 2 2 3 3" xfId="11440" xr:uid="{26FB4938-1097-4C36-B5E3-C0151A251529}"/>
    <cellStyle name="Normal 2 4 2 2 3 2 2 3 3 2" xfId="39397" xr:uid="{165BA8DC-68A6-4F92-B5E8-3EFC6419ACDA}"/>
    <cellStyle name="Normal 2 4 2 2 3 2 2 3 4" xfId="39394" xr:uid="{CFBB0AC0-DA50-4400-BDD9-8DB12C148F13}"/>
    <cellStyle name="Normal 2 4 2 2 3 2 2 4" xfId="11441" xr:uid="{D8B1ABB0-327C-456B-8A72-91ABD1CAC38C}"/>
    <cellStyle name="Normal 2 4 2 2 3 2 2 4 2" xfId="11442" xr:uid="{2A1C926B-D697-479F-969E-0D30B15F7A88}"/>
    <cellStyle name="Normal 2 4 2 2 3 2 2 4 2 2" xfId="39399" xr:uid="{73020DBA-AC0C-4EDE-B4B0-6068060A895B}"/>
    <cellStyle name="Normal 2 4 2 2 3 2 2 4 3" xfId="39398" xr:uid="{19893556-DED2-4A74-A79F-0F53FB552A50}"/>
    <cellStyle name="Normal 2 4 2 2 3 2 2 5" xfId="11443" xr:uid="{53B4831B-B14D-410A-9CEB-99E5FD04387D}"/>
    <cellStyle name="Normal 2 4 2 2 3 2 2 5 2" xfId="39400" xr:uid="{69CBF8F8-CB29-4734-AA69-4D38C9EA9B40}"/>
    <cellStyle name="Normal 2 4 2 2 3 2 2 6" xfId="39385" xr:uid="{D223C268-57E1-409C-9424-D33771D826C7}"/>
    <cellStyle name="Normal 2 4 2 2 3 2 3" xfId="11444" xr:uid="{9C4EC5F5-E321-48ED-9E87-15EDCD6A3BC7}"/>
    <cellStyle name="Normal 2 4 2 2 3 2 3 2" xfId="11445" xr:uid="{2EE359E5-8ED9-49A8-86CA-A4CC841EDB62}"/>
    <cellStyle name="Normal 2 4 2 2 3 2 3 2 2" xfId="11446" xr:uid="{0E75FAFD-E98A-4F8A-8858-756ADFE097E8}"/>
    <cellStyle name="Normal 2 4 2 2 3 2 3 2 2 2" xfId="11447" xr:uid="{B53ED66E-7D47-41D5-AFE9-0CCBE5843B6D}"/>
    <cellStyle name="Normal 2 4 2 2 3 2 3 2 2 2 2" xfId="39404" xr:uid="{74ECC435-87F4-4304-AF19-C2951B37C519}"/>
    <cellStyle name="Normal 2 4 2 2 3 2 3 2 2 3" xfId="39403" xr:uid="{6CCDA6A5-C588-4867-B20C-F9CDCF0CA50B}"/>
    <cellStyle name="Normal 2 4 2 2 3 2 3 2 3" xfId="11448" xr:uid="{D9ACF730-783E-450B-89C3-DE4D83E87A3B}"/>
    <cellStyle name="Normal 2 4 2 2 3 2 3 2 3 2" xfId="39405" xr:uid="{271F586A-4BF2-467F-8D30-79EC449EFF1A}"/>
    <cellStyle name="Normal 2 4 2 2 3 2 3 2 4" xfId="39402" xr:uid="{CE5B757B-AE54-4693-BCD3-887D777CAC49}"/>
    <cellStyle name="Normal 2 4 2 2 3 2 3 3" xfId="11449" xr:uid="{37193359-7B42-4BD5-B57D-5C6EDF970D4A}"/>
    <cellStyle name="Normal 2 4 2 2 3 2 3 3 2" xfId="11450" xr:uid="{3B79F721-BF5F-4563-B211-730D9C3B7590}"/>
    <cellStyle name="Normal 2 4 2 2 3 2 3 3 2 2" xfId="39407" xr:uid="{A257177C-C00A-4A5F-BED6-CAB38645B0A2}"/>
    <cellStyle name="Normal 2 4 2 2 3 2 3 3 3" xfId="39406" xr:uid="{C0BC0705-C714-4682-8819-444606EFB9E0}"/>
    <cellStyle name="Normal 2 4 2 2 3 2 3 4" xfId="11451" xr:uid="{D7FFC765-3BE5-40E7-899F-FB05177677A9}"/>
    <cellStyle name="Normal 2 4 2 2 3 2 3 4 2" xfId="39408" xr:uid="{0C049056-F505-4236-8D37-8EBE9DC1D844}"/>
    <cellStyle name="Normal 2 4 2 2 3 2 3 5" xfId="39401" xr:uid="{2EBCC27B-2C10-473D-95AC-5AFFF9CF96FA}"/>
    <cellStyle name="Normal 2 4 2 2 3 2 4" xfId="11452" xr:uid="{785C03A6-0273-4BF8-8E07-B6A2E5AF34F2}"/>
    <cellStyle name="Normal 2 4 2 2 3 2 4 2" xfId="11453" xr:uid="{AECAE221-57D2-4C3C-A487-5A92FB9F423D}"/>
    <cellStyle name="Normal 2 4 2 2 3 2 4 2 2" xfId="11454" xr:uid="{67A75BCB-604B-4BF3-90A1-46867697223E}"/>
    <cellStyle name="Normal 2 4 2 2 3 2 4 2 2 2" xfId="11455" xr:uid="{EB8F22E3-70B3-4F20-9A88-477C0E445EC9}"/>
    <cellStyle name="Normal 2 4 2 2 3 2 4 2 2 2 2" xfId="39412" xr:uid="{13C66968-1A99-49AB-B4E1-8B0B72BE93A5}"/>
    <cellStyle name="Normal 2 4 2 2 3 2 4 2 2 3" xfId="39411" xr:uid="{FEF94D19-9CED-400E-BC24-22682935AEA3}"/>
    <cellStyle name="Normal 2 4 2 2 3 2 4 2 3" xfId="11456" xr:uid="{571DCE99-0C1F-4466-8E22-73E67E4E966C}"/>
    <cellStyle name="Normal 2 4 2 2 3 2 4 2 3 2" xfId="39413" xr:uid="{F7506001-B2F9-4EE6-BF1D-E4ED76859F33}"/>
    <cellStyle name="Normal 2 4 2 2 3 2 4 2 4" xfId="39410" xr:uid="{6231F9EF-85CC-491C-9527-A6D7345695FB}"/>
    <cellStyle name="Normal 2 4 2 2 3 2 4 3" xfId="11457" xr:uid="{0C3C8EE6-AE93-4D36-83FB-4633D3D4489A}"/>
    <cellStyle name="Normal 2 4 2 2 3 2 4 3 2" xfId="11458" xr:uid="{FC143FC7-3FBE-49AA-806D-5F10E73FEAC2}"/>
    <cellStyle name="Normal 2 4 2 2 3 2 4 3 2 2" xfId="39415" xr:uid="{2C53D10C-17B0-403C-BE0D-1FE55C09B8B9}"/>
    <cellStyle name="Normal 2 4 2 2 3 2 4 3 3" xfId="39414" xr:uid="{BEFFA9B1-1304-4FF3-AD0F-5E89CD3B50E7}"/>
    <cellStyle name="Normal 2 4 2 2 3 2 4 4" xfId="11459" xr:uid="{692D854F-852D-425A-AFE8-556B0907C3EF}"/>
    <cellStyle name="Normal 2 4 2 2 3 2 4 4 2" xfId="39416" xr:uid="{1C597E3F-316E-4BF6-8569-96920A01D4FE}"/>
    <cellStyle name="Normal 2 4 2 2 3 2 4 5" xfId="39409" xr:uid="{42FD3E88-7CCE-4067-B0E9-C3F4C4206275}"/>
    <cellStyle name="Normal 2 4 2 2 3 2 5" xfId="11460" xr:uid="{E752E538-9CCC-4386-B1D2-A89114216A21}"/>
    <cellStyle name="Normal 2 4 2 2 3 2 5 2" xfId="11461" xr:uid="{EF348E33-037E-427B-9C0E-AFEC28E52F33}"/>
    <cellStyle name="Normal 2 4 2 2 3 2 5 2 2" xfId="11462" xr:uid="{19AB4A6B-7415-4B25-8305-2C95E982F8DA}"/>
    <cellStyle name="Normal 2 4 2 2 3 2 5 2 2 2" xfId="39419" xr:uid="{DED2F2BE-8E05-43A2-A3A1-304267A37D74}"/>
    <cellStyle name="Normal 2 4 2 2 3 2 5 2 3" xfId="39418" xr:uid="{442EAACC-045C-4967-95B3-7BC08D6EA348}"/>
    <cellStyle name="Normal 2 4 2 2 3 2 5 3" xfId="11463" xr:uid="{42D33093-66D3-483D-A59D-089B14B1991D}"/>
    <cellStyle name="Normal 2 4 2 2 3 2 5 3 2" xfId="39420" xr:uid="{F938D826-43EB-4935-BEE1-755591953908}"/>
    <cellStyle name="Normal 2 4 2 2 3 2 5 4" xfId="39417" xr:uid="{FCCE6874-7270-49F5-9A68-19744075F6E7}"/>
    <cellStyle name="Normal 2 4 2 2 3 2 6" xfId="11464" xr:uid="{C8044194-C987-4293-88D9-D13A1318610F}"/>
    <cellStyle name="Normal 2 4 2 2 3 2 6 2" xfId="11465" xr:uid="{C6B7B5CC-8F62-416C-8444-72A11B66E743}"/>
    <cellStyle name="Normal 2 4 2 2 3 2 6 2 2" xfId="39422" xr:uid="{8741E424-7151-4055-9F7D-75AC45116E51}"/>
    <cellStyle name="Normal 2 4 2 2 3 2 6 3" xfId="39421" xr:uid="{65B4F6BF-D05F-47C3-993C-C2CCCBBC880D}"/>
    <cellStyle name="Normal 2 4 2 2 3 2 7" xfId="11466" xr:uid="{8949EA61-AE17-4961-90DD-8E02148DADA0}"/>
    <cellStyle name="Normal 2 4 2 2 3 2 7 2" xfId="39423" xr:uid="{71581FA6-2A76-4C87-A5FB-A8A1A2ACD76A}"/>
    <cellStyle name="Normal 2 4 2 2 3 2 8" xfId="28624" xr:uid="{E2A279F7-6A8E-4120-BE4B-9D0EA865525A}"/>
    <cellStyle name="Normal 2 4 2 2 3 3" xfId="11467" xr:uid="{91D5B62F-E4B2-4188-B6CF-94E608B3315B}"/>
    <cellStyle name="Normal 2 4 2 2 3 3 2" xfId="11468" xr:uid="{C0125941-8196-41ED-BD16-5C501BB99B6D}"/>
    <cellStyle name="Normal 2 4 2 2 3 3 2 2" xfId="11469" xr:uid="{BEA358B2-89E2-4D9B-A536-B55723C49D0E}"/>
    <cellStyle name="Normal 2 4 2 2 3 3 2 2 2" xfId="11470" xr:uid="{5B874B97-2C60-48D7-B75C-199C4E54A181}"/>
    <cellStyle name="Normal 2 4 2 2 3 3 2 2 2 2" xfId="11471" xr:uid="{3C9BE5A9-E737-4090-8E6C-97BCAF1810D3}"/>
    <cellStyle name="Normal 2 4 2 2 3 3 2 2 2 2 2" xfId="39428" xr:uid="{2848F862-CA9D-4BF1-9182-A07DF35A28B0}"/>
    <cellStyle name="Normal 2 4 2 2 3 3 2 2 2 3" xfId="39427" xr:uid="{DAF965C9-9FBC-4AAF-8326-9610FE46BE02}"/>
    <cellStyle name="Normal 2 4 2 2 3 3 2 2 3" xfId="11472" xr:uid="{D324E28D-DCFF-47EF-901D-AE9CA9BB10C3}"/>
    <cellStyle name="Normal 2 4 2 2 3 3 2 2 3 2" xfId="39429" xr:uid="{D487E41D-CDD3-4AF6-BF99-64043157A570}"/>
    <cellStyle name="Normal 2 4 2 2 3 3 2 2 4" xfId="39426" xr:uid="{3174E59B-EA59-4565-99A5-ABAA595D3725}"/>
    <cellStyle name="Normal 2 4 2 2 3 3 2 3" xfId="11473" xr:uid="{E42BBF21-4E82-4580-A9A5-5253F05136EE}"/>
    <cellStyle name="Normal 2 4 2 2 3 3 2 3 2" xfId="11474" xr:uid="{453E79C4-E0A1-4890-BF5A-EF89EE723C45}"/>
    <cellStyle name="Normal 2 4 2 2 3 3 2 3 2 2" xfId="39431" xr:uid="{EA9862F8-C13B-4853-9C7E-D8AE7A820D21}"/>
    <cellStyle name="Normal 2 4 2 2 3 3 2 3 3" xfId="39430" xr:uid="{777BB399-88FC-4567-8BBF-EA730562883E}"/>
    <cellStyle name="Normal 2 4 2 2 3 3 2 4" xfId="11475" xr:uid="{375E3BE0-FC42-46B0-86AB-C29739DA9EC0}"/>
    <cellStyle name="Normal 2 4 2 2 3 3 2 4 2" xfId="39432" xr:uid="{41585456-C194-4FB5-BD94-B56A31E39006}"/>
    <cellStyle name="Normal 2 4 2 2 3 3 2 5" xfId="39425" xr:uid="{F821065C-9435-473F-9F1C-A7455E59437A}"/>
    <cellStyle name="Normal 2 4 2 2 3 3 3" xfId="11476" xr:uid="{7FE4E763-529B-4F59-BDF1-537502F62F34}"/>
    <cellStyle name="Normal 2 4 2 2 3 3 3 2" xfId="11477" xr:uid="{B9C848D7-A325-4C53-AF9C-FE7F2E5A846A}"/>
    <cellStyle name="Normal 2 4 2 2 3 3 3 2 2" xfId="11478" xr:uid="{B49DEF40-B8BA-4211-A0A7-81047736C7BB}"/>
    <cellStyle name="Normal 2 4 2 2 3 3 3 2 2 2" xfId="39435" xr:uid="{4462896E-226D-46C9-80B1-5AA8031D2198}"/>
    <cellStyle name="Normal 2 4 2 2 3 3 3 2 3" xfId="39434" xr:uid="{7DFFB0BD-7015-40E8-8052-34AAA32A6D00}"/>
    <cellStyle name="Normal 2 4 2 2 3 3 3 3" xfId="11479" xr:uid="{53A57A8A-94BA-45EC-9EA9-7B5E3A89E07D}"/>
    <cellStyle name="Normal 2 4 2 2 3 3 3 3 2" xfId="39436" xr:uid="{CC88BF94-7E27-4FD4-9A8C-2EA88A2BEDF5}"/>
    <cellStyle name="Normal 2 4 2 2 3 3 3 4" xfId="39433" xr:uid="{F13A973A-294C-40D9-9625-9FF9A8215D30}"/>
    <cellStyle name="Normal 2 4 2 2 3 3 4" xfId="11480" xr:uid="{B2DD93FB-1D51-422E-8E26-5FABA758B208}"/>
    <cellStyle name="Normal 2 4 2 2 3 3 4 2" xfId="11481" xr:uid="{5A0249DA-75D8-4A2E-BA97-33130F088C85}"/>
    <cellStyle name="Normal 2 4 2 2 3 3 4 2 2" xfId="39438" xr:uid="{C665418E-0A72-437A-82CF-E44C17212705}"/>
    <cellStyle name="Normal 2 4 2 2 3 3 4 3" xfId="39437" xr:uid="{F228D024-F7AC-4BF8-8359-4E3A17A138ED}"/>
    <cellStyle name="Normal 2 4 2 2 3 3 5" xfId="11482" xr:uid="{3A6A54BC-80B5-45C0-B17D-4D244B66B513}"/>
    <cellStyle name="Normal 2 4 2 2 3 3 5 2" xfId="39439" xr:uid="{D8D94F0D-355D-45BF-87F9-DCCD178F8C70}"/>
    <cellStyle name="Normal 2 4 2 2 3 3 6" xfId="39424" xr:uid="{7A6622B9-7E17-476A-A62D-95E63B75A7D2}"/>
    <cellStyle name="Normal 2 4 2 2 3 4" xfId="11483" xr:uid="{D80B4625-2CEF-4DFA-8D5F-B94A36CB5BE6}"/>
    <cellStyle name="Normal 2 4 2 2 3 4 2" xfId="11484" xr:uid="{F6E63F8C-62D6-4F8F-B9D3-9CD054677893}"/>
    <cellStyle name="Normal 2 4 2 2 3 4 2 2" xfId="11485" xr:uid="{391CB7FE-9CA3-442B-9851-C8D365787F00}"/>
    <cellStyle name="Normal 2 4 2 2 3 4 2 2 2" xfId="11486" xr:uid="{00F765D3-DAF3-4A8D-B600-3C7232A02995}"/>
    <cellStyle name="Normal 2 4 2 2 3 4 2 2 2 2" xfId="39443" xr:uid="{FE6FEA94-542D-41B6-94EC-B3878AB201F2}"/>
    <cellStyle name="Normal 2 4 2 2 3 4 2 2 3" xfId="39442" xr:uid="{2111277D-2E79-4BFC-88A7-525559D318E3}"/>
    <cellStyle name="Normal 2 4 2 2 3 4 2 3" xfId="11487" xr:uid="{5021CAC2-53DB-4B2E-89CC-E6D88899866E}"/>
    <cellStyle name="Normal 2 4 2 2 3 4 2 3 2" xfId="39444" xr:uid="{E6E3729D-05EF-441E-AFFE-783F8FA93C0B}"/>
    <cellStyle name="Normal 2 4 2 2 3 4 2 4" xfId="39441" xr:uid="{93D8A0B4-C3A9-4AFC-B31C-C903516A9A69}"/>
    <cellStyle name="Normal 2 4 2 2 3 4 3" xfId="11488" xr:uid="{B6346367-11E5-4267-8511-93FAEA905D95}"/>
    <cellStyle name="Normal 2 4 2 2 3 4 3 2" xfId="11489" xr:uid="{9CEA7A2A-4A2A-4E5E-87D4-CD66CC242ACF}"/>
    <cellStyle name="Normal 2 4 2 2 3 4 3 2 2" xfId="39446" xr:uid="{8D15974E-1A43-46FB-A3A6-D781C2261CBC}"/>
    <cellStyle name="Normal 2 4 2 2 3 4 3 3" xfId="39445" xr:uid="{0BD93F37-1B56-4236-B282-5D303820DCE0}"/>
    <cellStyle name="Normal 2 4 2 2 3 4 4" xfId="11490" xr:uid="{DA541540-241D-4B05-8920-D0CB201E91BB}"/>
    <cellStyle name="Normal 2 4 2 2 3 4 4 2" xfId="39447" xr:uid="{A8B623DE-4CA6-4629-8FDA-5FEE28E9C395}"/>
    <cellStyle name="Normal 2 4 2 2 3 4 5" xfId="39440" xr:uid="{12BB5A4E-2620-4FC5-AE26-A42DB84AF515}"/>
    <cellStyle name="Normal 2 4 2 2 3 5" xfId="11491" xr:uid="{ED016C9E-A926-4A6F-8FE9-43CEC8B36327}"/>
    <cellStyle name="Normal 2 4 2 2 3 5 2" xfId="11492" xr:uid="{9E9CE5D3-F393-40A5-9A43-B3DF28938C4E}"/>
    <cellStyle name="Normal 2 4 2 2 3 5 2 2" xfId="11493" xr:uid="{FE4BCF78-96C9-4CA3-85B8-26F898A8A47F}"/>
    <cellStyle name="Normal 2 4 2 2 3 5 2 2 2" xfId="11494" xr:uid="{62755C73-1F0A-4BC5-B5F6-2673AD319C1D}"/>
    <cellStyle name="Normal 2 4 2 2 3 5 2 2 2 2" xfId="39451" xr:uid="{8AC8D437-811A-4FBD-BA27-282C9437E65D}"/>
    <cellStyle name="Normal 2 4 2 2 3 5 2 2 3" xfId="39450" xr:uid="{02AC4846-2EC5-42BB-9F65-9994C3E8F122}"/>
    <cellStyle name="Normal 2 4 2 2 3 5 2 3" xfId="11495" xr:uid="{873D0711-7B9D-40C4-A4E9-B976BC779F70}"/>
    <cellStyle name="Normal 2 4 2 2 3 5 2 3 2" xfId="39452" xr:uid="{9A9EAD1D-AC30-4DFC-9257-8525C09FA72C}"/>
    <cellStyle name="Normal 2 4 2 2 3 5 2 4" xfId="39449" xr:uid="{01BE4937-5374-482E-B436-BCDF542DDECD}"/>
    <cellStyle name="Normal 2 4 2 2 3 5 3" xfId="11496" xr:uid="{6615CC38-35A5-44A4-98CB-DE21EF95EE3C}"/>
    <cellStyle name="Normal 2 4 2 2 3 5 3 2" xfId="11497" xr:uid="{C21E0748-92A0-4429-84AF-9E321118A69B}"/>
    <cellStyle name="Normal 2 4 2 2 3 5 3 2 2" xfId="39454" xr:uid="{393C03CB-610E-4CB8-8D75-325282D14037}"/>
    <cellStyle name="Normal 2 4 2 2 3 5 3 3" xfId="39453" xr:uid="{C5D0AB9A-2EB7-4AD2-8FCD-3324F9BF7041}"/>
    <cellStyle name="Normal 2 4 2 2 3 5 4" xfId="11498" xr:uid="{A008B51C-3512-4B2C-8B2B-81F068DCCE4C}"/>
    <cellStyle name="Normal 2 4 2 2 3 5 4 2" xfId="39455" xr:uid="{F127D97A-62D5-43A7-A6E3-A347A382E8AE}"/>
    <cellStyle name="Normal 2 4 2 2 3 5 5" xfId="39448" xr:uid="{AA18AE13-C456-4C4A-AE95-6B137416D6FD}"/>
    <cellStyle name="Normal 2 4 2 2 3 6" xfId="11499" xr:uid="{AC780A5E-EF8C-463A-A6C1-9619439FB04D}"/>
    <cellStyle name="Normal 2 4 2 2 3 6 2" xfId="11500" xr:uid="{3F19B655-1D6B-422D-9519-134B287971DD}"/>
    <cellStyle name="Normal 2 4 2 2 3 6 2 2" xfId="11501" xr:uid="{53289143-7756-4035-99C6-46A7DA26C7DA}"/>
    <cellStyle name="Normal 2 4 2 2 3 6 2 2 2" xfId="39458" xr:uid="{2C1162C5-D221-4D59-8B79-02AFFBBF7CCE}"/>
    <cellStyle name="Normal 2 4 2 2 3 6 2 3" xfId="39457" xr:uid="{5C3037B5-4B14-4FC2-BC35-3DB0916B6964}"/>
    <cellStyle name="Normal 2 4 2 2 3 6 3" xfId="11502" xr:uid="{0443664F-5457-4B2B-9C45-864F9FD12FDB}"/>
    <cellStyle name="Normal 2 4 2 2 3 6 3 2" xfId="39459" xr:uid="{715BA89A-2938-4842-8D7F-F1FFCFBA06E8}"/>
    <cellStyle name="Normal 2 4 2 2 3 6 4" xfId="39456" xr:uid="{259F8DD5-40A2-4521-9886-6C8C3A3DBEA5}"/>
    <cellStyle name="Normal 2 4 2 2 3 7" xfId="11503" xr:uid="{D98C383A-A24F-4D27-8894-19FA404F4A40}"/>
    <cellStyle name="Normal 2 4 2 2 3 7 2" xfId="11504" xr:uid="{C53AA98B-ABF0-4BD0-8628-85BE061B6166}"/>
    <cellStyle name="Normal 2 4 2 2 3 7 2 2" xfId="39461" xr:uid="{EA795678-30FB-4343-83A1-203A10E1DC3F}"/>
    <cellStyle name="Normal 2 4 2 2 3 7 3" xfId="39460" xr:uid="{F733980E-32CB-4D60-A17F-2F511036DA91}"/>
    <cellStyle name="Normal 2 4 2 2 3 8" xfId="11505" xr:uid="{8E6BFF8F-BBC2-4ADF-B960-60CA20D83054}"/>
    <cellStyle name="Normal 2 4 2 2 3 8 2" xfId="39462" xr:uid="{F2D74A59-BC45-4B1F-9724-04384A734E47}"/>
    <cellStyle name="Normal 2 4 2 2 3 9" xfId="27848" xr:uid="{FCAF5E05-AB2D-4D2D-BB4C-E658051D4CFA}"/>
    <cellStyle name="Normal 2 4 2 2 3 9 2" xfId="55767" xr:uid="{06681276-6534-4D60-8A22-25ECC9941596}"/>
    <cellStyle name="Normal 2 4 2 2 4" xfId="490" xr:uid="{0BC270E7-0B45-476F-BB53-32036E5C45B2}"/>
    <cellStyle name="Normal 2 4 2 2 4 2" xfId="11506" xr:uid="{B800B2BB-C23A-4256-9B3E-A4138D0B8B43}"/>
    <cellStyle name="Normal 2 4 2 2 4 2 2" xfId="11507" xr:uid="{3BF7C288-40B6-4967-90EF-F7D7660DFCCF}"/>
    <cellStyle name="Normal 2 4 2 2 4 2 2 2" xfId="11508" xr:uid="{C9BA9ED5-CEEF-47BD-9BFD-795C6BA9E09F}"/>
    <cellStyle name="Normal 2 4 2 2 4 2 2 2 2" xfId="11509" xr:uid="{61E25D51-5878-466D-9975-27493AD66057}"/>
    <cellStyle name="Normal 2 4 2 2 4 2 2 2 2 2" xfId="11510" xr:uid="{EE6E16A6-516D-455E-803D-DDCBB523E602}"/>
    <cellStyle name="Normal 2 4 2 2 4 2 2 2 2 2 2" xfId="39467" xr:uid="{85B60121-9716-4601-AF64-023A78CB98FB}"/>
    <cellStyle name="Normal 2 4 2 2 4 2 2 2 2 3" xfId="39466" xr:uid="{BBC28DB3-5647-4850-8CCE-70B0D6760867}"/>
    <cellStyle name="Normal 2 4 2 2 4 2 2 2 3" xfId="11511" xr:uid="{D7A72BB8-5004-4CA4-AB73-73A58D16761B}"/>
    <cellStyle name="Normal 2 4 2 2 4 2 2 2 3 2" xfId="39468" xr:uid="{0ADE1FCB-970E-4845-B0EF-111A73AB174B}"/>
    <cellStyle name="Normal 2 4 2 2 4 2 2 2 4" xfId="39465" xr:uid="{4042F11D-D949-4C93-8A25-61BF694C1308}"/>
    <cellStyle name="Normal 2 4 2 2 4 2 2 3" xfId="11512" xr:uid="{F4CA6985-0EC7-4430-A092-BD1A8F55EAA8}"/>
    <cellStyle name="Normal 2 4 2 2 4 2 2 3 2" xfId="11513" xr:uid="{F3091365-C8D9-4EE1-8A20-CB271CEE419E}"/>
    <cellStyle name="Normal 2 4 2 2 4 2 2 3 2 2" xfId="39470" xr:uid="{3DE6C4A2-1515-436F-9182-AF4D7B71E0FD}"/>
    <cellStyle name="Normal 2 4 2 2 4 2 2 3 3" xfId="39469" xr:uid="{ADD380B7-9E8E-4CC2-A69E-AA070D24A4F7}"/>
    <cellStyle name="Normal 2 4 2 2 4 2 2 4" xfId="11514" xr:uid="{EF94E295-3C9F-4023-AB5B-5F088FE341EE}"/>
    <cellStyle name="Normal 2 4 2 2 4 2 2 4 2" xfId="39471" xr:uid="{FF699689-3A0B-4729-83D0-19161826028B}"/>
    <cellStyle name="Normal 2 4 2 2 4 2 2 5" xfId="39464" xr:uid="{FCB7C39B-2372-4158-BE58-19124572BEF0}"/>
    <cellStyle name="Normal 2 4 2 2 4 2 3" xfId="11515" xr:uid="{3358866B-6B76-4762-9FFC-6CEE69181A2B}"/>
    <cellStyle name="Normal 2 4 2 2 4 2 3 2" xfId="11516" xr:uid="{9782C1EE-37D1-422B-A148-29208A23DED0}"/>
    <cellStyle name="Normal 2 4 2 2 4 2 3 2 2" xfId="11517" xr:uid="{9404E8A1-803B-460C-A04B-DFBAEE5EDD05}"/>
    <cellStyle name="Normal 2 4 2 2 4 2 3 2 2 2" xfId="39474" xr:uid="{1AC3678C-7B9A-4D0C-AC2F-24BF9908C25B}"/>
    <cellStyle name="Normal 2 4 2 2 4 2 3 2 3" xfId="39473" xr:uid="{0527023C-0B30-4717-8380-500A0DA7BC0C}"/>
    <cellStyle name="Normal 2 4 2 2 4 2 3 3" xfId="11518" xr:uid="{0A04BC09-4CF9-48ED-8E0B-91847D4291D9}"/>
    <cellStyle name="Normal 2 4 2 2 4 2 3 3 2" xfId="39475" xr:uid="{8A30D50A-4DFB-4762-9789-5DB2E1AD539B}"/>
    <cellStyle name="Normal 2 4 2 2 4 2 3 4" xfId="39472" xr:uid="{EABDD103-63C4-4A31-8CAE-5C12CDB4D784}"/>
    <cellStyle name="Normal 2 4 2 2 4 2 4" xfId="11519" xr:uid="{5605ED59-D602-4B8B-8D6F-B555EF1FD079}"/>
    <cellStyle name="Normal 2 4 2 2 4 2 4 2" xfId="11520" xr:uid="{0FB4F573-13C5-4C05-AEEF-DA713672F3E3}"/>
    <cellStyle name="Normal 2 4 2 2 4 2 4 2 2" xfId="39477" xr:uid="{A1CA7F15-0585-4014-ADAD-F70A529179E7}"/>
    <cellStyle name="Normal 2 4 2 2 4 2 4 3" xfId="39476" xr:uid="{BA9B5EFD-6E5C-49B3-A3CA-063CC25CF8DA}"/>
    <cellStyle name="Normal 2 4 2 2 4 2 5" xfId="11521" xr:uid="{04BFBBBD-3064-4364-A992-07EF2323E0B7}"/>
    <cellStyle name="Normal 2 4 2 2 4 2 5 2" xfId="39478" xr:uid="{B9D80D99-690F-4A1B-A81B-0710B17B9791}"/>
    <cellStyle name="Normal 2 4 2 2 4 2 6" xfId="39463" xr:uid="{31B15237-514F-4899-BD2D-56F418A04253}"/>
    <cellStyle name="Normal 2 4 2 2 4 3" xfId="11522" xr:uid="{7B7A813F-A061-40A8-8774-529005B4E5B8}"/>
    <cellStyle name="Normal 2 4 2 2 4 3 2" xfId="11523" xr:uid="{875EB4D6-B9CD-4C3C-BF2A-C5753790EA2B}"/>
    <cellStyle name="Normal 2 4 2 2 4 3 2 2" xfId="11524" xr:uid="{348F327E-9EBC-494D-AD8D-F6523E23F4C9}"/>
    <cellStyle name="Normal 2 4 2 2 4 3 2 2 2" xfId="11525" xr:uid="{590C43B4-357C-4A2D-B065-CCCB532BA4B3}"/>
    <cellStyle name="Normal 2 4 2 2 4 3 2 2 2 2" xfId="39482" xr:uid="{8F872A5A-D3F1-41D3-BA90-90E3924FA84F}"/>
    <cellStyle name="Normal 2 4 2 2 4 3 2 2 3" xfId="39481" xr:uid="{1572FD31-763D-41F3-A288-FCB60E994768}"/>
    <cellStyle name="Normal 2 4 2 2 4 3 2 3" xfId="11526" xr:uid="{5AD7D09E-2205-419E-BC09-C7A4BC1A09FF}"/>
    <cellStyle name="Normal 2 4 2 2 4 3 2 3 2" xfId="39483" xr:uid="{287CE3A0-9A02-4BCC-A072-0F8FD696E8CE}"/>
    <cellStyle name="Normal 2 4 2 2 4 3 2 4" xfId="39480" xr:uid="{3A162783-4F3E-406A-9FCC-9D67E5834284}"/>
    <cellStyle name="Normal 2 4 2 2 4 3 3" xfId="11527" xr:uid="{025CCFC1-7E4D-4F1F-8104-2A4DF5436D0B}"/>
    <cellStyle name="Normal 2 4 2 2 4 3 3 2" xfId="11528" xr:uid="{7EA59690-E6C9-4509-8AB2-201341F0DA6E}"/>
    <cellStyle name="Normal 2 4 2 2 4 3 3 2 2" xfId="39485" xr:uid="{F8B37961-5945-4C31-A866-A58697D10B8A}"/>
    <cellStyle name="Normal 2 4 2 2 4 3 3 3" xfId="39484" xr:uid="{39549E0E-9BD0-4062-B2C2-2A5455F552B9}"/>
    <cellStyle name="Normal 2 4 2 2 4 3 4" xfId="11529" xr:uid="{2BED98C8-6D8C-4044-B7A8-5E0A8AB50C84}"/>
    <cellStyle name="Normal 2 4 2 2 4 3 4 2" xfId="39486" xr:uid="{16B36DBE-1743-4E17-9C79-F565944FA614}"/>
    <cellStyle name="Normal 2 4 2 2 4 3 5" xfId="39479" xr:uid="{F1F19F92-8D33-464E-A327-08C36AD0E3F0}"/>
    <cellStyle name="Normal 2 4 2 2 4 4" xfId="11530" xr:uid="{1B24BBFF-A481-44C5-A3AF-10D1F5C53111}"/>
    <cellStyle name="Normal 2 4 2 2 4 4 2" xfId="11531" xr:uid="{0A5FA5AB-A7EB-44DD-AD95-22B034251A12}"/>
    <cellStyle name="Normal 2 4 2 2 4 4 2 2" xfId="11532" xr:uid="{027E110C-2742-420E-9C2F-146B247670C4}"/>
    <cellStyle name="Normal 2 4 2 2 4 4 2 2 2" xfId="11533" xr:uid="{F377E98A-2A43-4B2C-85FD-A4794BF1F012}"/>
    <cellStyle name="Normal 2 4 2 2 4 4 2 2 2 2" xfId="39490" xr:uid="{5E5F3D9A-C7CC-443F-A0BD-5A1BFF33082F}"/>
    <cellStyle name="Normal 2 4 2 2 4 4 2 2 3" xfId="39489" xr:uid="{97C60AC7-2D21-414F-BB38-72C347F61306}"/>
    <cellStyle name="Normal 2 4 2 2 4 4 2 3" xfId="11534" xr:uid="{4F06F842-F77C-4191-A9D0-DAA220A4881E}"/>
    <cellStyle name="Normal 2 4 2 2 4 4 2 3 2" xfId="39491" xr:uid="{4034EA5E-5C69-4CDA-9031-04589A042F14}"/>
    <cellStyle name="Normal 2 4 2 2 4 4 2 4" xfId="39488" xr:uid="{A63FAD2F-6C90-4D49-8775-FAFF67C08B0D}"/>
    <cellStyle name="Normal 2 4 2 2 4 4 3" xfId="11535" xr:uid="{D1468ECA-19BF-4587-9CAA-C49E0CA383D5}"/>
    <cellStyle name="Normal 2 4 2 2 4 4 3 2" xfId="11536" xr:uid="{DC277B5D-6B14-4C89-9F23-B0E73709990A}"/>
    <cellStyle name="Normal 2 4 2 2 4 4 3 2 2" xfId="39493" xr:uid="{B999CE47-D5AA-4A86-AC2B-24FFD0EDDC19}"/>
    <cellStyle name="Normal 2 4 2 2 4 4 3 3" xfId="39492" xr:uid="{DED94474-0577-4A01-89EE-2EB85F12643F}"/>
    <cellStyle name="Normal 2 4 2 2 4 4 4" xfId="11537" xr:uid="{EDAA89F1-89C7-46CE-B056-2ECC00B9A008}"/>
    <cellStyle name="Normal 2 4 2 2 4 4 4 2" xfId="39494" xr:uid="{83C142A1-4888-4263-B45E-EF7F7F0CA2EB}"/>
    <cellStyle name="Normal 2 4 2 2 4 4 5" xfId="39487" xr:uid="{36C905A1-FE6E-4512-8B51-868EE0D1122D}"/>
    <cellStyle name="Normal 2 4 2 2 4 5" xfId="11538" xr:uid="{BF13909F-CF8C-46E2-A415-0EC2CAAA7FB9}"/>
    <cellStyle name="Normal 2 4 2 2 4 5 2" xfId="11539" xr:uid="{B68277D2-14BC-49C0-8553-973B93FF1A3D}"/>
    <cellStyle name="Normal 2 4 2 2 4 5 2 2" xfId="11540" xr:uid="{33E6B078-E8E6-44EA-A0D9-99FA8AB7CFAD}"/>
    <cellStyle name="Normal 2 4 2 2 4 5 2 2 2" xfId="39497" xr:uid="{7CA15150-F59C-4B6F-A5C6-AB693117A12C}"/>
    <cellStyle name="Normal 2 4 2 2 4 5 2 3" xfId="39496" xr:uid="{E8A56091-6899-4C81-9E3C-6EEE9F00B9C8}"/>
    <cellStyle name="Normal 2 4 2 2 4 5 3" xfId="11541" xr:uid="{F06370A5-4D1D-4D58-88D2-1C2F34093092}"/>
    <cellStyle name="Normal 2 4 2 2 4 5 3 2" xfId="39498" xr:uid="{9F0AB12D-ADA0-4A9B-A2AF-9BAA7496EE54}"/>
    <cellStyle name="Normal 2 4 2 2 4 5 4" xfId="39495" xr:uid="{BE400B16-D5D4-4494-9BD0-29789BC94F1F}"/>
    <cellStyle name="Normal 2 4 2 2 4 6" xfId="11542" xr:uid="{E945E047-42B5-4349-8C00-57D7F45F54F1}"/>
    <cellStyle name="Normal 2 4 2 2 4 6 2" xfId="11543" xr:uid="{8185572E-4F4D-4F5B-98E5-F62D11B1DBAA}"/>
    <cellStyle name="Normal 2 4 2 2 4 6 2 2" xfId="39500" xr:uid="{23CBD1FD-185E-49BB-8BD8-7CFBDAD77310}"/>
    <cellStyle name="Normal 2 4 2 2 4 6 3" xfId="39499" xr:uid="{C49E60C0-45A5-400E-BEC4-CD8B8D72BFCD}"/>
    <cellStyle name="Normal 2 4 2 2 4 7" xfId="11544" xr:uid="{A981304F-4FB7-4B75-9828-AE04C7796C1D}"/>
    <cellStyle name="Normal 2 4 2 2 4 7 2" xfId="39501" xr:uid="{103CBD72-15EA-492B-8752-ECBD96B2179D}"/>
    <cellStyle name="Normal 2 4 2 2 4 8" xfId="28470" xr:uid="{A3965023-C5D5-475F-9B91-BC45BCE8B380}"/>
    <cellStyle name="Normal 2 4 2 2 5" xfId="11545" xr:uid="{6535F5DC-9EE1-4C4D-8AC5-2B7BF6B68CF4}"/>
    <cellStyle name="Normal 2 4 2 2 5 2" xfId="11546" xr:uid="{AD6852E2-B98B-48E4-983F-BD704145473F}"/>
    <cellStyle name="Normal 2 4 2 2 5 2 2" xfId="11547" xr:uid="{A0B4C3B9-6404-4B90-88E5-75AC8402BD97}"/>
    <cellStyle name="Normal 2 4 2 2 5 2 2 2" xfId="11548" xr:uid="{6C700563-066D-44E7-A7B5-3B20E0E36076}"/>
    <cellStyle name="Normal 2 4 2 2 5 2 2 2 2" xfId="11549" xr:uid="{F636BC06-CA54-4DFE-97E1-0A2C06E14F8A}"/>
    <cellStyle name="Normal 2 4 2 2 5 2 2 2 2 2" xfId="39506" xr:uid="{46C43CA1-C909-4C64-97A8-C0DDB155CFAE}"/>
    <cellStyle name="Normal 2 4 2 2 5 2 2 2 3" xfId="39505" xr:uid="{01F0FBC5-1189-41A4-8300-1EC1D3EB8669}"/>
    <cellStyle name="Normal 2 4 2 2 5 2 2 3" xfId="11550" xr:uid="{B0C93D8E-2CD2-43F2-8043-C5E52A7D9B01}"/>
    <cellStyle name="Normal 2 4 2 2 5 2 2 3 2" xfId="39507" xr:uid="{525F03E8-CF85-453A-8C19-0BEE13D52734}"/>
    <cellStyle name="Normal 2 4 2 2 5 2 2 4" xfId="39504" xr:uid="{7478EC91-17B6-4F30-88CA-87D8D8ADF7B9}"/>
    <cellStyle name="Normal 2 4 2 2 5 2 3" xfId="11551" xr:uid="{C221A2F4-B7CB-438E-BF6B-7505D28FE186}"/>
    <cellStyle name="Normal 2 4 2 2 5 2 3 2" xfId="11552" xr:uid="{2AE81CC4-9DF6-4154-A80F-396313B6D7A3}"/>
    <cellStyle name="Normal 2 4 2 2 5 2 3 2 2" xfId="39509" xr:uid="{7E773AEB-FA95-418B-ACBE-383460960E04}"/>
    <cellStyle name="Normal 2 4 2 2 5 2 3 3" xfId="39508" xr:uid="{F995F235-0278-4BD3-B8EE-80DD65562CBD}"/>
    <cellStyle name="Normal 2 4 2 2 5 2 4" xfId="11553" xr:uid="{90AAA19C-DFC2-4A93-A2D0-5E95B2502F6D}"/>
    <cellStyle name="Normal 2 4 2 2 5 2 4 2" xfId="39510" xr:uid="{18D4748A-D962-4CB4-9540-622214E13040}"/>
    <cellStyle name="Normal 2 4 2 2 5 2 5" xfId="39503" xr:uid="{430B31E5-19E3-4676-AE34-5A4F9E054C61}"/>
    <cellStyle name="Normal 2 4 2 2 5 3" xfId="11554" xr:uid="{6CDCC0CF-B1F9-4DB8-B8E0-0707B11AC934}"/>
    <cellStyle name="Normal 2 4 2 2 5 3 2" xfId="11555" xr:uid="{46DE0ECC-3A48-4EFB-838D-F24E5A9A780B}"/>
    <cellStyle name="Normal 2 4 2 2 5 3 2 2" xfId="11556" xr:uid="{05CA0D48-1998-4AB7-8FFE-FCC762C257E1}"/>
    <cellStyle name="Normal 2 4 2 2 5 3 2 2 2" xfId="39513" xr:uid="{2FB94207-030E-47CD-A011-4E3E21C31CBE}"/>
    <cellStyle name="Normal 2 4 2 2 5 3 2 3" xfId="39512" xr:uid="{3C3A3EAA-7AF0-4CD3-B3C9-E616A38ADDFD}"/>
    <cellStyle name="Normal 2 4 2 2 5 3 3" xfId="11557" xr:uid="{E4901D2A-DF77-4C0F-A096-65042CF6ECCB}"/>
    <cellStyle name="Normal 2 4 2 2 5 3 3 2" xfId="39514" xr:uid="{D84E6F66-20E1-487A-A202-DE7F66838FD5}"/>
    <cellStyle name="Normal 2 4 2 2 5 3 4" xfId="39511" xr:uid="{150F0DD5-2FDB-46D1-9459-EE65305430D6}"/>
    <cellStyle name="Normal 2 4 2 2 5 4" xfId="11558" xr:uid="{A53E5A86-8A8E-418A-8E1B-5B431DF309D3}"/>
    <cellStyle name="Normal 2 4 2 2 5 4 2" xfId="11559" xr:uid="{060A6080-5D82-4157-A3EA-051DB82C4B21}"/>
    <cellStyle name="Normal 2 4 2 2 5 4 2 2" xfId="39516" xr:uid="{3E85751C-AB15-43D0-B7B8-84E80C608FEA}"/>
    <cellStyle name="Normal 2 4 2 2 5 4 3" xfId="39515" xr:uid="{3216516B-9C1F-4457-9460-48C79FDC4C1E}"/>
    <cellStyle name="Normal 2 4 2 2 5 5" xfId="11560" xr:uid="{674413E6-4DAE-4D23-B6EB-8350A4192AE5}"/>
    <cellStyle name="Normal 2 4 2 2 5 5 2" xfId="39517" xr:uid="{09FAA846-3A7D-4BD1-8858-D4A36D52CA24}"/>
    <cellStyle name="Normal 2 4 2 2 5 6" xfId="39502" xr:uid="{B14CE280-391E-48F2-B82B-1BE500A22F00}"/>
    <cellStyle name="Normal 2 4 2 2 6" xfId="11561" xr:uid="{17A25824-971C-430A-B0BA-382ECF7048AD}"/>
    <cellStyle name="Normal 2 4 2 2 6 2" xfId="11562" xr:uid="{71B57D4E-1967-4777-B442-382C3CB07CEA}"/>
    <cellStyle name="Normal 2 4 2 2 6 2 2" xfId="11563" xr:uid="{0A3DB04C-B1FA-4323-B678-8FF9C94B47E9}"/>
    <cellStyle name="Normal 2 4 2 2 6 2 2 2" xfId="11564" xr:uid="{54ECA5D2-C934-458A-B91D-CA4164BC88CA}"/>
    <cellStyle name="Normal 2 4 2 2 6 2 2 2 2" xfId="39521" xr:uid="{9B3FA32F-E2E7-44F8-BD23-DFB26DB98A18}"/>
    <cellStyle name="Normal 2 4 2 2 6 2 2 3" xfId="39520" xr:uid="{C409C076-A213-4280-BCED-5BE819D5D20A}"/>
    <cellStyle name="Normal 2 4 2 2 6 2 3" xfId="11565" xr:uid="{386F69A5-DE26-4007-8AC3-96EA56EE3E3D}"/>
    <cellStyle name="Normal 2 4 2 2 6 2 3 2" xfId="39522" xr:uid="{49244193-BEA1-4C71-806F-F3B10E13BF2E}"/>
    <cellStyle name="Normal 2 4 2 2 6 2 4" xfId="39519" xr:uid="{FAD9D905-8E62-4783-9007-055C622C95D9}"/>
    <cellStyle name="Normal 2 4 2 2 6 3" xfId="11566" xr:uid="{55B74EE5-AC97-405D-972E-7B9D78AE33C8}"/>
    <cellStyle name="Normal 2 4 2 2 6 3 2" xfId="11567" xr:uid="{0D154247-5CD6-445F-910A-D5034B232A91}"/>
    <cellStyle name="Normal 2 4 2 2 6 3 2 2" xfId="39524" xr:uid="{0C676FE5-29FC-4808-AC56-5AEF3C86EA17}"/>
    <cellStyle name="Normal 2 4 2 2 6 3 3" xfId="39523" xr:uid="{7881B4EE-8F0E-47A4-965B-CB7173AA10E4}"/>
    <cellStyle name="Normal 2 4 2 2 6 4" xfId="11568" xr:uid="{A5BA64CE-631C-4D1F-A079-40DFAB2BFC6C}"/>
    <cellStyle name="Normal 2 4 2 2 6 4 2" xfId="39525" xr:uid="{C294DE31-10D8-4AF6-9CAB-6EA76B29FF8E}"/>
    <cellStyle name="Normal 2 4 2 2 6 5" xfId="39518" xr:uid="{2C93F4A7-F565-48BF-8E88-52E3D7456B20}"/>
    <cellStyle name="Normal 2 4 2 2 7" xfId="11569" xr:uid="{F808EFFA-1947-4876-8EC8-6DC2BAFDA7E7}"/>
    <cellStyle name="Normal 2 4 2 2 7 2" xfId="11570" xr:uid="{5965843A-485E-4BAB-82BC-D70434DB0A80}"/>
    <cellStyle name="Normal 2 4 2 2 7 2 2" xfId="11571" xr:uid="{FD92435D-7265-4AC0-8841-30BAD1EDE085}"/>
    <cellStyle name="Normal 2 4 2 2 7 2 2 2" xfId="11572" xr:uid="{A764CF07-F8D4-4AFD-9562-E1BD19B6227D}"/>
    <cellStyle name="Normal 2 4 2 2 7 2 2 2 2" xfId="39529" xr:uid="{CEE37901-24C7-4C7B-911A-752C9AADC399}"/>
    <cellStyle name="Normal 2 4 2 2 7 2 2 3" xfId="39528" xr:uid="{2699DC73-71BB-4AAA-BBAA-0CB010A9BD8A}"/>
    <cellStyle name="Normal 2 4 2 2 7 2 3" xfId="11573" xr:uid="{13F1121D-0694-4F50-AF0D-A62309F2489D}"/>
    <cellStyle name="Normal 2 4 2 2 7 2 3 2" xfId="39530" xr:uid="{88D7E43D-2F7D-4662-BE82-D999419AF358}"/>
    <cellStyle name="Normal 2 4 2 2 7 2 4" xfId="39527" xr:uid="{F3C17813-A9E4-43B5-9FEC-46C7912406DE}"/>
    <cellStyle name="Normal 2 4 2 2 7 3" xfId="11574" xr:uid="{A09C93C0-3EE7-4217-B011-CD318AF7335F}"/>
    <cellStyle name="Normal 2 4 2 2 7 3 2" xfId="11575" xr:uid="{1F278A4B-C8A4-4BFE-AAE7-8D3423C72DAC}"/>
    <cellStyle name="Normal 2 4 2 2 7 3 2 2" xfId="39532" xr:uid="{37EBEF6C-F8FA-4E2B-BE18-E5EDEBD06FA1}"/>
    <cellStyle name="Normal 2 4 2 2 7 3 3" xfId="39531" xr:uid="{636AD907-EEF6-4AA8-B829-0DD3ED648101}"/>
    <cellStyle name="Normal 2 4 2 2 7 4" xfId="11576" xr:uid="{D0A33C9A-5255-48BF-8114-1A1DBCE0F371}"/>
    <cellStyle name="Normal 2 4 2 2 7 4 2" xfId="39533" xr:uid="{379E79B7-71F2-4E47-8A7E-888CDC7A1FB2}"/>
    <cellStyle name="Normal 2 4 2 2 7 5" xfId="39526" xr:uid="{33F81DF6-E614-4100-8625-6A86D92D757A}"/>
    <cellStyle name="Normal 2 4 2 2 8" xfId="11577" xr:uid="{F00301A5-AA4B-4FE4-A029-F9DADFC6476C}"/>
    <cellStyle name="Normal 2 4 2 2 8 2" xfId="11578" xr:uid="{62217FB9-C112-4916-96D7-137FD1D0F89A}"/>
    <cellStyle name="Normal 2 4 2 2 8 2 2" xfId="11579" xr:uid="{D3A8978D-12D1-416A-A363-A5DE881DDC0F}"/>
    <cellStyle name="Normal 2 4 2 2 8 2 2 2" xfId="39536" xr:uid="{740AA3F3-76FF-4E85-B080-3788D280B243}"/>
    <cellStyle name="Normal 2 4 2 2 8 2 3" xfId="39535" xr:uid="{D14C43E1-8FF0-4215-917E-87223149FE77}"/>
    <cellStyle name="Normal 2 4 2 2 8 3" xfId="11580" xr:uid="{B263AC5F-1F3F-462C-A5AD-4304E31098B8}"/>
    <cellStyle name="Normal 2 4 2 2 8 3 2" xfId="39537" xr:uid="{77E4AB54-65BF-4389-A111-61EB181E2D61}"/>
    <cellStyle name="Normal 2 4 2 2 8 4" xfId="39534" xr:uid="{639CA7BB-6096-4A54-A3F7-9752291604DC}"/>
    <cellStyle name="Normal 2 4 2 2 9" xfId="11581" xr:uid="{B6347120-ECF9-4CA5-A620-162AAD5D4750}"/>
    <cellStyle name="Normal 2 4 2 2 9 2" xfId="11582" xr:uid="{27383460-BB50-4345-9BE4-E37A81BF8B98}"/>
    <cellStyle name="Normal 2 4 2 2 9 2 2" xfId="39539" xr:uid="{C6998FA6-A17B-4192-8989-CC3F9946805C}"/>
    <cellStyle name="Normal 2 4 2 2 9 3" xfId="39538" xr:uid="{CBADB742-2B03-4C3C-A070-D4AF562EFF3E}"/>
    <cellStyle name="Normal 2 4 2 3" xfId="182" xr:uid="{A69F2D99-B952-4896-8E17-C0CD720954F6}"/>
    <cellStyle name="Normal 2 4 2 3 10" xfId="27849" xr:uid="{C061FEDF-5F84-4ED6-9C6D-66229EFFB05F}"/>
    <cellStyle name="Normal 2 4 2 3 10 2" xfId="55768" xr:uid="{AE204286-7244-4335-9446-FFC75021DBF0}"/>
    <cellStyle name="Normal 2 4 2 3 11" xfId="28165" xr:uid="{24FE6CE9-1119-47B6-8826-E9F3A31AD3BC}"/>
    <cellStyle name="Normal 2 4 2 3 2" xfId="337" xr:uid="{46923763-06CA-4433-AA20-70D37144AE28}"/>
    <cellStyle name="Normal 2 4 2 3 2 10" xfId="28319" xr:uid="{1FC06639-B604-4BCA-B94C-6CEDE4245681}"/>
    <cellStyle name="Normal 2 4 2 3 2 2" xfId="684" xr:uid="{4A7D3DCF-FF4B-4D8D-9CE3-6B3DA4BBBC6B}"/>
    <cellStyle name="Normal 2 4 2 3 2 2 2" xfId="11583" xr:uid="{073730F3-A0DF-46E7-ADB4-B4D900E65A93}"/>
    <cellStyle name="Normal 2 4 2 3 2 2 2 2" xfId="11584" xr:uid="{C63FD5D8-6E50-47C5-9CF2-9814C9BF7E5E}"/>
    <cellStyle name="Normal 2 4 2 3 2 2 2 2 2" xfId="11585" xr:uid="{E8D28AF4-4FCF-4E23-9A99-DD6F26A944DA}"/>
    <cellStyle name="Normal 2 4 2 3 2 2 2 2 2 2" xfId="11586" xr:uid="{14A4B57F-3334-4698-AE2F-9E2073E454BC}"/>
    <cellStyle name="Normal 2 4 2 3 2 2 2 2 2 2 2" xfId="11587" xr:uid="{D713284B-337D-4B68-81CC-64B544C17106}"/>
    <cellStyle name="Normal 2 4 2 3 2 2 2 2 2 2 2 2" xfId="39544" xr:uid="{C8A42611-FE43-4F4C-B860-CF5A9C27D475}"/>
    <cellStyle name="Normal 2 4 2 3 2 2 2 2 2 2 3" xfId="39543" xr:uid="{F9618ACD-7A6D-4C6D-81CE-0107F4824F2A}"/>
    <cellStyle name="Normal 2 4 2 3 2 2 2 2 2 3" xfId="11588" xr:uid="{13A18C44-CF44-4654-A8AA-0ADDBC737FED}"/>
    <cellStyle name="Normal 2 4 2 3 2 2 2 2 2 3 2" xfId="39545" xr:uid="{BCF846AF-46BF-4483-9477-9BAB3C56293D}"/>
    <cellStyle name="Normal 2 4 2 3 2 2 2 2 2 4" xfId="39542" xr:uid="{69BBDD74-D57E-4B85-9FBA-F7553141C2CD}"/>
    <cellStyle name="Normal 2 4 2 3 2 2 2 2 3" xfId="11589" xr:uid="{FFE323EF-4733-4319-AD22-8A02794E4835}"/>
    <cellStyle name="Normal 2 4 2 3 2 2 2 2 3 2" xfId="11590" xr:uid="{75A975CB-71CE-44BB-81C7-0B63A22546E6}"/>
    <cellStyle name="Normal 2 4 2 3 2 2 2 2 3 2 2" xfId="39547" xr:uid="{0EED6220-B48B-421A-8800-CCD6043F7802}"/>
    <cellStyle name="Normal 2 4 2 3 2 2 2 2 3 3" xfId="39546" xr:uid="{2C5C98C6-810F-4F1B-8CB7-9240EA9ADD04}"/>
    <cellStyle name="Normal 2 4 2 3 2 2 2 2 4" xfId="11591" xr:uid="{1F750888-D277-41BB-98EE-224CE028B888}"/>
    <cellStyle name="Normal 2 4 2 3 2 2 2 2 4 2" xfId="39548" xr:uid="{269C2F3F-5FF3-4A30-92E8-5B3D5CF2D2EC}"/>
    <cellStyle name="Normal 2 4 2 3 2 2 2 2 5" xfId="39541" xr:uid="{013BEFB1-299B-4F17-A9FB-78F0488687D6}"/>
    <cellStyle name="Normal 2 4 2 3 2 2 2 3" xfId="11592" xr:uid="{205EF403-975D-4EA8-97D3-45847B3D2EAD}"/>
    <cellStyle name="Normal 2 4 2 3 2 2 2 3 2" xfId="11593" xr:uid="{10C53C9E-7DE0-47AA-A7E6-6B4DD6479AF6}"/>
    <cellStyle name="Normal 2 4 2 3 2 2 2 3 2 2" xfId="11594" xr:uid="{7B1630E1-F62F-44A0-9149-0B328288B8DE}"/>
    <cellStyle name="Normal 2 4 2 3 2 2 2 3 2 2 2" xfId="39551" xr:uid="{FBEF8476-B08D-4E1A-A932-B218A0C80383}"/>
    <cellStyle name="Normal 2 4 2 3 2 2 2 3 2 3" xfId="39550" xr:uid="{B377E7BA-C904-49CB-92C7-13D3726847D6}"/>
    <cellStyle name="Normal 2 4 2 3 2 2 2 3 3" xfId="11595" xr:uid="{3E24D104-E287-42AC-80CE-169FD60C269F}"/>
    <cellStyle name="Normal 2 4 2 3 2 2 2 3 3 2" xfId="39552" xr:uid="{1843FA62-B893-43A3-8E60-A2A0E47C4D89}"/>
    <cellStyle name="Normal 2 4 2 3 2 2 2 3 4" xfId="39549" xr:uid="{115A6F78-3935-44CB-A86D-84B1D40AB858}"/>
    <cellStyle name="Normal 2 4 2 3 2 2 2 4" xfId="11596" xr:uid="{E63A2F27-8EFC-472C-828D-D0F09D2E92FF}"/>
    <cellStyle name="Normal 2 4 2 3 2 2 2 4 2" xfId="11597" xr:uid="{384A0587-5584-4912-9520-9D34756FA5E3}"/>
    <cellStyle name="Normal 2 4 2 3 2 2 2 4 2 2" xfId="39554" xr:uid="{3A09E959-B8B1-46DA-8EBD-A7C490CBBB2B}"/>
    <cellStyle name="Normal 2 4 2 3 2 2 2 4 3" xfId="39553" xr:uid="{9B3C2086-8DC5-4381-8706-4314F146961E}"/>
    <cellStyle name="Normal 2 4 2 3 2 2 2 5" xfId="11598" xr:uid="{EC8E11D0-9D6E-4562-9C6E-58CC72441AC8}"/>
    <cellStyle name="Normal 2 4 2 3 2 2 2 5 2" xfId="39555" xr:uid="{1C3D91C5-1701-478E-B7FA-6CF218366CC0}"/>
    <cellStyle name="Normal 2 4 2 3 2 2 2 6" xfId="39540" xr:uid="{38761F04-2D9D-498A-A3CB-9A535FC0533A}"/>
    <cellStyle name="Normal 2 4 2 3 2 2 3" xfId="11599" xr:uid="{0CB91A66-F6A5-4E02-ADB9-6AEC3F9F59BA}"/>
    <cellStyle name="Normal 2 4 2 3 2 2 3 2" xfId="11600" xr:uid="{6FBD2937-42AB-4A6E-AE65-35E3799DD867}"/>
    <cellStyle name="Normal 2 4 2 3 2 2 3 2 2" xfId="11601" xr:uid="{88B3DB9E-1C77-4B86-8C85-11A046F26F0F}"/>
    <cellStyle name="Normal 2 4 2 3 2 2 3 2 2 2" xfId="11602" xr:uid="{9ECF9420-3EF6-438B-B0AB-03C47FF9D7C7}"/>
    <cellStyle name="Normal 2 4 2 3 2 2 3 2 2 2 2" xfId="39559" xr:uid="{05B2CEB7-2F97-4499-84F5-9B631324D8BC}"/>
    <cellStyle name="Normal 2 4 2 3 2 2 3 2 2 3" xfId="39558" xr:uid="{0F6BFF41-864A-4BDF-8C1C-A5E7CF90F45B}"/>
    <cellStyle name="Normal 2 4 2 3 2 2 3 2 3" xfId="11603" xr:uid="{338A398C-B676-4199-B872-4FE1FC8A1C84}"/>
    <cellStyle name="Normal 2 4 2 3 2 2 3 2 3 2" xfId="39560" xr:uid="{03AB9D43-17D7-4C1F-A814-7651329367F8}"/>
    <cellStyle name="Normal 2 4 2 3 2 2 3 2 4" xfId="39557" xr:uid="{5CE6E289-223C-4CD8-B478-68E72ED35CCD}"/>
    <cellStyle name="Normal 2 4 2 3 2 2 3 3" xfId="11604" xr:uid="{7D50144A-2AF6-478A-939B-D46941DB9634}"/>
    <cellStyle name="Normal 2 4 2 3 2 2 3 3 2" xfId="11605" xr:uid="{6412471D-043E-4485-8773-F264B4BAF6FF}"/>
    <cellStyle name="Normal 2 4 2 3 2 2 3 3 2 2" xfId="39562" xr:uid="{2D9598AF-3668-4164-A867-7A249561F56F}"/>
    <cellStyle name="Normal 2 4 2 3 2 2 3 3 3" xfId="39561" xr:uid="{03B93431-555B-4452-82F2-02F3D6C2C2F0}"/>
    <cellStyle name="Normal 2 4 2 3 2 2 3 4" xfId="11606" xr:uid="{9D6A481E-AAD7-4436-AAD0-96DAE122ACDC}"/>
    <cellStyle name="Normal 2 4 2 3 2 2 3 4 2" xfId="39563" xr:uid="{96FA4551-2572-4E7E-A3C7-7D8FC7841378}"/>
    <cellStyle name="Normal 2 4 2 3 2 2 3 5" xfId="39556" xr:uid="{C54AC3D5-C64E-475E-9D88-52B38ECCE17B}"/>
    <cellStyle name="Normal 2 4 2 3 2 2 4" xfId="11607" xr:uid="{550864B2-E364-46A0-8C6D-6F310531923B}"/>
    <cellStyle name="Normal 2 4 2 3 2 2 4 2" xfId="11608" xr:uid="{FD32A6F7-C6FC-48CC-9354-017A13A6CCEC}"/>
    <cellStyle name="Normal 2 4 2 3 2 2 4 2 2" xfId="11609" xr:uid="{73C8CFA0-ED1D-4A01-961F-A153A1796C09}"/>
    <cellStyle name="Normal 2 4 2 3 2 2 4 2 2 2" xfId="11610" xr:uid="{FE4A2D5D-4FD9-4CF7-BA0A-9309E7BDE3C4}"/>
    <cellStyle name="Normal 2 4 2 3 2 2 4 2 2 2 2" xfId="39567" xr:uid="{335D6E58-5E73-469D-B5F9-629451F4F950}"/>
    <cellStyle name="Normal 2 4 2 3 2 2 4 2 2 3" xfId="39566" xr:uid="{6449BBA4-5BB7-4BD6-89F4-6EC09259F782}"/>
    <cellStyle name="Normal 2 4 2 3 2 2 4 2 3" xfId="11611" xr:uid="{DC87BC66-F508-4A6A-A590-73AD2EFB712B}"/>
    <cellStyle name="Normal 2 4 2 3 2 2 4 2 3 2" xfId="39568" xr:uid="{075C9942-CB95-46A2-A7DB-FF7AC4F140B8}"/>
    <cellStyle name="Normal 2 4 2 3 2 2 4 2 4" xfId="39565" xr:uid="{5C7D1555-09F7-41FA-9447-FB984D60AD83}"/>
    <cellStyle name="Normal 2 4 2 3 2 2 4 3" xfId="11612" xr:uid="{5B441919-9DC8-4AF9-B824-8517B1F6ED0C}"/>
    <cellStyle name="Normal 2 4 2 3 2 2 4 3 2" xfId="11613" xr:uid="{B53B2F13-49A2-4596-BFAE-D49EDFE6D715}"/>
    <cellStyle name="Normal 2 4 2 3 2 2 4 3 2 2" xfId="39570" xr:uid="{EF451FAA-DDE9-4C66-9700-A49FE7A3D7FE}"/>
    <cellStyle name="Normal 2 4 2 3 2 2 4 3 3" xfId="39569" xr:uid="{2C740AE6-CB47-4CE5-8D31-5B99A237D186}"/>
    <cellStyle name="Normal 2 4 2 3 2 2 4 4" xfId="11614" xr:uid="{36C58461-938A-4F31-B5E7-AB4C297CD9E8}"/>
    <cellStyle name="Normal 2 4 2 3 2 2 4 4 2" xfId="39571" xr:uid="{20EBFD9B-2E50-419E-8219-E22ABAB06014}"/>
    <cellStyle name="Normal 2 4 2 3 2 2 4 5" xfId="39564" xr:uid="{A4FEE2FA-0CC8-42AE-BE88-444704A1377D}"/>
    <cellStyle name="Normal 2 4 2 3 2 2 5" xfId="11615" xr:uid="{233B4D9C-475E-403A-BFBF-15DE0AE646A5}"/>
    <cellStyle name="Normal 2 4 2 3 2 2 5 2" xfId="11616" xr:uid="{BCC0848C-F57A-46A9-8F16-3A8EF87F54AF}"/>
    <cellStyle name="Normal 2 4 2 3 2 2 5 2 2" xfId="11617" xr:uid="{65F45CEB-9958-447F-A8C0-9E2A51F15B88}"/>
    <cellStyle name="Normal 2 4 2 3 2 2 5 2 2 2" xfId="39574" xr:uid="{B37AC1A8-71E2-4E41-BC0D-6DF39AFFA94F}"/>
    <cellStyle name="Normal 2 4 2 3 2 2 5 2 3" xfId="39573" xr:uid="{FC27C3C2-8C62-4B70-A785-84B16A144D88}"/>
    <cellStyle name="Normal 2 4 2 3 2 2 5 3" xfId="11618" xr:uid="{6F7C4C5E-EBB3-4B8A-9BE3-380D9A2DF953}"/>
    <cellStyle name="Normal 2 4 2 3 2 2 5 3 2" xfId="39575" xr:uid="{E766BDBC-38EB-4153-A596-498E7AB8D132}"/>
    <cellStyle name="Normal 2 4 2 3 2 2 5 4" xfId="39572" xr:uid="{D318395F-6C24-4A8B-8A7B-B9559CE8CADE}"/>
    <cellStyle name="Normal 2 4 2 3 2 2 6" xfId="11619" xr:uid="{9D67D90B-0D26-4812-B711-F4F4DEF40E44}"/>
    <cellStyle name="Normal 2 4 2 3 2 2 6 2" xfId="11620" xr:uid="{1ADB20C2-1AD7-4B2D-8C9A-142E7E4DFBF1}"/>
    <cellStyle name="Normal 2 4 2 3 2 2 6 2 2" xfId="39577" xr:uid="{BEA194BA-3927-4425-B059-967672B34FAA}"/>
    <cellStyle name="Normal 2 4 2 3 2 2 6 3" xfId="39576" xr:uid="{CD87454C-C558-4C77-A0C7-CFC924EA3DF4}"/>
    <cellStyle name="Normal 2 4 2 3 2 2 7" xfId="11621" xr:uid="{CC1FBA48-6B81-45CE-A1A3-3C473CD125F8}"/>
    <cellStyle name="Normal 2 4 2 3 2 2 7 2" xfId="39578" xr:uid="{4DBF968E-B001-4727-BDFA-B5743EFE4A37}"/>
    <cellStyle name="Normal 2 4 2 3 2 2 8" xfId="28664" xr:uid="{F13D9FC0-3E58-46E6-91DA-8B93E94A9C2C}"/>
    <cellStyle name="Normal 2 4 2 3 2 3" xfId="11622" xr:uid="{8DDB2508-FBB0-4419-9237-BA0C43CCF9E9}"/>
    <cellStyle name="Normal 2 4 2 3 2 3 2" xfId="11623" xr:uid="{CA3A9F97-B101-4517-8423-AFD1950A65E0}"/>
    <cellStyle name="Normal 2 4 2 3 2 3 2 2" xfId="11624" xr:uid="{6ACD72CE-4EB0-4AB3-B789-EE75C1102AA1}"/>
    <cellStyle name="Normal 2 4 2 3 2 3 2 2 2" xfId="11625" xr:uid="{2FD67D7D-8153-489B-B14C-FD69BE80B11A}"/>
    <cellStyle name="Normal 2 4 2 3 2 3 2 2 2 2" xfId="11626" xr:uid="{F3A042DF-104C-42D3-9FF0-B4EBE575C4E6}"/>
    <cellStyle name="Normal 2 4 2 3 2 3 2 2 2 2 2" xfId="39583" xr:uid="{DDADCB32-1F87-4FC8-B15D-E8B798DA3069}"/>
    <cellStyle name="Normal 2 4 2 3 2 3 2 2 2 3" xfId="39582" xr:uid="{B8D0C6BD-8235-467E-97F0-44D1215BD565}"/>
    <cellStyle name="Normal 2 4 2 3 2 3 2 2 3" xfId="11627" xr:uid="{4187388B-7E5F-463B-9145-871050A6804F}"/>
    <cellStyle name="Normal 2 4 2 3 2 3 2 2 3 2" xfId="39584" xr:uid="{FA1540CA-4104-46C7-A00F-95EC5A0304F2}"/>
    <cellStyle name="Normal 2 4 2 3 2 3 2 2 4" xfId="39581" xr:uid="{E542508A-7320-4E3F-80E9-027E3ACA0EC5}"/>
    <cellStyle name="Normal 2 4 2 3 2 3 2 3" xfId="11628" xr:uid="{565C4A2B-EA4A-4FE3-B8E8-DF676EE1F431}"/>
    <cellStyle name="Normal 2 4 2 3 2 3 2 3 2" xfId="11629" xr:uid="{E08B5BB1-3821-4508-88F6-B16579268B64}"/>
    <cellStyle name="Normal 2 4 2 3 2 3 2 3 2 2" xfId="39586" xr:uid="{93296FD5-6330-488A-8BB8-051F8849C1B7}"/>
    <cellStyle name="Normal 2 4 2 3 2 3 2 3 3" xfId="39585" xr:uid="{F229C701-C1ED-4F85-B5B9-8C44D9FDBB92}"/>
    <cellStyle name="Normal 2 4 2 3 2 3 2 4" xfId="11630" xr:uid="{9BEBD664-1C57-4815-91F2-BAF8B8E084B8}"/>
    <cellStyle name="Normal 2 4 2 3 2 3 2 4 2" xfId="39587" xr:uid="{85E4CCCD-7E6A-4D87-AAB6-0B3D40733AEE}"/>
    <cellStyle name="Normal 2 4 2 3 2 3 2 5" xfId="39580" xr:uid="{06EDF45C-007E-4C40-8559-0A0A0EAAC756}"/>
    <cellStyle name="Normal 2 4 2 3 2 3 3" xfId="11631" xr:uid="{681A769D-95AF-474A-B66B-0B80021B9110}"/>
    <cellStyle name="Normal 2 4 2 3 2 3 3 2" xfId="11632" xr:uid="{D85B0232-4E0F-45EE-9DC1-D26B485241B1}"/>
    <cellStyle name="Normal 2 4 2 3 2 3 3 2 2" xfId="11633" xr:uid="{E86F6E27-4939-40ED-B763-9520612BD9C2}"/>
    <cellStyle name="Normal 2 4 2 3 2 3 3 2 2 2" xfId="39590" xr:uid="{CE1F8E01-DB36-4F45-A9AA-58A99967DFD4}"/>
    <cellStyle name="Normal 2 4 2 3 2 3 3 2 3" xfId="39589" xr:uid="{8E1D9F07-5460-42C1-AB30-EABB31058ED6}"/>
    <cellStyle name="Normal 2 4 2 3 2 3 3 3" xfId="11634" xr:uid="{3831B042-A09B-4207-95A1-32DC2F61F354}"/>
    <cellStyle name="Normal 2 4 2 3 2 3 3 3 2" xfId="39591" xr:uid="{F4F6CA15-C2B5-49DA-B287-3005C14A887D}"/>
    <cellStyle name="Normal 2 4 2 3 2 3 3 4" xfId="39588" xr:uid="{09BD36A4-B05F-4861-A84D-BC4F546CEF51}"/>
    <cellStyle name="Normal 2 4 2 3 2 3 4" xfId="11635" xr:uid="{90379721-D974-451C-87DF-66F85B99C85E}"/>
    <cellStyle name="Normal 2 4 2 3 2 3 4 2" xfId="11636" xr:uid="{073EBA1E-5C95-4F78-A55B-7899347F44C8}"/>
    <cellStyle name="Normal 2 4 2 3 2 3 4 2 2" xfId="39593" xr:uid="{46CA23D1-0D84-4131-918D-46738C577898}"/>
    <cellStyle name="Normal 2 4 2 3 2 3 4 3" xfId="39592" xr:uid="{8796E83C-7052-47B8-9E4D-DB16D8496CD1}"/>
    <cellStyle name="Normal 2 4 2 3 2 3 5" xfId="11637" xr:uid="{74465857-B53A-4147-8248-492BCE7CC35C}"/>
    <cellStyle name="Normal 2 4 2 3 2 3 5 2" xfId="39594" xr:uid="{380630B2-E476-4486-A407-A2BF52C30796}"/>
    <cellStyle name="Normal 2 4 2 3 2 3 6" xfId="39579" xr:uid="{B598EDC4-1543-4DCE-B864-A4B08435D173}"/>
    <cellStyle name="Normal 2 4 2 3 2 4" xfId="11638" xr:uid="{7A3CCA5A-DC54-4628-A47B-21E727278DD3}"/>
    <cellStyle name="Normal 2 4 2 3 2 4 2" xfId="11639" xr:uid="{831F24E1-C658-46C8-9F4A-FBB7EEE1B62A}"/>
    <cellStyle name="Normal 2 4 2 3 2 4 2 2" xfId="11640" xr:uid="{34999C57-0564-447E-B52D-73056EE5CBCC}"/>
    <cellStyle name="Normal 2 4 2 3 2 4 2 2 2" xfId="11641" xr:uid="{8BFDEECB-A64E-485F-832C-B1C5C7668ADC}"/>
    <cellStyle name="Normal 2 4 2 3 2 4 2 2 2 2" xfId="39598" xr:uid="{849AE07D-6C93-404A-862F-7F6BDB41AB1D}"/>
    <cellStyle name="Normal 2 4 2 3 2 4 2 2 3" xfId="39597" xr:uid="{9CDC0FCF-0293-4312-9600-FA488B0D00A8}"/>
    <cellStyle name="Normal 2 4 2 3 2 4 2 3" xfId="11642" xr:uid="{FA7FC441-E4F2-4313-8023-F50FD44AED3E}"/>
    <cellStyle name="Normal 2 4 2 3 2 4 2 3 2" xfId="39599" xr:uid="{19A0D613-F051-43A7-B76C-56CED158C443}"/>
    <cellStyle name="Normal 2 4 2 3 2 4 2 4" xfId="39596" xr:uid="{5C1A1BF4-653C-4720-9043-AA5A5A8D3485}"/>
    <cellStyle name="Normal 2 4 2 3 2 4 3" xfId="11643" xr:uid="{CEF0A6CE-70E0-43D8-87E5-40735D1B680C}"/>
    <cellStyle name="Normal 2 4 2 3 2 4 3 2" xfId="11644" xr:uid="{FBD36CAD-E9E5-48B8-9582-5C7930078D77}"/>
    <cellStyle name="Normal 2 4 2 3 2 4 3 2 2" xfId="39601" xr:uid="{DA0C737C-B137-4643-856C-AC3C67E8FE04}"/>
    <cellStyle name="Normal 2 4 2 3 2 4 3 3" xfId="39600" xr:uid="{FB8159FF-20AF-4F5F-993E-9E50783AFEF0}"/>
    <cellStyle name="Normal 2 4 2 3 2 4 4" xfId="11645" xr:uid="{775BCC36-3CE8-4FE1-A8EA-48DFBE24A076}"/>
    <cellStyle name="Normal 2 4 2 3 2 4 4 2" xfId="39602" xr:uid="{811816B7-5137-4A55-8CB7-6F6429B30346}"/>
    <cellStyle name="Normal 2 4 2 3 2 4 5" xfId="39595" xr:uid="{C4149785-ED0F-42DD-8E71-3C4F720F6319}"/>
    <cellStyle name="Normal 2 4 2 3 2 5" xfId="11646" xr:uid="{4DB3A4F1-012B-4C90-ABAF-E2AADD50F18E}"/>
    <cellStyle name="Normal 2 4 2 3 2 5 2" xfId="11647" xr:uid="{2552934F-9C4D-449A-A733-38AA0BA3F035}"/>
    <cellStyle name="Normal 2 4 2 3 2 5 2 2" xfId="11648" xr:uid="{A8598D22-C1B4-4D41-ACA9-EF46AACF2F6C}"/>
    <cellStyle name="Normal 2 4 2 3 2 5 2 2 2" xfId="11649" xr:uid="{9150267F-FD32-4B7F-B351-F407BD742FBC}"/>
    <cellStyle name="Normal 2 4 2 3 2 5 2 2 2 2" xfId="39606" xr:uid="{2231FBE5-9B91-4ED1-8698-A9BF9D2EDFD5}"/>
    <cellStyle name="Normal 2 4 2 3 2 5 2 2 3" xfId="39605" xr:uid="{158E85B4-EA72-4700-AED2-92393DE33514}"/>
    <cellStyle name="Normal 2 4 2 3 2 5 2 3" xfId="11650" xr:uid="{A7ED937F-2938-44AC-A428-C611D7D21BFC}"/>
    <cellStyle name="Normal 2 4 2 3 2 5 2 3 2" xfId="39607" xr:uid="{32EF90B2-0227-4AA4-8534-3D71B307CC16}"/>
    <cellStyle name="Normal 2 4 2 3 2 5 2 4" xfId="39604" xr:uid="{6EB4C512-589A-47E4-84E1-3A5506F5DB1C}"/>
    <cellStyle name="Normal 2 4 2 3 2 5 3" xfId="11651" xr:uid="{F3D92692-A817-442A-A2EA-A804FE11CA55}"/>
    <cellStyle name="Normal 2 4 2 3 2 5 3 2" xfId="11652" xr:uid="{2780D547-F94A-4C60-B717-448CF1C56FA6}"/>
    <cellStyle name="Normal 2 4 2 3 2 5 3 2 2" xfId="39609" xr:uid="{6DBC3735-1453-4F25-BBA8-C4C4EF5ECA3D}"/>
    <cellStyle name="Normal 2 4 2 3 2 5 3 3" xfId="39608" xr:uid="{F64DB4C8-10CD-46D6-9500-5958C802DCC3}"/>
    <cellStyle name="Normal 2 4 2 3 2 5 4" xfId="11653" xr:uid="{EA9F506E-8C08-4D77-AFC9-C547ACED40D8}"/>
    <cellStyle name="Normal 2 4 2 3 2 5 4 2" xfId="39610" xr:uid="{2B44B357-FC5F-4576-9C45-324C48CAC5FD}"/>
    <cellStyle name="Normal 2 4 2 3 2 5 5" xfId="39603" xr:uid="{B9F3F7F9-677E-48CC-B939-6DD0FA052845}"/>
    <cellStyle name="Normal 2 4 2 3 2 6" xfId="11654" xr:uid="{406E26A9-9C20-4FA9-ADFE-2F2A00178F41}"/>
    <cellStyle name="Normal 2 4 2 3 2 6 2" xfId="11655" xr:uid="{4FDA975F-734A-4C59-8692-1D9C7C1EF994}"/>
    <cellStyle name="Normal 2 4 2 3 2 6 2 2" xfId="11656" xr:uid="{BD83B8AC-5627-410D-A0D1-7C5B4F1A67BF}"/>
    <cellStyle name="Normal 2 4 2 3 2 6 2 2 2" xfId="39613" xr:uid="{C793F161-EF5E-47EF-8AE0-344701128E5D}"/>
    <cellStyle name="Normal 2 4 2 3 2 6 2 3" xfId="39612" xr:uid="{67027984-F34C-4B43-AD22-8FB148C3A544}"/>
    <cellStyle name="Normal 2 4 2 3 2 6 3" xfId="11657" xr:uid="{09750D02-7535-4126-8B3C-A57C887FB0FB}"/>
    <cellStyle name="Normal 2 4 2 3 2 6 3 2" xfId="39614" xr:uid="{BC5F59DB-2126-4BAC-858D-3FE530F38000}"/>
    <cellStyle name="Normal 2 4 2 3 2 6 4" xfId="39611" xr:uid="{4CA5A30C-F8F0-4F4B-A965-4716C4123FD2}"/>
    <cellStyle name="Normal 2 4 2 3 2 7" xfId="11658" xr:uid="{D6F97509-A84A-43AF-8224-DC205A716DB2}"/>
    <cellStyle name="Normal 2 4 2 3 2 7 2" xfId="11659" xr:uid="{05EA211B-DBD7-4B24-8DF3-32E38DAAB2CF}"/>
    <cellStyle name="Normal 2 4 2 3 2 7 2 2" xfId="39616" xr:uid="{B0C2EFFD-4F34-4205-B4F7-FE119E085283}"/>
    <cellStyle name="Normal 2 4 2 3 2 7 3" xfId="39615" xr:uid="{BC8AA479-AEFE-4333-9BA8-878753577387}"/>
    <cellStyle name="Normal 2 4 2 3 2 8" xfId="11660" xr:uid="{5AB2DDCD-6518-4622-9381-255E6369FFDC}"/>
    <cellStyle name="Normal 2 4 2 3 2 8 2" xfId="39617" xr:uid="{07357CC4-C814-41B4-8217-24DB9E847092}"/>
    <cellStyle name="Normal 2 4 2 3 2 9" xfId="27850" xr:uid="{D253B0A5-55D1-43D2-8D34-F03ACD49BEE0}"/>
    <cellStyle name="Normal 2 4 2 3 2 9 2" xfId="55769" xr:uid="{CE8D1FD1-1AEA-4CFF-B934-F81A56CA2511}"/>
    <cellStyle name="Normal 2 4 2 3 3" xfId="530" xr:uid="{B093C712-6973-443F-B7AC-CCE197DAB3CF}"/>
    <cellStyle name="Normal 2 4 2 3 3 2" xfId="11661" xr:uid="{5CE91CD8-E083-413C-B451-56CF8F0C7D99}"/>
    <cellStyle name="Normal 2 4 2 3 3 2 2" xfId="11662" xr:uid="{C893CF4D-7C2C-4C55-B823-B5657F7D44DA}"/>
    <cellStyle name="Normal 2 4 2 3 3 2 2 2" xfId="11663" xr:uid="{74F61351-3931-49A9-A1C0-7E8EA6421DE4}"/>
    <cellStyle name="Normal 2 4 2 3 3 2 2 2 2" xfId="11664" xr:uid="{749EB760-A413-4CCC-BC3F-EC17B7194E22}"/>
    <cellStyle name="Normal 2 4 2 3 3 2 2 2 2 2" xfId="11665" xr:uid="{661EBC75-D165-4599-B141-E0C959423B9D}"/>
    <cellStyle name="Normal 2 4 2 3 3 2 2 2 2 2 2" xfId="39622" xr:uid="{D67B9EA7-6FC4-4F52-AF2B-D3956B20368F}"/>
    <cellStyle name="Normal 2 4 2 3 3 2 2 2 2 3" xfId="39621" xr:uid="{FAC0968D-9D9F-4F88-AB9B-8A044C7A3A84}"/>
    <cellStyle name="Normal 2 4 2 3 3 2 2 2 3" xfId="11666" xr:uid="{4A19F26F-93CA-4A19-9CA6-9DCDC1B03D99}"/>
    <cellStyle name="Normal 2 4 2 3 3 2 2 2 3 2" xfId="39623" xr:uid="{7B7379C5-7440-4617-AF46-9343EAA80EBA}"/>
    <cellStyle name="Normal 2 4 2 3 3 2 2 2 4" xfId="39620" xr:uid="{142996F0-2354-4D55-887E-6F70729F261F}"/>
    <cellStyle name="Normal 2 4 2 3 3 2 2 3" xfId="11667" xr:uid="{DED08AA6-862C-4BE6-AC57-4F5DDF48A1AB}"/>
    <cellStyle name="Normal 2 4 2 3 3 2 2 3 2" xfId="11668" xr:uid="{D51BE6CA-E4C4-42CB-BB1A-CFC1D3A4DB88}"/>
    <cellStyle name="Normal 2 4 2 3 3 2 2 3 2 2" xfId="39625" xr:uid="{78BC3AFE-E9BB-4AA9-B559-A07BA989B244}"/>
    <cellStyle name="Normal 2 4 2 3 3 2 2 3 3" xfId="39624" xr:uid="{AA22C38E-ABAE-499D-949D-36A712232C8F}"/>
    <cellStyle name="Normal 2 4 2 3 3 2 2 4" xfId="11669" xr:uid="{34CDD094-A608-413E-A9AE-F1BBA7AE699F}"/>
    <cellStyle name="Normal 2 4 2 3 3 2 2 4 2" xfId="39626" xr:uid="{52B29F9C-D216-4B96-96D3-FE9AAFB8D623}"/>
    <cellStyle name="Normal 2 4 2 3 3 2 2 5" xfId="39619" xr:uid="{2744FA99-02E8-4672-B306-AA5A1081201F}"/>
    <cellStyle name="Normal 2 4 2 3 3 2 3" xfId="11670" xr:uid="{A6F3B2A7-ED0E-4DE3-AAB6-CE4E0F960113}"/>
    <cellStyle name="Normal 2 4 2 3 3 2 3 2" xfId="11671" xr:uid="{D33426B4-23D1-4277-83FA-74A2824E97DF}"/>
    <cellStyle name="Normal 2 4 2 3 3 2 3 2 2" xfId="11672" xr:uid="{9CD7CA1F-199B-4BF8-A971-04C69A39C593}"/>
    <cellStyle name="Normal 2 4 2 3 3 2 3 2 2 2" xfId="39629" xr:uid="{F1882036-311B-4232-86D7-F22BB85AA6AB}"/>
    <cellStyle name="Normal 2 4 2 3 3 2 3 2 3" xfId="39628" xr:uid="{03490ED3-45CF-4186-917E-F6A71E931887}"/>
    <cellStyle name="Normal 2 4 2 3 3 2 3 3" xfId="11673" xr:uid="{534C43D7-505A-4071-A57D-5C0AAFAA678A}"/>
    <cellStyle name="Normal 2 4 2 3 3 2 3 3 2" xfId="39630" xr:uid="{B1CAD827-8BB8-4211-A493-2BC8BDADABAF}"/>
    <cellStyle name="Normal 2 4 2 3 3 2 3 4" xfId="39627" xr:uid="{BD3589FB-1E6A-4606-8D8F-65EEE15ADC05}"/>
    <cellStyle name="Normal 2 4 2 3 3 2 4" xfId="11674" xr:uid="{32489B2F-6425-4D66-B94E-A2678B675E4A}"/>
    <cellStyle name="Normal 2 4 2 3 3 2 4 2" xfId="11675" xr:uid="{3F395958-9391-4152-8454-1F584EC1750A}"/>
    <cellStyle name="Normal 2 4 2 3 3 2 4 2 2" xfId="39632" xr:uid="{692AC2CD-9142-4148-92CD-B261264785FA}"/>
    <cellStyle name="Normal 2 4 2 3 3 2 4 3" xfId="39631" xr:uid="{34B5351E-B7F7-4B0F-B427-6E851ABE623B}"/>
    <cellStyle name="Normal 2 4 2 3 3 2 5" xfId="11676" xr:uid="{9BEB8D25-279C-4E06-B150-2B0734F9B100}"/>
    <cellStyle name="Normal 2 4 2 3 3 2 5 2" xfId="39633" xr:uid="{F5EF5E11-6526-4D2E-9348-EB65C7919DEC}"/>
    <cellStyle name="Normal 2 4 2 3 3 2 6" xfId="39618" xr:uid="{BBEAA02C-C53F-478D-86BC-3E000AC54EA4}"/>
    <cellStyle name="Normal 2 4 2 3 3 3" xfId="11677" xr:uid="{5FA5ACB0-C89C-4AEC-9882-C5BC50F3A78D}"/>
    <cellStyle name="Normal 2 4 2 3 3 3 2" xfId="11678" xr:uid="{AE536E15-C911-459D-AC1A-5E173E9226B9}"/>
    <cellStyle name="Normal 2 4 2 3 3 3 2 2" xfId="11679" xr:uid="{5109B6A8-7FD6-42FA-B7A7-09BB2437B6C3}"/>
    <cellStyle name="Normal 2 4 2 3 3 3 2 2 2" xfId="11680" xr:uid="{A22691B1-89AF-49C6-88CA-1849123D4229}"/>
    <cellStyle name="Normal 2 4 2 3 3 3 2 2 2 2" xfId="39637" xr:uid="{DDB1AABB-917E-45E0-BF17-941022D76919}"/>
    <cellStyle name="Normal 2 4 2 3 3 3 2 2 3" xfId="39636" xr:uid="{5DA01670-5815-4E0A-A6A8-FD88B696E607}"/>
    <cellStyle name="Normal 2 4 2 3 3 3 2 3" xfId="11681" xr:uid="{A84E754A-E1BB-435D-8282-A5A6BF847357}"/>
    <cellStyle name="Normal 2 4 2 3 3 3 2 3 2" xfId="39638" xr:uid="{B2CD898F-3054-45E8-8C19-1204D13F893F}"/>
    <cellStyle name="Normal 2 4 2 3 3 3 2 4" xfId="39635" xr:uid="{1A011EAB-8939-429D-9BD8-C898F1817108}"/>
    <cellStyle name="Normal 2 4 2 3 3 3 3" xfId="11682" xr:uid="{2843A106-5890-4337-AD15-1A0AE2A7F471}"/>
    <cellStyle name="Normal 2 4 2 3 3 3 3 2" xfId="11683" xr:uid="{DDC33883-DAB6-4A4E-88C6-86CC547E3253}"/>
    <cellStyle name="Normal 2 4 2 3 3 3 3 2 2" xfId="39640" xr:uid="{22D9DE5B-FF36-4B08-848D-9A940D7F8F11}"/>
    <cellStyle name="Normal 2 4 2 3 3 3 3 3" xfId="39639" xr:uid="{53F3B599-5557-4837-B535-5DAD1273D306}"/>
    <cellStyle name="Normal 2 4 2 3 3 3 4" xfId="11684" xr:uid="{78CC10EC-F869-4811-88C9-A30E4D7F3CEF}"/>
    <cellStyle name="Normal 2 4 2 3 3 3 4 2" xfId="39641" xr:uid="{8A9E9919-B21C-4115-B313-602ACF9F2900}"/>
    <cellStyle name="Normal 2 4 2 3 3 3 5" xfId="39634" xr:uid="{601EEC95-CBE5-4418-92C7-59796A960AE2}"/>
    <cellStyle name="Normal 2 4 2 3 3 4" xfId="11685" xr:uid="{2260B656-60B8-4A0F-B55D-A1561F2412D2}"/>
    <cellStyle name="Normal 2 4 2 3 3 4 2" xfId="11686" xr:uid="{039A035F-1F64-4D53-B982-F055510F6800}"/>
    <cellStyle name="Normal 2 4 2 3 3 4 2 2" xfId="11687" xr:uid="{6388AA1E-75C7-420F-8395-BD984529045F}"/>
    <cellStyle name="Normal 2 4 2 3 3 4 2 2 2" xfId="11688" xr:uid="{6359234A-AB09-4FB3-A892-EAD8D87221FB}"/>
    <cellStyle name="Normal 2 4 2 3 3 4 2 2 2 2" xfId="39645" xr:uid="{7FA76CB3-C4D4-4EF6-928A-F1A1C1678122}"/>
    <cellStyle name="Normal 2 4 2 3 3 4 2 2 3" xfId="39644" xr:uid="{A372A4DF-FFF6-48B1-B777-2373B6BB3687}"/>
    <cellStyle name="Normal 2 4 2 3 3 4 2 3" xfId="11689" xr:uid="{53F73D6D-BD89-4216-9004-F735091D495D}"/>
    <cellStyle name="Normal 2 4 2 3 3 4 2 3 2" xfId="39646" xr:uid="{DFFA4736-6B68-44BD-926E-56A485F040FF}"/>
    <cellStyle name="Normal 2 4 2 3 3 4 2 4" xfId="39643" xr:uid="{E1028A4E-CD91-4C8E-A675-1E1C5D83D8CC}"/>
    <cellStyle name="Normal 2 4 2 3 3 4 3" xfId="11690" xr:uid="{F61FEA41-8BEC-4EDD-BDF9-4942E195C6D4}"/>
    <cellStyle name="Normal 2 4 2 3 3 4 3 2" xfId="11691" xr:uid="{43E24737-E82A-457B-BAB4-8C8F8C76E9DE}"/>
    <cellStyle name="Normal 2 4 2 3 3 4 3 2 2" xfId="39648" xr:uid="{1E91234C-5C95-49CC-9D52-9FFCFF93B214}"/>
    <cellStyle name="Normal 2 4 2 3 3 4 3 3" xfId="39647" xr:uid="{F6F843E2-88F8-4C0D-BDB9-C3578536BAE7}"/>
    <cellStyle name="Normal 2 4 2 3 3 4 4" xfId="11692" xr:uid="{874E4BA9-1B27-4D25-B2B6-A2CF0113D61E}"/>
    <cellStyle name="Normal 2 4 2 3 3 4 4 2" xfId="39649" xr:uid="{D6ECB1EB-0B7B-4A62-8E96-5BEF50E820BC}"/>
    <cellStyle name="Normal 2 4 2 3 3 4 5" xfId="39642" xr:uid="{373162E3-606F-4875-97AE-C1DA66A3C325}"/>
    <cellStyle name="Normal 2 4 2 3 3 5" xfId="11693" xr:uid="{62DCF264-AD59-4FFB-BCF3-4DEA34E9CF86}"/>
    <cellStyle name="Normal 2 4 2 3 3 5 2" xfId="11694" xr:uid="{2960114C-A25C-46A7-A8DF-5C7181B4C84E}"/>
    <cellStyle name="Normal 2 4 2 3 3 5 2 2" xfId="11695" xr:uid="{1E92037C-E9EF-46AF-A6C3-F47CE630A171}"/>
    <cellStyle name="Normal 2 4 2 3 3 5 2 2 2" xfId="39652" xr:uid="{B6858142-4453-43B5-B5C5-3841DC925D3D}"/>
    <cellStyle name="Normal 2 4 2 3 3 5 2 3" xfId="39651" xr:uid="{4FE74D6E-516A-4F14-9E53-2D56FC13639C}"/>
    <cellStyle name="Normal 2 4 2 3 3 5 3" xfId="11696" xr:uid="{32BF2BD5-7F0B-466B-B2F8-318EE2DDC3A8}"/>
    <cellStyle name="Normal 2 4 2 3 3 5 3 2" xfId="39653" xr:uid="{745F91BC-D109-41FF-A470-FF0BF1421245}"/>
    <cellStyle name="Normal 2 4 2 3 3 5 4" xfId="39650" xr:uid="{D3BB086F-93DB-46FA-8E14-E993F520E19A}"/>
    <cellStyle name="Normal 2 4 2 3 3 6" xfId="11697" xr:uid="{075A6ABC-67D4-430D-86D8-D4A3C8607BDF}"/>
    <cellStyle name="Normal 2 4 2 3 3 6 2" xfId="11698" xr:uid="{64F2F6EE-4469-4FBB-9D7F-A61FD6FF5F6B}"/>
    <cellStyle name="Normal 2 4 2 3 3 6 2 2" xfId="39655" xr:uid="{C2262EBE-936C-4F8E-96E8-65F5C8C595E9}"/>
    <cellStyle name="Normal 2 4 2 3 3 6 3" xfId="39654" xr:uid="{56A80E91-54AD-41F2-B839-DAA803435420}"/>
    <cellStyle name="Normal 2 4 2 3 3 7" xfId="11699" xr:uid="{F00FDA64-5A91-4ED0-91D4-C7033A76ECA8}"/>
    <cellStyle name="Normal 2 4 2 3 3 7 2" xfId="39656" xr:uid="{01F72926-AF7E-4AAC-AB91-A08E4C698215}"/>
    <cellStyle name="Normal 2 4 2 3 3 8" xfId="28510" xr:uid="{917706BB-78BE-49E0-AD01-861000D3216B}"/>
    <cellStyle name="Normal 2 4 2 3 4" xfId="11700" xr:uid="{BB934D64-3653-486E-89EC-765CA71C1D88}"/>
    <cellStyle name="Normal 2 4 2 3 4 2" xfId="11701" xr:uid="{8A766146-3786-4976-BD6A-CEE9E4586371}"/>
    <cellStyle name="Normal 2 4 2 3 4 2 2" xfId="11702" xr:uid="{B96CD2BD-41D2-4111-B806-15A0A9B93E18}"/>
    <cellStyle name="Normal 2 4 2 3 4 2 2 2" xfId="11703" xr:uid="{4AED4FD9-7B63-42E3-9118-16795BA667EE}"/>
    <cellStyle name="Normal 2 4 2 3 4 2 2 2 2" xfId="11704" xr:uid="{4DC8C506-DD65-4B5E-A974-431970335B67}"/>
    <cellStyle name="Normal 2 4 2 3 4 2 2 2 2 2" xfId="39661" xr:uid="{5A3CC055-2B40-4CEF-B171-61D33107DF1C}"/>
    <cellStyle name="Normal 2 4 2 3 4 2 2 2 3" xfId="39660" xr:uid="{71279DFE-031B-411F-BA0B-A7E114A84416}"/>
    <cellStyle name="Normal 2 4 2 3 4 2 2 3" xfId="11705" xr:uid="{E0802EEE-0BE1-40A8-A5F1-7CEA3F278DB5}"/>
    <cellStyle name="Normal 2 4 2 3 4 2 2 3 2" xfId="39662" xr:uid="{42866720-4A9B-481B-8958-BB06EDB38A87}"/>
    <cellStyle name="Normal 2 4 2 3 4 2 2 4" xfId="39659" xr:uid="{CB68252C-AA1D-426D-B505-9491F4DBAB2E}"/>
    <cellStyle name="Normal 2 4 2 3 4 2 3" xfId="11706" xr:uid="{B768324A-89A7-4CA5-BE4A-D187E6B2BA64}"/>
    <cellStyle name="Normal 2 4 2 3 4 2 3 2" xfId="11707" xr:uid="{15960D98-E4FE-41E4-A214-12D3F83BBE4F}"/>
    <cellStyle name="Normal 2 4 2 3 4 2 3 2 2" xfId="39664" xr:uid="{9F16B731-5C9D-4BE1-8541-FE90C859B6B5}"/>
    <cellStyle name="Normal 2 4 2 3 4 2 3 3" xfId="39663" xr:uid="{3D573A41-9228-4B98-88E3-74DED8504885}"/>
    <cellStyle name="Normal 2 4 2 3 4 2 4" xfId="11708" xr:uid="{D2B0C00E-3561-48F9-9BA4-025C549F7449}"/>
    <cellStyle name="Normal 2 4 2 3 4 2 4 2" xfId="39665" xr:uid="{4014C482-EEE3-42F7-AA46-43A3FEA33458}"/>
    <cellStyle name="Normal 2 4 2 3 4 2 5" xfId="39658" xr:uid="{548ECC13-0BC3-4866-ACC0-6914C1BFEC91}"/>
    <cellStyle name="Normal 2 4 2 3 4 3" xfId="11709" xr:uid="{6DFF3B55-9C71-4DFD-9091-8E49143129B5}"/>
    <cellStyle name="Normal 2 4 2 3 4 3 2" xfId="11710" xr:uid="{88A5586D-66E6-4751-B3AC-2F0EA6C4A0A6}"/>
    <cellStyle name="Normal 2 4 2 3 4 3 2 2" xfId="11711" xr:uid="{B1C3A9E0-46F6-47E5-B964-1FD5E7ED8049}"/>
    <cellStyle name="Normal 2 4 2 3 4 3 2 2 2" xfId="39668" xr:uid="{2588D5F9-239E-4C55-A227-C4557C2FDEDF}"/>
    <cellStyle name="Normal 2 4 2 3 4 3 2 3" xfId="39667" xr:uid="{07957B0A-2AA9-4C25-89E0-C2B0866F7B04}"/>
    <cellStyle name="Normal 2 4 2 3 4 3 3" xfId="11712" xr:uid="{A03186FC-7246-4474-AB23-3EE47EED071C}"/>
    <cellStyle name="Normal 2 4 2 3 4 3 3 2" xfId="39669" xr:uid="{AA81FFF9-9071-4426-BF1F-B3B63220E417}"/>
    <cellStyle name="Normal 2 4 2 3 4 3 4" xfId="39666" xr:uid="{35B1D94A-4A51-4C12-A1AB-788F787A90BB}"/>
    <cellStyle name="Normal 2 4 2 3 4 4" xfId="11713" xr:uid="{6004FB3C-FD35-4411-9BBE-113DE0F41996}"/>
    <cellStyle name="Normal 2 4 2 3 4 4 2" xfId="11714" xr:uid="{F2FB4D18-B498-4251-B0E8-522728BC65FE}"/>
    <cellStyle name="Normal 2 4 2 3 4 4 2 2" xfId="39671" xr:uid="{9A885924-F320-427E-8CF7-F56F5146BE23}"/>
    <cellStyle name="Normal 2 4 2 3 4 4 3" xfId="39670" xr:uid="{99669E1A-AE70-4A95-8877-930C8C66FA0C}"/>
    <cellStyle name="Normal 2 4 2 3 4 5" xfId="11715" xr:uid="{C767B596-6F31-4EA0-B7F2-F7E4C7EB640D}"/>
    <cellStyle name="Normal 2 4 2 3 4 5 2" xfId="39672" xr:uid="{A57C7984-E885-4595-A90E-216423816CB8}"/>
    <cellStyle name="Normal 2 4 2 3 4 6" xfId="39657" xr:uid="{2D9DC4E0-27D3-4868-A613-92164C903D9A}"/>
    <cellStyle name="Normal 2 4 2 3 5" xfId="11716" xr:uid="{3C72800D-02EB-4847-9C0C-43078ACFA52B}"/>
    <cellStyle name="Normal 2 4 2 3 5 2" xfId="11717" xr:uid="{30F7E6F2-0F0A-4BE7-A5E6-189D71A25756}"/>
    <cellStyle name="Normal 2 4 2 3 5 2 2" xfId="11718" xr:uid="{C565565C-F0A7-4D7A-967B-FE0A1C1AB9A3}"/>
    <cellStyle name="Normal 2 4 2 3 5 2 2 2" xfId="11719" xr:uid="{A0C27324-D5E5-405C-A30C-D050485C4C1A}"/>
    <cellStyle name="Normal 2 4 2 3 5 2 2 2 2" xfId="39676" xr:uid="{54C55F07-4B56-4011-A93B-648839E92140}"/>
    <cellStyle name="Normal 2 4 2 3 5 2 2 3" xfId="39675" xr:uid="{F6C05691-178C-4DD8-BE0C-DF232FE6CF1F}"/>
    <cellStyle name="Normal 2 4 2 3 5 2 3" xfId="11720" xr:uid="{0260F466-3AAB-4DEA-9855-0E323EFCA0E3}"/>
    <cellStyle name="Normal 2 4 2 3 5 2 3 2" xfId="39677" xr:uid="{8828F833-2047-4857-94B7-77C469C7C89E}"/>
    <cellStyle name="Normal 2 4 2 3 5 2 4" xfId="39674" xr:uid="{FBDC4564-EB41-4552-A70C-F91941CE3ADE}"/>
    <cellStyle name="Normal 2 4 2 3 5 3" xfId="11721" xr:uid="{2C2D0374-9B52-44ED-865C-9E4B56BACF6C}"/>
    <cellStyle name="Normal 2 4 2 3 5 3 2" xfId="11722" xr:uid="{3BBDA419-E0B7-4DC1-B23B-8E8972860B96}"/>
    <cellStyle name="Normal 2 4 2 3 5 3 2 2" xfId="39679" xr:uid="{84665BF1-0234-47CA-97EF-9941D182633D}"/>
    <cellStyle name="Normal 2 4 2 3 5 3 3" xfId="39678" xr:uid="{95131951-C2E6-4372-8FE4-31F02A30BF70}"/>
    <cellStyle name="Normal 2 4 2 3 5 4" xfId="11723" xr:uid="{4D180991-CAD1-411D-B66F-98EDD8F1BB2B}"/>
    <cellStyle name="Normal 2 4 2 3 5 4 2" xfId="39680" xr:uid="{2B8EBD94-571C-4759-A1A5-E9EF96E3DF27}"/>
    <cellStyle name="Normal 2 4 2 3 5 5" xfId="39673" xr:uid="{5057D280-4688-45D3-975A-C9D65CF46222}"/>
    <cellStyle name="Normal 2 4 2 3 6" xfId="11724" xr:uid="{044F8B11-B061-44E9-9FDD-EB72BB76C670}"/>
    <cellStyle name="Normal 2 4 2 3 6 2" xfId="11725" xr:uid="{E52776CD-63BF-4386-920F-C1790A3FC77B}"/>
    <cellStyle name="Normal 2 4 2 3 6 2 2" xfId="11726" xr:uid="{723C9C31-6837-4EBA-B6F6-1D72C20B74C1}"/>
    <cellStyle name="Normal 2 4 2 3 6 2 2 2" xfId="11727" xr:uid="{90C8E0A1-6F87-46DA-80AD-D12D5E10CD2B}"/>
    <cellStyle name="Normal 2 4 2 3 6 2 2 2 2" xfId="39684" xr:uid="{D84D64B3-6E95-4F13-9124-7E889B608453}"/>
    <cellStyle name="Normal 2 4 2 3 6 2 2 3" xfId="39683" xr:uid="{6A5EA8A1-2499-4E1E-B6CA-D76367A8C7B0}"/>
    <cellStyle name="Normal 2 4 2 3 6 2 3" xfId="11728" xr:uid="{6BAE0DA6-3BA1-419D-BBE4-EEAE906B8482}"/>
    <cellStyle name="Normal 2 4 2 3 6 2 3 2" xfId="39685" xr:uid="{B05463EC-15C5-4C8D-AA22-C91783372DAC}"/>
    <cellStyle name="Normal 2 4 2 3 6 2 4" xfId="39682" xr:uid="{DE48608A-3051-4031-BEE9-CDD67FBBF9F3}"/>
    <cellStyle name="Normal 2 4 2 3 6 3" xfId="11729" xr:uid="{4E9A0249-39C5-4FB6-822E-7985E9E6B472}"/>
    <cellStyle name="Normal 2 4 2 3 6 3 2" xfId="11730" xr:uid="{0083F608-368C-41CB-8E82-6BFEBBCDD95D}"/>
    <cellStyle name="Normal 2 4 2 3 6 3 2 2" xfId="39687" xr:uid="{C6EB0A83-C28C-4880-A785-C3F0BD33385A}"/>
    <cellStyle name="Normal 2 4 2 3 6 3 3" xfId="39686" xr:uid="{638FB1C5-0729-4283-925E-6DD70F0ADB99}"/>
    <cellStyle name="Normal 2 4 2 3 6 4" xfId="11731" xr:uid="{C41EB65B-FF67-4F63-BA77-6D75336EAAB0}"/>
    <cellStyle name="Normal 2 4 2 3 6 4 2" xfId="39688" xr:uid="{5A2176E7-3644-4131-B2EE-6C092FBECC43}"/>
    <cellStyle name="Normal 2 4 2 3 6 5" xfId="39681" xr:uid="{CD9F7C44-1244-4AC0-A365-3721199D14C1}"/>
    <cellStyle name="Normal 2 4 2 3 7" xfId="11732" xr:uid="{1E8B41F7-FD1D-47BC-8418-8BB9A77BFE1F}"/>
    <cellStyle name="Normal 2 4 2 3 7 2" xfId="11733" xr:uid="{5A8CB42F-215A-43FD-AC4F-76E4FAB1D4E4}"/>
    <cellStyle name="Normal 2 4 2 3 7 2 2" xfId="11734" xr:uid="{AED333A8-F6DF-4629-AB4C-F85538662CE2}"/>
    <cellStyle name="Normal 2 4 2 3 7 2 2 2" xfId="39691" xr:uid="{9BE70E8F-957E-4C1A-AADE-42F0110E6137}"/>
    <cellStyle name="Normal 2 4 2 3 7 2 3" xfId="39690" xr:uid="{C0CCDF9E-3CE7-413D-B80C-C1CA5BE59F31}"/>
    <cellStyle name="Normal 2 4 2 3 7 3" xfId="11735" xr:uid="{D1168D4E-8D71-4404-8B65-6D8DA57ED994}"/>
    <cellStyle name="Normal 2 4 2 3 7 3 2" xfId="39692" xr:uid="{D8A49EC4-E1B3-44F3-AA3D-ED0680891B06}"/>
    <cellStyle name="Normal 2 4 2 3 7 4" xfId="39689" xr:uid="{C215994F-725D-4EED-A206-AD5F86C3F8D9}"/>
    <cellStyle name="Normal 2 4 2 3 8" xfId="11736" xr:uid="{A16A6F02-D64A-4A9C-A0EA-833A09A6C8DD}"/>
    <cellStyle name="Normal 2 4 2 3 8 2" xfId="11737" xr:uid="{063E773A-51DC-4DE1-B7BC-3192B5D33B48}"/>
    <cellStyle name="Normal 2 4 2 3 8 2 2" xfId="39694" xr:uid="{F6CC2918-852E-4618-9621-21CE4B60CB17}"/>
    <cellStyle name="Normal 2 4 2 3 8 3" xfId="39693" xr:uid="{6554B94D-8CC3-4D19-BEA0-5B1274DA53DF}"/>
    <cellStyle name="Normal 2 4 2 3 9" xfId="11738" xr:uid="{5EA363B0-E390-4A21-8175-F439EFC10339}"/>
    <cellStyle name="Normal 2 4 2 3 9 2" xfId="39695" xr:uid="{70FBD927-446E-409B-BE25-6AF12312466C}"/>
    <cellStyle name="Normal 2 4 2 4" xfId="260" xr:uid="{553EE077-B861-4D27-9610-CE88E48FE99F}"/>
    <cellStyle name="Normal 2 4 2 4 10" xfId="28242" xr:uid="{9461F245-C016-45BE-85E1-CF3C38782AA1}"/>
    <cellStyle name="Normal 2 4 2 4 2" xfId="607" xr:uid="{EB6211EC-A897-4A56-928B-3B4F75087993}"/>
    <cellStyle name="Normal 2 4 2 4 2 2" xfId="11739" xr:uid="{46495652-4561-4C35-9E15-DD9795B23FE7}"/>
    <cellStyle name="Normal 2 4 2 4 2 2 2" xfId="11740" xr:uid="{CCD2DBEA-3033-4464-B80A-0D002DA40303}"/>
    <cellStyle name="Normal 2 4 2 4 2 2 2 2" xfId="11741" xr:uid="{B1476766-4486-4787-81F4-315626AE6818}"/>
    <cellStyle name="Normal 2 4 2 4 2 2 2 2 2" xfId="11742" xr:uid="{E68FA844-B9AB-4E3B-A547-D76E28286C97}"/>
    <cellStyle name="Normal 2 4 2 4 2 2 2 2 2 2" xfId="11743" xr:uid="{F1E256CE-AD59-4326-BBC9-4144987DC998}"/>
    <cellStyle name="Normal 2 4 2 4 2 2 2 2 2 2 2" xfId="39700" xr:uid="{B6831201-489A-4A2E-848F-F1F03E7B4B42}"/>
    <cellStyle name="Normal 2 4 2 4 2 2 2 2 2 3" xfId="39699" xr:uid="{6317533F-BFAC-424C-9F37-AD4CC7D6CD5A}"/>
    <cellStyle name="Normal 2 4 2 4 2 2 2 2 3" xfId="11744" xr:uid="{EC084FD1-29DB-4069-AD12-34E0FD98CA2B}"/>
    <cellStyle name="Normal 2 4 2 4 2 2 2 2 3 2" xfId="39701" xr:uid="{A072BDDB-29AC-488E-91B6-003FCD8B5270}"/>
    <cellStyle name="Normal 2 4 2 4 2 2 2 2 4" xfId="39698" xr:uid="{2C33ACA9-7A52-4F22-949B-506167916C54}"/>
    <cellStyle name="Normal 2 4 2 4 2 2 2 3" xfId="11745" xr:uid="{803695B0-0CB0-4E6E-A866-AC75EDC388E5}"/>
    <cellStyle name="Normal 2 4 2 4 2 2 2 3 2" xfId="11746" xr:uid="{0103D932-9B4C-414E-A74A-A23F19820B00}"/>
    <cellStyle name="Normal 2 4 2 4 2 2 2 3 2 2" xfId="39703" xr:uid="{B9AE0460-C264-4493-9440-DAA2158BBFF8}"/>
    <cellStyle name="Normal 2 4 2 4 2 2 2 3 3" xfId="39702" xr:uid="{D2F411D2-1ECD-423C-8C3D-A653D67A4A07}"/>
    <cellStyle name="Normal 2 4 2 4 2 2 2 4" xfId="11747" xr:uid="{201F67F1-6CE2-4A33-9BB6-76F65599C496}"/>
    <cellStyle name="Normal 2 4 2 4 2 2 2 4 2" xfId="39704" xr:uid="{64D31FA4-4911-4349-829C-8B86E190A7D2}"/>
    <cellStyle name="Normal 2 4 2 4 2 2 2 5" xfId="39697" xr:uid="{B67C1FF3-962A-49AF-A7CC-1BE4B808E941}"/>
    <cellStyle name="Normal 2 4 2 4 2 2 3" xfId="11748" xr:uid="{FA491A00-61EF-4107-84CE-5B67AE22FD45}"/>
    <cellStyle name="Normal 2 4 2 4 2 2 3 2" xfId="11749" xr:uid="{4A817C79-D35C-4A8A-8C6A-253CF0D57245}"/>
    <cellStyle name="Normal 2 4 2 4 2 2 3 2 2" xfId="11750" xr:uid="{BA74ED00-2354-42D4-9990-0672116830AA}"/>
    <cellStyle name="Normal 2 4 2 4 2 2 3 2 2 2" xfId="39707" xr:uid="{D8AE6225-FE24-4C07-B38D-838CB4EE2212}"/>
    <cellStyle name="Normal 2 4 2 4 2 2 3 2 3" xfId="39706" xr:uid="{6E82FB43-92B3-41F7-B293-1231AC6410E6}"/>
    <cellStyle name="Normal 2 4 2 4 2 2 3 3" xfId="11751" xr:uid="{8F7CA503-FCDA-4A5B-AB52-FDE9A4348BCE}"/>
    <cellStyle name="Normal 2 4 2 4 2 2 3 3 2" xfId="39708" xr:uid="{8C137479-DDDE-43BD-AAE1-1461A5871F6E}"/>
    <cellStyle name="Normal 2 4 2 4 2 2 3 4" xfId="39705" xr:uid="{392B8597-8F82-461D-928D-09715C7EDAAE}"/>
    <cellStyle name="Normal 2 4 2 4 2 2 4" xfId="11752" xr:uid="{9D597EC2-3D2E-4121-992A-66FFF5DA2F52}"/>
    <cellStyle name="Normal 2 4 2 4 2 2 4 2" xfId="11753" xr:uid="{7A5CF43B-F7FA-4B5A-8F7E-3216AF7C480B}"/>
    <cellStyle name="Normal 2 4 2 4 2 2 4 2 2" xfId="39710" xr:uid="{1B67D959-82A6-4C70-9FC6-303F6E862027}"/>
    <cellStyle name="Normal 2 4 2 4 2 2 4 3" xfId="39709" xr:uid="{1C66E93D-7527-4E1C-8A50-BE6114D69133}"/>
    <cellStyle name="Normal 2 4 2 4 2 2 5" xfId="11754" xr:uid="{245314DE-9422-4515-AC4E-EF2CA2C6255C}"/>
    <cellStyle name="Normal 2 4 2 4 2 2 5 2" xfId="39711" xr:uid="{29684820-0AF4-48D3-9DE2-0982ACD7468C}"/>
    <cellStyle name="Normal 2 4 2 4 2 2 6" xfId="39696" xr:uid="{87B13B04-32F3-44A8-B9EF-706026921FF4}"/>
    <cellStyle name="Normal 2 4 2 4 2 3" xfId="11755" xr:uid="{07ABC974-06C6-4700-AEDA-CA94714DA175}"/>
    <cellStyle name="Normal 2 4 2 4 2 3 2" xfId="11756" xr:uid="{BE8B4880-1831-4214-80AB-8315920627EB}"/>
    <cellStyle name="Normal 2 4 2 4 2 3 2 2" xfId="11757" xr:uid="{1CE0080E-3FFA-497A-BCF4-4193D99496DB}"/>
    <cellStyle name="Normal 2 4 2 4 2 3 2 2 2" xfId="11758" xr:uid="{9FD4A4A2-F5CA-434D-A17B-656E2330E7E0}"/>
    <cellStyle name="Normal 2 4 2 4 2 3 2 2 2 2" xfId="39715" xr:uid="{FC0E32AE-A06B-4A03-BB29-C778AE0DCFC9}"/>
    <cellStyle name="Normal 2 4 2 4 2 3 2 2 3" xfId="39714" xr:uid="{801B0301-D633-4F1F-B743-3C8902712001}"/>
    <cellStyle name="Normal 2 4 2 4 2 3 2 3" xfId="11759" xr:uid="{4B9AA2B6-5C39-4941-BF39-831EA8FE4F4E}"/>
    <cellStyle name="Normal 2 4 2 4 2 3 2 3 2" xfId="39716" xr:uid="{DB5A30E1-91F7-4B47-92E0-9B5FBA127FA2}"/>
    <cellStyle name="Normal 2 4 2 4 2 3 2 4" xfId="39713" xr:uid="{8265A6E1-6801-4834-874D-B277065B59A7}"/>
    <cellStyle name="Normal 2 4 2 4 2 3 3" xfId="11760" xr:uid="{2FB2FEC0-6C4A-46E6-B362-59D737EBF3F7}"/>
    <cellStyle name="Normal 2 4 2 4 2 3 3 2" xfId="11761" xr:uid="{BC5FFBB2-8226-4C46-8D47-295BCBCC3099}"/>
    <cellStyle name="Normal 2 4 2 4 2 3 3 2 2" xfId="39718" xr:uid="{2C3C0DA2-A436-4E5B-A012-1E815C6C8F37}"/>
    <cellStyle name="Normal 2 4 2 4 2 3 3 3" xfId="39717" xr:uid="{728C94B8-C569-4598-A85E-09300DEA41C6}"/>
    <cellStyle name="Normal 2 4 2 4 2 3 4" xfId="11762" xr:uid="{32070046-705F-4EFA-95B7-B282E95D7430}"/>
    <cellStyle name="Normal 2 4 2 4 2 3 4 2" xfId="39719" xr:uid="{74F25B0F-7594-42DC-AAA3-400F82B822C4}"/>
    <cellStyle name="Normal 2 4 2 4 2 3 5" xfId="39712" xr:uid="{EEA10232-E50A-4574-BC55-2A9E8CF98AB3}"/>
    <cellStyle name="Normal 2 4 2 4 2 4" xfId="11763" xr:uid="{C5293412-5659-47A4-95D2-ADDA55653C79}"/>
    <cellStyle name="Normal 2 4 2 4 2 4 2" xfId="11764" xr:uid="{861A047A-8B6D-4DFC-B5EC-25C9F466CA69}"/>
    <cellStyle name="Normal 2 4 2 4 2 4 2 2" xfId="11765" xr:uid="{DC95E893-1004-4BE0-AA25-BBB08E9CE1D5}"/>
    <cellStyle name="Normal 2 4 2 4 2 4 2 2 2" xfId="11766" xr:uid="{D72E186E-CDF2-496F-A9AD-933DFDDF57F1}"/>
    <cellStyle name="Normal 2 4 2 4 2 4 2 2 2 2" xfId="39723" xr:uid="{92A35A4A-0B96-4880-8F1D-AD791020BF2B}"/>
    <cellStyle name="Normal 2 4 2 4 2 4 2 2 3" xfId="39722" xr:uid="{54755520-F70D-4B73-98DD-A436AD3BCCF0}"/>
    <cellStyle name="Normal 2 4 2 4 2 4 2 3" xfId="11767" xr:uid="{0CA8FFCD-ED3B-4782-9DAF-BDF181389D9E}"/>
    <cellStyle name="Normal 2 4 2 4 2 4 2 3 2" xfId="39724" xr:uid="{B11B183E-02DB-4B6C-9C4A-9E5E8C063425}"/>
    <cellStyle name="Normal 2 4 2 4 2 4 2 4" xfId="39721" xr:uid="{FB60CA29-0EA9-4C8F-A5DB-76A2B9E8F3B2}"/>
    <cellStyle name="Normal 2 4 2 4 2 4 3" xfId="11768" xr:uid="{7A526C3F-C731-4013-91F2-3079D0C42A1B}"/>
    <cellStyle name="Normal 2 4 2 4 2 4 3 2" xfId="11769" xr:uid="{BD1A8A84-9011-4DC6-A427-B0F8D7F69169}"/>
    <cellStyle name="Normal 2 4 2 4 2 4 3 2 2" xfId="39726" xr:uid="{E50ED24B-20B7-4B7E-B3DA-842F59896A0A}"/>
    <cellStyle name="Normal 2 4 2 4 2 4 3 3" xfId="39725" xr:uid="{DA18D228-19EA-4495-9D39-5A43A2F903A7}"/>
    <cellStyle name="Normal 2 4 2 4 2 4 4" xfId="11770" xr:uid="{7FD68680-E433-4C99-9C32-AF9089EED403}"/>
    <cellStyle name="Normal 2 4 2 4 2 4 4 2" xfId="39727" xr:uid="{2F889D1E-BF4C-4846-A3B5-DCC4C7F67940}"/>
    <cellStyle name="Normal 2 4 2 4 2 4 5" xfId="39720" xr:uid="{6381376B-3E15-4EC4-AF5C-6908E06BE9E7}"/>
    <cellStyle name="Normal 2 4 2 4 2 5" xfId="11771" xr:uid="{2A6FC58F-4908-4983-AE67-C5FED4ECE96E}"/>
    <cellStyle name="Normal 2 4 2 4 2 5 2" xfId="11772" xr:uid="{2AA4E776-6DBB-4A49-BAB5-DF328F9104FE}"/>
    <cellStyle name="Normal 2 4 2 4 2 5 2 2" xfId="11773" xr:uid="{47594DDA-CCEA-4C07-B999-F1679DA15338}"/>
    <cellStyle name="Normal 2 4 2 4 2 5 2 2 2" xfId="39730" xr:uid="{D9A4C91E-E542-48E4-B2F7-4A603ADEB7A5}"/>
    <cellStyle name="Normal 2 4 2 4 2 5 2 3" xfId="39729" xr:uid="{6AA8B4BF-7619-47D6-BFA0-F66B4A6BAAEE}"/>
    <cellStyle name="Normal 2 4 2 4 2 5 3" xfId="11774" xr:uid="{ABADB482-4BD2-48A7-BC78-0A61D353E952}"/>
    <cellStyle name="Normal 2 4 2 4 2 5 3 2" xfId="39731" xr:uid="{EEFE1AA5-76A9-48AF-9244-A2F83643C985}"/>
    <cellStyle name="Normal 2 4 2 4 2 5 4" xfId="39728" xr:uid="{6E6C2AF1-40A3-4E57-A8B6-0091069282AC}"/>
    <cellStyle name="Normal 2 4 2 4 2 6" xfId="11775" xr:uid="{9EDE8767-45C5-4A0F-A037-56A6413ED406}"/>
    <cellStyle name="Normal 2 4 2 4 2 6 2" xfId="11776" xr:uid="{09502E99-76F4-43CF-AE7D-5A24C4E17262}"/>
    <cellStyle name="Normal 2 4 2 4 2 6 2 2" xfId="39733" xr:uid="{E13B54D3-4A12-4B64-AE9A-F598881FB24F}"/>
    <cellStyle name="Normal 2 4 2 4 2 6 3" xfId="39732" xr:uid="{B2F507DB-A137-4A4F-BD11-E830B2FBB32E}"/>
    <cellStyle name="Normal 2 4 2 4 2 7" xfId="11777" xr:uid="{245FAE13-0965-4B11-A288-E265B54D2840}"/>
    <cellStyle name="Normal 2 4 2 4 2 7 2" xfId="39734" xr:uid="{99808792-C65B-4E22-B196-1F706BA6810F}"/>
    <cellStyle name="Normal 2 4 2 4 2 8" xfId="28587" xr:uid="{34ECFA16-58A2-4EC0-AEF0-0E7903453C56}"/>
    <cellStyle name="Normal 2 4 2 4 3" xfId="11778" xr:uid="{F737F9B2-7944-4EB9-A2E2-FAD03565CFBC}"/>
    <cellStyle name="Normal 2 4 2 4 3 2" xfId="11779" xr:uid="{E0A9A2AD-7008-45DA-A8AF-19B4AC8FAB17}"/>
    <cellStyle name="Normal 2 4 2 4 3 2 2" xfId="11780" xr:uid="{13E16A8E-34EC-4727-B798-1C9A1E89CF0B}"/>
    <cellStyle name="Normal 2 4 2 4 3 2 2 2" xfId="11781" xr:uid="{51297747-7FFD-4860-87EF-95F78FC44F31}"/>
    <cellStyle name="Normal 2 4 2 4 3 2 2 2 2" xfId="11782" xr:uid="{BA0DAAD9-7798-4038-A24A-321EB7AA36D7}"/>
    <cellStyle name="Normal 2 4 2 4 3 2 2 2 2 2" xfId="39739" xr:uid="{782EC075-E9D1-4495-B7EC-2472433CB5B2}"/>
    <cellStyle name="Normal 2 4 2 4 3 2 2 2 3" xfId="39738" xr:uid="{81A79362-03DD-4224-90D6-08E2DC0415E0}"/>
    <cellStyle name="Normal 2 4 2 4 3 2 2 3" xfId="11783" xr:uid="{2EB63C7E-8996-4842-A832-6F7EAE2CB0D0}"/>
    <cellStyle name="Normal 2 4 2 4 3 2 2 3 2" xfId="39740" xr:uid="{65BC7F05-B6B5-4A44-9FC9-5C4DEF1DC64B}"/>
    <cellStyle name="Normal 2 4 2 4 3 2 2 4" xfId="39737" xr:uid="{181B0751-2CEF-4C92-A8F3-033B3A8D4BFC}"/>
    <cellStyle name="Normal 2 4 2 4 3 2 3" xfId="11784" xr:uid="{5E40431E-5C28-479E-A9D4-91EBDEB8E5A7}"/>
    <cellStyle name="Normal 2 4 2 4 3 2 3 2" xfId="11785" xr:uid="{2F7CA00C-0738-4F42-959F-1E5F5293AE33}"/>
    <cellStyle name="Normal 2 4 2 4 3 2 3 2 2" xfId="39742" xr:uid="{3909853B-98A2-4447-8289-AC7127913181}"/>
    <cellStyle name="Normal 2 4 2 4 3 2 3 3" xfId="39741" xr:uid="{206F5289-16CF-4205-82E5-89465FE86D97}"/>
    <cellStyle name="Normal 2 4 2 4 3 2 4" xfId="11786" xr:uid="{C9071B74-472E-4CA1-BE88-C19992C05F36}"/>
    <cellStyle name="Normal 2 4 2 4 3 2 4 2" xfId="39743" xr:uid="{99A6FFCA-288F-435A-BF51-EB96D54FF76E}"/>
    <cellStyle name="Normal 2 4 2 4 3 2 5" xfId="39736" xr:uid="{205BF6BD-FE7F-4AAC-8D9B-C349179F8102}"/>
    <cellStyle name="Normal 2 4 2 4 3 3" xfId="11787" xr:uid="{46B973D5-E506-42D1-A260-8ED220E80D7B}"/>
    <cellStyle name="Normal 2 4 2 4 3 3 2" xfId="11788" xr:uid="{F7F44512-350F-4A28-9B66-639D95ADD3F9}"/>
    <cellStyle name="Normal 2 4 2 4 3 3 2 2" xfId="11789" xr:uid="{4622C216-104D-4FC2-B78A-8A93D64968FB}"/>
    <cellStyle name="Normal 2 4 2 4 3 3 2 2 2" xfId="39746" xr:uid="{21A80F85-01DC-4AF4-B2F9-9BB6BC47B669}"/>
    <cellStyle name="Normal 2 4 2 4 3 3 2 3" xfId="39745" xr:uid="{B25E3F6A-2E5A-4A14-AC74-FCB3BE8DF40E}"/>
    <cellStyle name="Normal 2 4 2 4 3 3 3" xfId="11790" xr:uid="{B897FEC9-D1F1-4474-BF81-55B868BFF7BC}"/>
    <cellStyle name="Normal 2 4 2 4 3 3 3 2" xfId="39747" xr:uid="{BF923EFA-698A-4576-B835-29C977B82D56}"/>
    <cellStyle name="Normal 2 4 2 4 3 3 4" xfId="39744" xr:uid="{065C9CE8-2C47-4798-A9D9-66B710E26223}"/>
    <cellStyle name="Normal 2 4 2 4 3 4" xfId="11791" xr:uid="{DC7D9172-6F61-4131-9112-EBFE2CFBD666}"/>
    <cellStyle name="Normal 2 4 2 4 3 4 2" xfId="11792" xr:uid="{A1BB764A-AF86-4FC6-8FCA-96F445287465}"/>
    <cellStyle name="Normal 2 4 2 4 3 4 2 2" xfId="39749" xr:uid="{740C8FA2-87E9-4F84-8D9E-80B1C934B060}"/>
    <cellStyle name="Normal 2 4 2 4 3 4 3" xfId="39748" xr:uid="{7D135A65-D13A-4568-BA13-0A21AFB9C34E}"/>
    <cellStyle name="Normal 2 4 2 4 3 5" xfId="11793" xr:uid="{38521397-84EA-4EBF-9696-E88A146E40E6}"/>
    <cellStyle name="Normal 2 4 2 4 3 5 2" xfId="39750" xr:uid="{DBD9F8E4-805B-48BB-97D9-149B54AD8215}"/>
    <cellStyle name="Normal 2 4 2 4 3 6" xfId="39735" xr:uid="{8C1B1E0D-EEF7-4AC8-90FD-62E90C752C6C}"/>
    <cellStyle name="Normal 2 4 2 4 4" xfId="11794" xr:uid="{0A71CF51-1D4C-4C2C-91FC-D35DC50F2CC5}"/>
    <cellStyle name="Normal 2 4 2 4 4 2" xfId="11795" xr:uid="{58C6B516-83FD-4023-A26A-D47558F1F251}"/>
    <cellStyle name="Normal 2 4 2 4 4 2 2" xfId="11796" xr:uid="{24DDAA41-A75F-4305-A355-7EE28C82E4A1}"/>
    <cellStyle name="Normal 2 4 2 4 4 2 2 2" xfId="11797" xr:uid="{B8455499-F4BB-4D8C-8B2B-A43E0D59C020}"/>
    <cellStyle name="Normal 2 4 2 4 4 2 2 2 2" xfId="39754" xr:uid="{2B82A91C-7DF9-48C5-8873-CE3404CD68DB}"/>
    <cellStyle name="Normal 2 4 2 4 4 2 2 3" xfId="39753" xr:uid="{946F0378-C94C-44A7-A9A7-D60E7F956B49}"/>
    <cellStyle name="Normal 2 4 2 4 4 2 3" xfId="11798" xr:uid="{75F60F9C-FDE0-4A92-AF94-19EC0C768E67}"/>
    <cellStyle name="Normal 2 4 2 4 4 2 3 2" xfId="39755" xr:uid="{156D5D5C-D593-47C9-A445-589C9F3D19E5}"/>
    <cellStyle name="Normal 2 4 2 4 4 2 4" xfId="39752" xr:uid="{4F8B0D8A-4E15-4B39-916D-CF7C15F2EE83}"/>
    <cellStyle name="Normal 2 4 2 4 4 3" xfId="11799" xr:uid="{3C843334-9E30-4F28-B1D2-31476CC7AAC9}"/>
    <cellStyle name="Normal 2 4 2 4 4 3 2" xfId="11800" xr:uid="{966D402F-6EBB-4A7A-9CC3-B606116B2FE9}"/>
    <cellStyle name="Normal 2 4 2 4 4 3 2 2" xfId="39757" xr:uid="{178A5AA1-DA0E-4523-9732-200547FE8380}"/>
    <cellStyle name="Normal 2 4 2 4 4 3 3" xfId="39756" xr:uid="{B4014978-0C42-4EFE-BBE9-B502D200F9B3}"/>
    <cellStyle name="Normal 2 4 2 4 4 4" xfId="11801" xr:uid="{91A50B45-6A2F-453D-B7D8-651C37FE3639}"/>
    <cellStyle name="Normal 2 4 2 4 4 4 2" xfId="39758" xr:uid="{4CD5DD3F-0595-4B89-B8C3-E5391854C615}"/>
    <cellStyle name="Normal 2 4 2 4 4 5" xfId="39751" xr:uid="{22B5F961-2C33-4A3D-9D48-13B665CE21AC}"/>
    <cellStyle name="Normal 2 4 2 4 5" xfId="11802" xr:uid="{9693A762-AE36-49AF-8F35-4BA3E364F063}"/>
    <cellStyle name="Normal 2 4 2 4 5 2" xfId="11803" xr:uid="{C9A5D53B-23E4-4ACD-9A35-FD1281A7C583}"/>
    <cellStyle name="Normal 2 4 2 4 5 2 2" xfId="11804" xr:uid="{70CC4296-641D-4E59-8BEF-2951F2E7F16B}"/>
    <cellStyle name="Normal 2 4 2 4 5 2 2 2" xfId="11805" xr:uid="{F12706F5-2400-4F38-9987-21C585F10FE3}"/>
    <cellStyle name="Normal 2 4 2 4 5 2 2 2 2" xfId="39762" xr:uid="{EFA3A0E4-171A-4B86-9088-511A2C89FE0C}"/>
    <cellStyle name="Normal 2 4 2 4 5 2 2 3" xfId="39761" xr:uid="{F5C7C5AD-B215-42C2-A641-DC7E7460EEF9}"/>
    <cellStyle name="Normal 2 4 2 4 5 2 3" xfId="11806" xr:uid="{BB869A3D-C16A-4254-BE4B-AA452F3FBF95}"/>
    <cellStyle name="Normal 2 4 2 4 5 2 3 2" xfId="39763" xr:uid="{67A8CFC0-FB50-46FB-9CF7-60B651936F2B}"/>
    <cellStyle name="Normal 2 4 2 4 5 2 4" xfId="39760" xr:uid="{782E58E6-9762-45F0-94D5-9FC5950E369C}"/>
    <cellStyle name="Normal 2 4 2 4 5 3" xfId="11807" xr:uid="{A5B3942B-DDAC-4C10-BFE8-D5C09B96616F}"/>
    <cellStyle name="Normal 2 4 2 4 5 3 2" xfId="11808" xr:uid="{CE14AABF-00CD-4455-9BE9-938FC84CE0FD}"/>
    <cellStyle name="Normal 2 4 2 4 5 3 2 2" xfId="39765" xr:uid="{17C3749A-EEDC-42B3-AA22-7B0C9D279878}"/>
    <cellStyle name="Normal 2 4 2 4 5 3 3" xfId="39764" xr:uid="{10FD2AE3-5C65-4266-A68C-4004DA332E11}"/>
    <cellStyle name="Normal 2 4 2 4 5 4" xfId="11809" xr:uid="{8A37A99C-D478-40F2-BA93-6F976379344D}"/>
    <cellStyle name="Normal 2 4 2 4 5 4 2" xfId="39766" xr:uid="{8913A90C-F751-46CF-87EB-396A312AD9A8}"/>
    <cellStyle name="Normal 2 4 2 4 5 5" xfId="39759" xr:uid="{C12D3542-8C1D-4539-BCC1-B344F547A29E}"/>
    <cellStyle name="Normal 2 4 2 4 6" xfId="11810" xr:uid="{F7E6EB84-EE26-4545-89C2-49014BC0735D}"/>
    <cellStyle name="Normal 2 4 2 4 6 2" xfId="11811" xr:uid="{0E70C039-D0BA-476D-A4FB-B45FEAA4D881}"/>
    <cellStyle name="Normal 2 4 2 4 6 2 2" xfId="11812" xr:uid="{2FF13385-5371-42A8-97D4-7C80F3FFE66D}"/>
    <cellStyle name="Normal 2 4 2 4 6 2 2 2" xfId="39769" xr:uid="{E73E3E0D-15D0-456C-B4C4-27CB97B6A9FC}"/>
    <cellStyle name="Normal 2 4 2 4 6 2 3" xfId="39768" xr:uid="{B6E5AA04-0163-46DF-BE85-E85618F951CD}"/>
    <cellStyle name="Normal 2 4 2 4 6 3" xfId="11813" xr:uid="{57F96AF4-AF50-4EEC-A99F-E44206BDC192}"/>
    <cellStyle name="Normal 2 4 2 4 6 3 2" xfId="39770" xr:uid="{DEC36BC8-73B8-4E08-8E71-DB2BE1D077F8}"/>
    <cellStyle name="Normal 2 4 2 4 6 4" xfId="39767" xr:uid="{6064B3BC-D983-43BB-80F8-3DB79A3C2504}"/>
    <cellStyle name="Normal 2 4 2 4 7" xfId="11814" xr:uid="{9979919C-A80D-45B1-8991-7431D709E09B}"/>
    <cellStyle name="Normal 2 4 2 4 7 2" xfId="11815" xr:uid="{130EA8D2-D9D1-4224-BF8C-62008ED2F97E}"/>
    <cellStyle name="Normal 2 4 2 4 7 2 2" xfId="39772" xr:uid="{F9C707C3-9AAF-404C-9946-CE2095997789}"/>
    <cellStyle name="Normal 2 4 2 4 7 3" xfId="39771" xr:uid="{197AB5D2-CB7A-465A-BD03-8D31E499AF40}"/>
    <cellStyle name="Normal 2 4 2 4 8" xfId="11816" xr:uid="{ACE9FB25-70DE-4821-B8FF-863970568954}"/>
    <cellStyle name="Normal 2 4 2 4 8 2" xfId="39773" xr:uid="{5ABD8B1E-5880-4296-BF0B-BA0DAA643FBF}"/>
    <cellStyle name="Normal 2 4 2 4 9" xfId="27851" xr:uid="{EB058CE7-9C23-4ED6-9271-DDFCF698DE3B}"/>
    <cellStyle name="Normal 2 4 2 4 9 2" xfId="55770" xr:uid="{CCCD3464-1A75-4B6B-AF44-818064363291}"/>
    <cellStyle name="Normal 2 4 2 5" xfId="101" xr:uid="{FA0913B3-A5AE-45A3-BCB0-3E792D627CED}"/>
    <cellStyle name="Normal 2 4 2 5 2" xfId="453" xr:uid="{12B51034-6A39-4A5C-BAAA-976AA115DDA6}"/>
    <cellStyle name="Normal 2 4 2 5 2 2" xfId="11817" xr:uid="{C59DCCFE-AE28-420F-8A69-446F6938473C}"/>
    <cellStyle name="Normal 2 4 2 5 2 2 2" xfId="11818" xr:uid="{19C1D242-EAEB-4967-BE68-26EEC0F445B8}"/>
    <cellStyle name="Normal 2 4 2 5 2 2 2 2" xfId="11819" xr:uid="{A980AF15-6213-4C88-B94E-0611B7C3F79F}"/>
    <cellStyle name="Normal 2 4 2 5 2 2 2 2 2" xfId="11820" xr:uid="{F2B4E554-982B-4754-877C-D6890776E8EE}"/>
    <cellStyle name="Normal 2 4 2 5 2 2 2 2 2 2" xfId="11821" xr:uid="{46B906B1-F700-4726-A737-3F4BE0CF4688}"/>
    <cellStyle name="Normal 2 4 2 5 2 2 2 2 2 2 2" xfId="39778" xr:uid="{CDD697B8-D534-43FC-9FCF-15BD92901EFD}"/>
    <cellStyle name="Normal 2 4 2 5 2 2 2 2 2 3" xfId="39777" xr:uid="{3EAF1A68-B71C-4DDA-B4BC-33B6F0497136}"/>
    <cellStyle name="Normal 2 4 2 5 2 2 2 2 3" xfId="11822" xr:uid="{D6DF156B-8077-493A-B72B-627F5C0C3C28}"/>
    <cellStyle name="Normal 2 4 2 5 2 2 2 2 3 2" xfId="39779" xr:uid="{360C9272-38A1-4052-AE91-1BC3605AAF50}"/>
    <cellStyle name="Normal 2 4 2 5 2 2 2 2 4" xfId="39776" xr:uid="{A6EB4BB4-27ED-46D4-B987-C69BA846EFF9}"/>
    <cellStyle name="Normal 2 4 2 5 2 2 2 3" xfId="11823" xr:uid="{CB4C08BC-F799-4CCF-B8C8-4DBE43F30C7A}"/>
    <cellStyle name="Normal 2 4 2 5 2 2 2 3 2" xfId="11824" xr:uid="{71D0C0CA-AC00-4424-871A-F198B5590020}"/>
    <cellStyle name="Normal 2 4 2 5 2 2 2 3 2 2" xfId="39781" xr:uid="{9C4A1514-2715-4747-9FB6-8D717C570025}"/>
    <cellStyle name="Normal 2 4 2 5 2 2 2 3 3" xfId="39780" xr:uid="{CE05D21E-8B40-43C2-9FF5-A16BFD1B135E}"/>
    <cellStyle name="Normal 2 4 2 5 2 2 2 4" xfId="11825" xr:uid="{0381A4C2-E6D6-44FB-B3F4-A1AED18707EA}"/>
    <cellStyle name="Normal 2 4 2 5 2 2 2 4 2" xfId="39782" xr:uid="{653B5049-6BDD-4874-862A-5C2E433BC619}"/>
    <cellStyle name="Normal 2 4 2 5 2 2 2 5" xfId="39775" xr:uid="{B1E7E3A2-38DD-4583-B3A8-1B4D472349E4}"/>
    <cellStyle name="Normal 2 4 2 5 2 2 3" xfId="11826" xr:uid="{7A8C78FA-E2AB-4111-9C77-A361E3DCF700}"/>
    <cellStyle name="Normal 2 4 2 5 2 2 3 2" xfId="11827" xr:uid="{E098D229-8372-482F-8440-6E2224325465}"/>
    <cellStyle name="Normal 2 4 2 5 2 2 3 2 2" xfId="11828" xr:uid="{3737CE2A-C001-469C-AA3E-9605D89F6FA2}"/>
    <cellStyle name="Normal 2 4 2 5 2 2 3 2 2 2" xfId="39785" xr:uid="{60963881-B7DD-4275-810A-661B3DAF9AA8}"/>
    <cellStyle name="Normal 2 4 2 5 2 2 3 2 3" xfId="39784" xr:uid="{D4E9547D-3149-42D6-85EB-9A89DB08A60C}"/>
    <cellStyle name="Normal 2 4 2 5 2 2 3 3" xfId="11829" xr:uid="{7B4D4EFA-BFEF-4269-8EC0-F66CB79E81FD}"/>
    <cellStyle name="Normal 2 4 2 5 2 2 3 3 2" xfId="39786" xr:uid="{11A86E0F-498B-40EA-9B0B-28C96E2B6833}"/>
    <cellStyle name="Normal 2 4 2 5 2 2 3 4" xfId="39783" xr:uid="{363C1AC0-AE9D-4D25-99AE-A15C5A73F41C}"/>
    <cellStyle name="Normal 2 4 2 5 2 2 4" xfId="11830" xr:uid="{1FB5B393-32CF-475E-8FC9-DE14199E20D7}"/>
    <cellStyle name="Normal 2 4 2 5 2 2 4 2" xfId="11831" xr:uid="{F0506EE9-D5D0-4F34-A3B8-8AECAB273B88}"/>
    <cellStyle name="Normal 2 4 2 5 2 2 4 2 2" xfId="39788" xr:uid="{5C89A818-6864-4244-B7D7-01E35CA8FD2A}"/>
    <cellStyle name="Normal 2 4 2 5 2 2 4 3" xfId="39787" xr:uid="{BB5FB068-63EC-44D2-927A-E33085A53298}"/>
    <cellStyle name="Normal 2 4 2 5 2 2 5" xfId="11832" xr:uid="{DAF162C7-2594-46CA-B63E-62E8B39AC1BD}"/>
    <cellStyle name="Normal 2 4 2 5 2 2 5 2" xfId="39789" xr:uid="{35947FEA-5BEF-4EB1-8351-B3F714CB4426}"/>
    <cellStyle name="Normal 2 4 2 5 2 2 6" xfId="39774" xr:uid="{84E845C3-1EF2-449B-83C8-15BC60917B13}"/>
    <cellStyle name="Normal 2 4 2 5 2 3" xfId="11833" xr:uid="{956A89B3-9476-4C05-A2ED-ADBA9C4A938B}"/>
    <cellStyle name="Normal 2 4 2 5 2 3 2" xfId="11834" xr:uid="{A333BFD7-B7A3-4AD1-BFE3-86E3222073A5}"/>
    <cellStyle name="Normal 2 4 2 5 2 3 2 2" xfId="11835" xr:uid="{EB3CE3E9-5246-4E49-848C-DF3E2F44019B}"/>
    <cellStyle name="Normal 2 4 2 5 2 3 2 2 2" xfId="11836" xr:uid="{1686E1CD-7BBF-4174-9C6F-DE2E04B192CA}"/>
    <cellStyle name="Normal 2 4 2 5 2 3 2 2 2 2" xfId="39793" xr:uid="{59CA8A8C-3967-40C5-814E-4AE1D97D0D30}"/>
    <cellStyle name="Normal 2 4 2 5 2 3 2 2 3" xfId="39792" xr:uid="{DECADF33-4AD0-4E36-BD50-3354547DB4D0}"/>
    <cellStyle name="Normal 2 4 2 5 2 3 2 3" xfId="11837" xr:uid="{69DD8EDB-430C-4013-8A5C-69F2E19596D7}"/>
    <cellStyle name="Normal 2 4 2 5 2 3 2 3 2" xfId="39794" xr:uid="{66F3753D-3100-466E-93DF-093F9FD5304F}"/>
    <cellStyle name="Normal 2 4 2 5 2 3 2 4" xfId="39791" xr:uid="{8C55AE84-2721-41AC-AB31-279151EFB05E}"/>
    <cellStyle name="Normal 2 4 2 5 2 3 3" xfId="11838" xr:uid="{E1815890-A53A-409C-B466-EF0847481762}"/>
    <cellStyle name="Normal 2 4 2 5 2 3 3 2" xfId="11839" xr:uid="{7913AF33-46CB-4CAF-A052-489061E0314D}"/>
    <cellStyle name="Normal 2 4 2 5 2 3 3 2 2" xfId="39796" xr:uid="{3A33D3EC-1568-4555-B66A-083EDE7BA937}"/>
    <cellStyle name="Normal 2 4 2 5 2 3 3 3" xfId="39795" xr:uid="{A9FD8E7D-E08C-4650-8060-50576E73BE72}"/>
    <cellStyle name="Normal 2 4 2 5 2 3 4" xfId="11840" xr:uid="{F2AEE7A0-2AF5-457D-8636-52E6673A3194}"/>
    <cellStyle name="Normal 2 4 2 5 2 3 4 2" xfId="39797" xr:uid="{A4216B63-0C7D-435C-8C44-0DE1E2667D01}"/>
    <cellStyle name="Normal 2 4 2 5 2 3 5" xfId="39790" xr:uid="{08E9F7A1-D0FE-45DE-B61D-51B6F2BF6C98}"/>
    <cellStyle name="Normal 2 4 2 5 2 4" xfId="11841" xr:uid="{2A420658-E4F1-4CFB-BC5A-53C72C874682}"/>
    <cellStyle name="Normal 2 4 2 5 2 4 2" xfId="11842" xr:uid="{C124CA10-186A-4BDE-AFC8-C478A31133FE}"/>
    <cellStyle name="Normal 2 4 2 5 2 4 2 2" xfId="11843" xr:uid="{D428B15E-165E-4F83-9377-C5090F0711BC}"/>
    <cellStyle name="Normal 2 4 2 5 2 4 2 2 2" xfId="11844" xr:uid="{8D1FBE4A-0B81-4D98-AD4F-152537529375}"/>
    <cellStyle name="Normal 2 4 2 5 2 4 2 2 2 2" xfId="39801" xr:uid="{7C6083F9-0495-4019-88A4-AAACB8871148}"/>
    <cellStyle name="Normal 2 4 2 5 2 4 2 2 3" xfId="39800" xr:uid="{2A9FCCEB-7323-4578-A7B9-43A0F3962A7B}"/>
    <cellStyle name="Normal 2 4 2 5 2 4 2 3" xfId="11845" xr:uid="{8F975BF4-FBB4-447D-8138-32975CF6D6B0}"/>
    <cellStyle name="Normal 2 4 2 5 2 4 2 3 2" xfId="39802" xr:uid="{271653A1-F4D0-4199-B1FF-0B2F159075A4}"/>
    <cellStyle name="Normal 2 4 2 5 2 4 2 4" xfId="39799" xr:uid="{896ACFFD-AFE8-4156-9302-96DE8259F474}"/>
    <cellStyle name="Normal 2 4 2 5 2 4 3" xfId="11846" xr:uid="{B37CA513-BE40-4B98-90FC-7F686685E2DF}"/>
    <cellStyle name="Normal 2 4 2 5 2 4 3 2" xfId="11847" xr:uid="{5C1B5B02-7B42-44DE-B1DC-A6F7FCA699EF}"/>
    <cellStyle name="Normal 2 4 2 5 2 4 3 2 2" xfId="39804" xr:uid="{EBB92CEC-D62C-4247-8D95-FB3A4EC8C5DD}"/>
    <cellStyle name="Normal 2 4 2 5 2 4 3 3" xfId="39803" xr:uid="{52A076EF-B709-47D5-B3B8-4E5E9D26F268}"/>
    <cellStyle name="Normal 2 4 2 5 2 4 4" xfId="11848" xr:uid="{A5FA25B2-BE88-4CA6-AF18-CBDC99C4AD37}"/>
    <cellStyle name="Normal 2 4 2 5 2 4 4 2" xfId="39805" xr:uid="{9287A656-9278-49E8-A5D2-F8A9C29CBFCD}"/>
    <cellStyle name="Normal 2 4 2 5 2 4 5" xfId="39798" xr:uid="{F86EA6A0-265F-439D-9EB4-2EA081E4B632}"/>
    <cellStyle name="Normal 2 4 2 5 2 5" xfId="11849" xr:uid="{5BCD7925-58B6-42B2-9E3E-7DDBFF679C37}"/>
    <cellStyle name="Normal 2 4 2 5 2 5 2" xfId="11850" xr:uid="{9ECF193F-507E-4BA7-8665-EA6048B1C9F2}"/>
    <cellStyle name="Normal 2 4 2 5 2 5 2 2" xfId="11851" xr:uid="{E28DAC04-E685-4F05-827C-53A72BE07045}"/>
    <cellStyle name="Normal 2 4 2 5 2 5 2 2 2" xfId="39808" xr:uid="{81DE6E16-7DD8-49E6-AB69-5E235B15B74A}"/>
    <cellStyle name="Normal 2 4 2 5 2 5 2 3" xfId="39807" xr:uid="{7A260733-E09C-4F9F-A90F-D52137DBB21B}"/>
    <cellStyle name="Normal 2 4 2 5 2 5 3" xfId="11852" xr:uid="{9BF10116-06B4-4D4C-A312-C305B0544826}"/>
    <cellStyle name="Normal 2 4 2 5 2 5 3 2" xfId="39809" xr:uid="{4A10C7AF-EC37-4686-B6D4-91A09FC363EF}"/>
    <cellStyle name="Normal 2 4 2 5 2 5 4" xfId="39806" xr:uid="{D377A29F-D6D1-432C-9BD2-7E97D9770DAC}"/>
    <cellStyle name="Normal 2 4 2 5 2 6" xfId="11853" xr:uid="{5B64EF22-1FC1-4DE7-B83F-85F1F9F270C5}"/>
    <cellStyle name="Normal 2 4 2 5 2 6 2" xfId="11854" xr:uid="{13625C8E-CCE4-4C25-8241-7166E4D0F8DD}"/>
    <cellStyle name="Normal 2 4 2 5 2 6 2 2" xfId="39811" xr:uid="{0F435BC8-B101-44C2-ADDB-F2687D96E599}"/>
    <cellStyle name="Normal 2 4 2 5 2 6 3" xfId="39810" xr:uid="{7F63AD75-7396-431C-8282-10A05857C97B}"/>
    <cellStyle name="Normal 2 4 2 5 2 7" xfId="11855" xr:uid="{A7D3901A-408A-45EE-9510-5DCA42597B0E}"/>
    <cellStyle name="Normal 2 4 2 5 2 7 2" xfId="39812" xr:uid="{0A5AB522-4334-4B9A-8ABD-55AD4D56CE16}"/>
    <cellStyle name="Normal 2 4 2 5 2 8" xfId="28433" xr:uid="{1906BF17-7E17-4A6D-A567-208DA522DED8}"/>
    <cellStyle name="Normal 2 4 2 5 3" xfId="11856" xr:uid="{4F22B58D-391A-42BE-97ED-FDC9210BE872}"/>
    <cellStyle name="Normal 2 4 2 5 3 2" xfId="11857" xr:uid="{16D03AB7-DFAF-4E9F-9267-1587118A424C}"/>
    <cellStyle name="Normal 2 4 2 5 3 2 2" xfId="11858" xr:uid="{04FEFB39-F75B-4DF8-8211-5188BBFC7B5F}"/>
    <cellStyle name="Normal 2 4 2 5 3 2 2 2" xfId="11859" xr:uid="{4DE366B1-1E41-43C5-B441-B24E34FF4AA9}"/>
    <cellStyle name="Normal 2 4 2 5 3 2 2 2 2" xfId="11860" xr:uid="{AA406B01-87F3-4BFF-943C-FE45050C8222}"/>
    <cellStyle name="Normal 2 4 2 5 3 2 2 2 2 2" xfId="39817" xr:uid="{289FCE76-60DE-473A-9CB7-5597E41FB86A}"/>
    <cellStyle name="Normal 2 4 2 5 3 2 2 2 3" xfId="39816" xr:uid="{04B8CEE7-3BAA-4CC3-8C2B-8C24D08AF921}"/>
    <cellStyle name="Normal 2 4 2 5 3 2 2 3" xfId="11861" xr:uid="{610047B1-C2FF-4837-B10E-04E8BD53E421}"/>
    <cellStyle name="Normal 2 4 2 5 3 2 2 3 2" xfId="39818" xr:uid="{2158D3AB-5448-4B9A-8BE9-B45E7EC87C0A}"/>
    <cellStyle name="Normal 2 4 2 5 3 2 2 4" xfId="39815" xr:uid="{3D4AFA05-16BD-4B46-B338-468D3DD7DCF8}"/>
    <cellStyle name="Normal 2 4 2 5 3 2 3" xfId="11862" xr:uid="{86BAA514-FBB2-497E-973D-AB9E43D53005}"/>
    <cellStyle name="Normal 2 4 2 5 3 2 3 2" xfId="11863" xr:uid="{03DD6F90-0E57-4A9C-9D13-997ED005BCA4}"/>
    <cellStyle name="Normal 2 4 2 5 3 2 3 2 2" xfId="39820" xr:uid="{059B8F5C-A90D-4E58-AA8A-8B3AE7DDB63F}"/>
    <cellStyle name="Normal 2 4 2 5 3 2 3 3" xfId="39819" xr:uid="{DBE5DDC6-24D0-4C22-921D-CDBF812B2076}"/>
    <cellStyle name="Normal 2 4 2 5 3 2 4" xfId="11864" xr:uid="{1B455CD4-3618-4946-8689-FAB42084BE4B}"/>
    <cellStyle name="Normal 2 4 2 5 3 2 4 2" xfId="39821" xr:uid="{FCB070BB-DD0A-4229-9B5B-384E58D19415}"/>
    <cellStyle name="Normal 2 4 2 5 3 2 5" xfId="39814" xr:uid="{FD6D7808-6753-48D4-B202-DB12040C4F0D}"/>
    <cellStyle name="Normal 2 4 2 5 3 3" xfId="11865" xr:uid="{50E28C63-726A-4302-9794-22487950F236}"/>
    <cellStyle name="Normal 2 4 2 5 3 3 2" xfId="11866" xr:uid="{F66A0E2F-CA61-4218-A780-313C5422DD5A}"/>
    <cellStyle name="Normal 2 4 2 5 3 3 2 2" xfId="11867" xr:uid="{47F21D50-14C8-4E71-9DB8-864665646216}"/>
    <cellStyle name="Normal 2 4 2 5 3 3 2 2 2" xfId="39824" xr:uid="{0BD2992E-A44D-4B0D-BB2D-3B049F32D332}"/>
    <cellStyle name="Normal 2 4 2 5 3 3 2 3" xfId="39823" xr:uid="{00DDEAD1-12C3-4DBE-88D4-CEB508A576F3}"/>
    <cellStyle name="Normal 2 4 2 5 3 3 3" xfId="11868" xr:uid="{F9E07DC4-1EFD-480D-AE7A-4DFC7D26962D}"/>
    <cellStyle name="Normal 2 4 2 5 3 3 3 2" xfId="39825" xr:uid="{E291772E-6A8C-4438-A5C4-305B0D9CCA05}"/>
    <cellStyle name="Normal 2 4 2 5 3 3 4" xfId="39822" xr:uid="{E1334437-D4CC-4C26-BEB6-E5768247B0EC}"/>
    <cellStyle name="Normal 2 4 2 5 3 4" xfId="11869" xr:uid="{328A684E-817C-49A9-AEA8-05D28BA0D161}"/>
    <cellStyle name="Normal 2 4 2 5 3 4 2" xfId="11870" xr:uid="{8D06D82C-0172-47B1-9D81-8CDB9A3FBC88}"/>
    <cellStyle name="Normal 2 4 2 5 3 4 2 2" xfId="39827" xr:uid="{4A14DCA2-B406-4193-95D6-8890F0D7DDF6}"/>
    <cellStyle name="Normal 2 4 2 5 3 4 3" xfId="39826" xr:uid="{E07BCE97-47EB-4A34-A281-97FC1CACDC44}"/>
    <cellStyle name="Normal 2 4 2 5 3 5" xfId="11871" xr:uid="{76B2AE79-7204-431A-8BF2-D96D9B7437D5}"/>
    <cellStyle name="Normal 2 4 2 5 3 5 2" xfId="39828" xr:uid="{D6DACB0A-30DC-49F5-ABBB-01876BFB46ED}"/>
    <cellStyle name="Normal 2 4 2 5 3 6" xfId="39813" xr:uid="{BAF36200-C78A-4FEB-AECF-CDCFFDCAFE73}"/>
    <cellStyle name="Normal 2 4 2 5 4" xfId="11872" xr:uid="{2B9290B1-0824-4475-BF65-2988AAF6151E}"/>
    <cellStyle name="Normal 2 4 2 5 4 2" xfId="11873" xr:uid="{2A28F950-F98A-49A8-A108-A04D93B65970}"/>
    <cellStyle name="Normal 2 4 2 5 4 2 2" xfId="11874" xr:uid="{A9E1F3CC-6E7D-4C0D-88BD-9CD756606B5C}"/>
    <cellStyle name="Normal 2 4 2 5 4 2 2 2" xfId="11875" xr:uid="{787264B2-0BF9-47C2-985F-31E7C23F79BC}"/>
    <cellStyle name="Normal 2 4 2 5 4 2 2 2 2" xfId="39832" xr:uid="{48CB0A8E-F73B-4156-A5C8-94A7552FD543}"/>
    <cellStyle name="Normal 2 4 2 5 4 2 2 3" xfId="39831" xr:uid="{F4A279E9-DFFF-4A22-ABAA-E0B9927BE0AD}"/>
    <cellStyle name="Normal 2 4 2 5 4 2 3" xfId="11876" xr:uid="{47EFFA93-DD0F-4133-B02C-E6FC61C9A2DF}"/>
    <cellStyle name="Normal 2 4 2 5 4 2 3 2" xfId="39833" xr:uid="{9F034D55-2D34-43BA-B763-002BE24D2C5C}"/>
    <cellStyle name="Normal 2 4 2 5 4 2 4" xfId="39830" xr:uid="{26BA25A0-70B4-4BF6-BF0D-613CF61CEC97}"/>
    <cellStyle name="Normal 2 4 2 5 4 3" xfId="11877" xr:uid="{D5A61783-3F63-481A-B8EA-690C9B40BDA7}"/>
    <cellStyle name="Normal 2 4 2 5 4 3 2" xfId="11878" xr:uid="{F6A1F09E-AFC1-47B5-9927-B0F927369C5D}"/>
    <cellStyle name="Normal 2 4 2 5 4 3 2 2" xfId="39835" xr:uid="{962D6A0C-C42B-4F30-9B0C-C3EF12288922}"/>
    <cellStyle name="Normal 2 4 2 5 4 3 3" xfId="39834" xr:uid="{B6EC7887-12D6-4402-90A2-D6008FA761B4}"/>
    <cellStyle name="Normal 2 4 2 5 4 4" xfId="11879" xr:uid="{D6226B19-E3E9-4382-949A-DB22CD0DC8EE}"/>
    <cellStyle name="Normal 2 4 2 5 4 4 2" xfId="39836" xr:uid="{2A5EB154-7D91-40A5-A6B4-4B9AD03C2D7E}"/>
    <cellStyle name="Normal 2 4 2 5 4 5" xfId="39829" xr:uid="{C8F5F7D2-3602-4CF4-9864-441FB133A052}"/>
    <cellStyle name="Normal 2 4 2 5 5" xfId="11880" xr:uid="{C70E3C20-2DE7-4490-9172-2B7D8FD793B5}"/>
    <cellStyle name="Normal 2 4 2 5 5 2" xfId="11881" xr:uid="{EFB2D6B0-CBF4-47C3-81DB-C05F4933660E}"/>
    <cellStyle name="Normal 2 4 2 5 5 2 2" xfId="11882" xr:uid="{C75F8D24-542B-462C-B60D-9585811CD2ED}"/>
    <cellStyle name="Normal 2 4 2 5 5 2 2 2" xfId="11883" xr:uid="{DC3472C9-52F4-430D-B6CC-1727305C5A71}"/>
    <cellStyle name="Normal 2 4 2 5 5 2 2 2 2" xfId="39840" xr:uid="{10FE42BA-5944-44AF-A5EC-19B138CE3FBB}"/>
    <cellStyle name="Normal 2 4 2 5 5 2 2 3" xfId="39839" xr:uid="{7D8DC9EB-652C-474C-AE0D-4D78F52E9040}"/>
    <cellStyle name="Normal 2 4 2 5 5 2 3" xfId="11884" xr:uid="{AB0D5AF3-4F8F-43B5-B6C9-16AC8CC8EB05}"/>
    <cellStyle name="Normal 2 4 2 5 5 2 3 2" xfId="39841" xr:uid="{394BB019-54BE-4123-89D5-81C2EAE4DF74}"/>
    <cellStyle name="Normal 2 4 2 5 5 2 4" xfId="39838" xr:uid="{C3EA6FF6-6C89-4C28-9130-927B54726378}"/>
    <cellStyle name="Normal 2 4 2 5 5 3" xfId="11885" xr:uid="{3C7D9D26-BBF9-47E1-A90A-62C47C7B0E7C}"/>
    <cellStyle name="Normal 2 4 2 5 5 3 2" xfId="11886" xr:uid="{EF1519C0-FE86-4546-8A46-1460858819A2}"/>
    <cellStyle name="Normal 2 4 2 5 5 3 2 2" xfId="39843" xr:uid="{A40879E2-50FE-479F-82A8-F74DDEBC6475}"/>
    <cellStyle name="Normal 2 4 2 5 5 3 3" xfId="39842" xr:uid="{34471089-0BC9-4FFF-ADCF-C21A36460FF8}"/>
    <cellStyle name="Normal 2 4 2 5 5 4" xfId="11887" xr:uid="{0C49DAAA-3C02-4D63-B6DA-F51355112632}"/>
    <cellStyle name="Normal 2 4 2 5 5 4 2" xfId="39844" xr:uid="{D28DA4B8-8545-494A-A708-A7B47A73C36B}"/>
    <cellStyle name="Normal 2 4 2 5 5 5" xfId="39837" xr:uid="{9B44B341-B11F-4781-8415-5DF1C3991055}"/>
    <cellStyle name="Normal 2 4 2 5 6" xfId="11888" xr:uid="{7B360636-FCCB-477C-8282-8FF14C7275DE}"/>
    <cellStyle name="Normal 2 4 2 5 6 2" xfId="11889" xr:uid="{D07AC832-A3CC-4808-A7B7-2C3C9EC3806F}"/>
    <cellStyle name="Normal 2 4 2 5 6 2 2" xfId="11890" xr:uid="{C1C2C883-937E-4729-825F-028D566B00E1}"/>
    <cellStyle name="Normal 2 4 2 5 6 2 2 2" xfId="39847" xr:uid="{BCB18723-5491-40BC-8ECF-CE929195AA35}"/>
    <cellStyle name="Normal 2 4 2 5 6 2 3" xfId="39846" xr:uid="{CFD47437-D671-49A5-BF6D-3FDB4B581207}"/>
    <cellStyle name="Normal 2 4 2 5 6 3" xfId="11891" xr:uid="{2C3B4CF9-C2D1-4240-84AB-282A54FEB691}"/>
    <cellStyle name="Normal 2 4 2 5 6 3 2" xfId="39848" xr:uid="{425A3F75-4019-4891-BF3C-BE3BF89BDB29}"/>
    <cellStyle name="Normal 2 4 2 5 6 4" xfId="39845" xr:uid="{C8844156-65A0-486C-AC68-B663EFFBC5C6}"/>
    <cellStyle name="Normal 2 4 2 5 7" xfId="11892" xr:uid="{C580614D-E453-41FB-B75B-2472AC5C0FFE}"/>
    <cellStyle name="Normal 2 4 2 5 7 2" xfId="11893" xr:uid="{04D29343-8B45-48DF-A009-BC289E80853E}"/>
    <cellStyle name="Normal 2 4 2 5 7 2 2" xfId="39850" xr:uid="{6930E60F-E050-4353-9AB3-75730845AD3B}"/>
    <cellStyle name="Normal 2 4 2 5 7 3" xfId="39849" xr:uid="{DC2769E6-13B2-41B1-A6A5-2D831E3890E4}"/>
    <cellStyle name="Normal 2 4 2 5 8" xfId="11894" xr:uid="{8A1D1499-4892-421F-B1B2-FF1880A08059}"/>
    <cellStyle name="Normal 2 4 2 5 8 2" xfId="39851" xr:uid="{E5F6D4DA-B6F9-42FF-B579-874BFF67C70A}"/>
    <cellStyle name="Normal 2 4 2 5 9" xfId="28088" xr:uid="{BC22A4C4-1022-4129-8FDD-BE578464BD6F}"/>
    <cellStyle name="Normal 2 4 2 6" xfId="417" xr:uid="{8F8DDB0F-7545-418B-92DF-DB77C8698B62}"/>
    <cellStyle name="Normal 2 4 2 6 2" xfId="11895" xr:uid="{6765186B-ADE8-47A7-BFFC-03A0FEF0FE95}"/>
    <cellStyle name="Normal 2 4 2 6 2 2" xfId="11896" xr:uid="{384EC6D6-1D16-4EC3-A425-4BE17BFF5D3D}"/>
    <cellStyle name="Normal 2 4 2 6 2 2 2" xfId="11897" xr:uid="{BF99ED57-B057-43E2-87C0-8E07228C9E66}"/>
    <cellStyle name="Normal 2 4 2 6 2 2 2 2" xfId="11898" xr:uid="{8D8095CB-3392-45AD-BAB3-29616891C309}"/>
    <cellStyle name="Normal 2 4 2 6 2 2 2 2 2" xfId="11899" xr:uid="{18A4A3B8-718A-4E6D-8679-13A1314F4E1D}"/>
    <cellStyle name="Normal 2 4 2 6 2 2 2 2 2 2" xfId="39856" xr:uid="{F63EC1A4-B6E3-4FDA-805D-5FC85B062CE6}"/>
    <cellStyle name="Normal 2 4 2 6 2 2 2 2 3" xfId="39855" xr:uid="{DDDD77A5-597C-4876-8680-B3011E47E302}"/>
    <cellStyle name="Normal 2 4 2 6 2 2 2 3" xfId="11900" xr:uid="{B7D0F4EB-2E59-4C39-9277-2C3A49FD1C00}"/>
    <cellStyle name="Normal 2 4 2 6 2 2 2 3 2" xfId="39857" xr:uid="{3956F616-BEE6-4740-8C87-28EFB821E7DA}"/>
    <cellStyle name="Normal 2 4 2 6 2 2 2 4" xfId="39854" xr:uid="{892FE707-4274-4F8A-8473-5462EE341B1F}"/>
    <cellStyle name="Normal 2 4 2 6 2 2 3" xfId="11901" xr:uid="{841FFF39-A311-40EA-BD56-8B3116283071}"/>
    <cellStyle name="Normal 2 4 2 6 2 2 3 2" xfId="11902" xr:uid="{80812856-A722-4707-84B2-60349B4E7C3C}"/>
    <cellStyle name="Normal 2 4 2 6 2 2 3 2 2" xfId="39859" xr:uid="{F1443613-74A7-478C-9B34-45EABCD8FBF0}"/>
    <cellStyle name="Normal 2 4 2 6 2 2 3 3" xfId="39858" xr:uid="{0E5E1025-FA8C-4DA8-B02C-0A4955B3B760}"/>
    <cellStyle name="Normal 2 4 2 6 2 2 4" xfId="11903" xr:uid="{5E4154B0-1034-4223-909F-DD4CAE4140D7}"/>
    <cellStyle name="Normal 2 4 2 6 2 2 4 2" xfId="39860" xr:uid="{07D8BE3D-F480-4EE1-BB34-5A2C62D5A6AB}"/>
    <cellStyle name="Normal 2 4 2 6 2 2 5" xfId="39853" xr:uid="{1C873734-2361-4639-9B88-C2597D7FE979}"/>
    <cellStyle name="Normal 2 4 2 6 2 3" xfId="11904" xr:uid="{3D252FAE-A05C-44C8-8E87-91D7BEFF660F}"/>
    <cellStyle name="Normal 2 4 2 6 2 3 2" xfId="11905" xr:uid="{E116D99E-1E3E-4118-82FE-BD1C8BE50EB1}"/>
    <cellStyle name="Normal 2 4 2 6 2 3 2 2" xfId="11906" xr:uid="{DD219148-80E8-4E32-86BD-19EF6BBF9577}"/>
    <cellStyle name="Normal 2 4 2 6 2 3 2 2 2" xfId="39863" xr:uid="{B4451CF1-A411-489D-9516-1E319DEE5E29}"/>
    <cellStyle name="Normal 2 4 2 6 2 3 2 3" xfId="39862" xr:uid="{FCE14132-CEBF-4C6A-A212-D8697A389722}"/>
    <cellStyle name="Normal 2 4 2 6 2 3 3" xfId="11907" xr:uid="{D65579F8-611E-46A0-9D7E-A22B3B365760}"/>
    <cellStyle name="Normal 2 4 2 6 2 3 3 2" xfId="39864" xr:uid="{7FA948CE-3DEB-4DEA-AF06-BC2695B62F51}"/>
    <cellStyle name="Normal 2 4 2 6 2 3 4" xfId="39861" xr:uid="{A084E8B0-6B31-4761-B269-8438C862F245}"/>
    <cellStyle name="Normal 2 4 2 6 2 4" xfId="11908" xr:uid="{217FFD84-1762-4987-8DC1-C9631F30BD11}"/>
    <cellStyle name="Normal 2 4 2 6 2 4 2" xfId="11909" xr:uid="{754F4243-1958-4FFD-B4AE-E65406607540}"/>
    <cellStyle name="Normal 2 4 2 6 2 4 2 2" xfId="39866" xr:uid="{46E9B2F6-3CE3-4DD9-83B3-04999A2F2108}"/>
    <cellStyle name="Normal 2 4 2 6 2 4 3" xfId="39865" xr:uid="{45F94675-DF68-4BEE-8C98-88245127CE93}"/>
    <cellStyle name="Normal 2 4 2 6 2 5" xfId="11910" xr:uid="{0A5FD784-4456-4C4F-9008-7ACE11B558BE}"/>
    <cellStyle name="Normal 2 4 2 6 2 5 2" xfId="39867" xr:uid="{3D9DC8FF-62DF-41C2-B968-D0952BA82938}"/>
    <cellStyle name="Normal 2 4 2 6 2 6" xfId="39852" xr:uid="{2922B7B5-DB61-4680-9944-EAA9433B4BB3}"/>
    <cellStyle name="Normal 2 4 2 6 3" xfId="11911" xr:uid="{579D9AB5-4974-4324-A2B2-C3F58A77A47D}"/>
    <cellStyle name="Normal 2 4 2 6 3 2" xfId="11912" xr:uid="{E07DC2E4-3F6C-4D79-A7E5-103890950977}"/>
    <cellStyle name="Normal 2 4 2 6 3 2 2" xfId="11913" xr:uid="{D01C0A36-7BC5-4AC2-9D8B-4A7561228E1A}"/>
    <cellStyle name="Normal 2 4 2 6 3 2 2 2" xfId="11914" xr:uid="{5B4CD5DA-B0B4-468A-AE80-D9FA5891AC82}"/>
    <cellStyle name="Normal 2 4 2 6 3 2 2 2 2" xfId="39871" xr:uid="{5092B95F-7E4A-4EC0-B004-E91D71ED1EEE}"/>
    <cellStyle name="Normal 2 4 2 6 3 2 2 3" xfId="39870" xr:uid="{D26EAFE6-4CBD-4ED7-8629-42D24C870186}"/>
    <cellStyle name="Normal 2 4 2 6 3 2 3" xfId="11915" xr:uid="{7C2FD8FA-F310-4B2A-9DBD-E316FC2BF8C1}"/>
    <cellStyle name="Normal 2 4 2 6 3 2 3 2" xfId="39872" xr:uid="{D936F536-527B-47E8-8D88-F07659045B25}"/>
    <cellStyle name="Normal 2 4 2 6 3 2 4" xfId="39869" xr:uid="{50E5590D-A204-45F9-883E-C241457F01DC}"/>
    <cellStyle name="Normal 2 4 2 6 3 3" xfId="11916" xr:uid="{9A61DEF4-3F33-4311-A9FD-365315D99563}"/>
    <cellStyle name="Normal 2 4 2 6 3 3 2" xfId="11917" xr:uid="{AA8F12AD-E2D5-40C4-B39D-AA593B694AE1}"/>
    <cellStyle name="Normal 2 4 2 6 3 3 2 2" xfId="39874" xr:uid="{8889F76F-ECE0-471F-97B2-9E292153E278}"/>
    <cellStyle name="Normal 2 4 2 6 3 3 3" xfId="39873" xr:uid="{55CBB5AE-4467-4C20-B401-9481D7C7CFF1}"/>
    <cellStyle name="Normal 2 4 2 6 3 4" xfId="11918" xr:uid="{4946AEAC-4CB7-414C-8D7D-70A8A144B228}"/>
    <cellStyle name="Normal 2 4 2 6 3 4 2" xfId="39875" xr:uid="{8BCEDC3F-4B16-4069-B826-B9FC099CA811}"/>
    <cellStyle name="Normal 2 4 2 6 3 5" xfId="39868" xr:uid="{750BFDA1-C035-458A-BF55-739069CCE660}"/>
    <cellStyle name="Normal 2 4 2 6 4" xfId="11919" xr:uid="{B2A3F376-39E1-4020-9671-8364906A206A}"/>
    <cellStyle name="Normal 2 4 2 6 4 2" xfId="11920" xr:uid="{DEE1A8F8-8A0B-4E3B-937C-3055F6B4D88C}"/>
    <cellStyle name="Normal 2 4 2 6 4 2 2" xfId="11921" xr:uid="{687DD540-E7E8-45C8-8C85-F22A76A1B8BE}"/>
    <cellStyle name="Normal 2 4 2 6 4 2 2 2" xfId="11922" xr:uid="{79E6DEEC-D7C4-4DF5-B2ED-857172A5682E}"/>
    <cellStyle name="Normal 2 4 2 6 4 2 2 2 2" xfId="39879" xr:uid="{5ECD4ACD-6552-41CE-8671-B6C7430B521A}"/>
    <cellStyle name="Normal 2 4 2 6 4 2 2 3" xfId="39878" xr:uid="{6076C8C9-E558-482E-8743-2FE98F739A00}"/>
    <cellStyle name="Normal 2 4 2 6 4 2 3" xfId="11923" xr:uid="{ECAD0BBC-FD13-4DC3-8D18-01AFA9E1B30C}"/>
    <cellStyle name="Normal 2 4 2 6 4 2 3 2" xfId="39880" xr:uid="{A6584C64-A4CD-40DF-B711-907CD9B4F2BF}"/>
    <cellStyle name="Normal 2 4 2 6 4 2 4" xfId="39877" xr:uid="{9570C376-32FB-4FD2-B34B-2B385E199630}"/>
    <cellStyle name="Normal 2 4 2 6 4 3" xfId="11924" xr:uid="{E4838731-31E3-4D4E-9C9F-D6F65F037B2B}"/>
    <cellStyle name="Normal 2 4 2 6 4 3 2" xfId="11925" xr:uid="{FF4D4873-99BC-4CF9-B67B-67FD782D6183}"/>
    <cellStyle name="Normal 2 4 2 6 4 3 2 2" xfId="39882" xr:uid="{0CF9ADA5-AAAC-48DE-BF49-01FA86A1A55A}"/>
    <cellStyle name="Normal 2 4 2 6 4 3 3" xfId="39881" xr:uid="{573CE512-D9AC-42EB-8428-728E19A95146}"/>
    <cellStyle name="Normal 2 4 2 6 4 4" xfId="11926" xr:uid="{C6B1D254-26F5-4963-8AB6-2030DAA1895A}"/>
    <cellStyle name="Normal 2 4 2 6 4 4 2" xfId="39883" xr:uid="{78756E33-D142-46F5-B793-08ABB8A2126B}"/>
    <cellStyle name="Normal 2 4 2 6 4 5" xfId="39876" xr:uid="{77475E0E-331D-4377-AA89-4F2F2BD4ACC1}"/>
    <cellStyle name="Normal 2 4 2 6 5" xfId="11927" xr:uid="{1019C265-91F7-43DA-8445-251D7E0513D9}"/>
    <cellStyle name="Normal 2 4 2 6 5 2" xfId="11928" xr:uid="{20813BF4-E520-43AF-85FF-EBDE5B22CB71}"/>
    <cellStyle name="Normal 2 4 2 6 5 2 2" xfId="11929" xr:uid="{6F07E50C-D886-4403-8F9A-01E36EF80BF5}"/>
    <cellStyle name="Normal 2 4 2 6 5 2 2 2" xfId="39886" xr:uid="{C3339DD9-B468-4924-961F-29FD3D2ACB48}"/>
    <cellStyle name="Normal 2 4 2 6 5 2 3" xfId="39885" xr:uid="{46C63937-7F58-46B7-AD70-B59EA5F33A3D}"/>
    <cellStyle name="Normal 2 4 2 6 5 3" xfId="11930" xr:uid="{732134A8-2DBA-4D55-80C6-F9040F9D6DE5}"/>
    <cellStyle name="Normal 2 4 2 6 5 3 2" xfId="39887" xr:uid="{8D0E1295-F083-45F8-924D-13E42AC70DB6}"/>
    <cellStyle name="Normal 2 4 2 6 5 4" xfId="39884" xr:uid="{2179FF7B-D5BE-451D-A10B-C6340E8EBF11}"/>
    <cellStyle name="Normal 2 4 2 6 6" xfId="11931" xr:uid="{86641C3B-1B55-4786-9E39-2D6A08B629F1}"/>
    <cellStyle name="Normal 2 4 2 6 6 2" xfId="11932" xr:uid="{A5D9E8A6-DC4B-4B3C-922A-7B0B538D1241}"/>
    <cellStyle name="Normal 2 4 2 6 6 2 2" xfId="39889" xr:uid="{D5D9173D-7C4F-4861-AE3F-DF08A6604595}"/>
    <cellStyle name="Normal 2 4 2 6 6 3" xfId="39888" xr:uid="{2428633D-EB03-4DBB-8333-D434F3CB153C}"/>
    <cellStyle name="Normal 2 4 2 6 7" xfId="11933" xr:uid="{ECC8386F-8776-4B71-9B97-B64828E5B6FC}"/>
    <cellStyle name="Normal 2 4 2 6 7 2" xfId="39890" xr:uid="{8ABF2841-7958-4E1E-82A4-CBB2F221FF19}"/>
    <cellStyle name="Normal 2 4 2 6 8" xfId="28397" xr:uid="{1E3C565F-95B8-4FCF-B5C8-5AC9DED9171E}"/>
    <cellStyle name="Normal 2 4 2 7" xfId="11934" xr:uid="{49033168-EC1B-488E-88D3-4D816590398A}"/>
    <cellStyle name="Normal 2 4 2 7 2" xfId="11935" xr:uid="{8D4F1DB2-5C6C-4800-8D8A-5A35C617DC70}"/>
    <cellStyle name="Normal 2 4 2 7 2 2" xfId="11936" xr:uid="{353FF85F-6CFA-4BD7-9BF2-805AEA7EE435}"/>
    <cellStyle name="Normal 2 4 2 7 2 2 2" xfId="11937" xr:uid="{C9A8DABE-73C2-4E28-A982-E3EC4B320C7D}"/>
    <cellStyle name="Normal 2 4 2 7 2 2 2 2" xfId="11938" xr:uid="{F668400C-0187-491F-99B8-CB371EE5C928}"/>
    <cellStyle name="Normal 2 4 2 7 2 2 2 2 2" xfId="39895" xr:uid="{CECEE3E5-0065-48C7-9FAD-667D3981427A}"/>
    <cellStyle name="Normal 2 4 2 7 2 2 2 3" xfId="39894" xr:uid="{DB6CD53E-4C41-479B-8FAC-C8E4CA138628}"/>
    <cellStyle name="Normal 2 4 2 7 2 2 3" xfId="11939" xr:uid="{68619117-EA64-4832-9220-DA21335E77C2}"/>
    <cellStyle name="Normal 2 4 2 7 2 2 3 2" xfId="39896" xr:uid="{B02625E3-BF0E-4696-B1C4-E523864CF06B}"/>
    <cellStyle name="Normal 2 4 2 7 2 2 4" xfId="39893" xr:uid="{1F76D58C-D6D2-4B7A-8BFF-FC369D2407BC}"/>
    <cellStyle name="Normal 2 4 2 7 2 3" xfId="11940" xr:uid="{3141B4FD-1942-4F03-A5F9-AAB235575D85}"/>
    <cellStyle name="Normal 2 4 2 7 2 3 2" xfId="11941" xr:uid="{4C59E5DA-E11E-4C45-A862-D34CBBD41854}"/>
    <cellStyle name="Normal 2 4 2 7 2 3 2 2" xfId="39898" xr:uid="{C0609BC9-23FC-4B7A-9FC8-10495205EA65}"/>
    <cellStyle name="Normal 2 4 2 7 2 3 3" xfId="39897" xr:uid="{57CEB3EF-22A7-43E2-8307-B92EA0291827}"/>
    <cellStyle name="Normal 2 4 2 7 2 4" xfId="11942" xr:uid="{E35F5C95-649D-4769-871F-C7C1D38DD647}"/>
    <cellStyle name="Normal 2 4 2 7 2 4 2" xfId="39899" xr:uid="{21C9B786-BC30-4506-A8F0-486A5C0E0432}"/>
    <cellStyle name="Normal 2 4 2 7 2 5" xfId="39892" xr:uid="{0AFB9F96-7F26-45B1-8D7E-364C04BF3041}"/>
    <cellStyle name="Normal 2 4 2 7 3" xfId="11943" xr:uid="{60E1D0FD-13C1-441B-A00B-04483DD47935}"/>
    <cellStyle name="Normal 2 4 2 7 3 2" xfId="11944" xr:uid="{906B30C4-4847-4A99-8147-B22424EA7821}"/>
    <cellStyle name="Normal 2 4 2 7 3 2 2" xfId="11945" xr:uid="{44FC320B-4989-42EA-9D54-8E638C51F1CB}"/>
    <cellStyle name="Normal 2 4 2 7 3 2 2 2" xfId="39902" xr:uid="{932CAF1B-F6C4-4969-90EC-AF1434297A1C}"/>
    <cellStyle name="Normal 2 4 2 7 3 2 3" xfId="39901" xr:uid="{00C55BD1-0518-41CE-988E-D146C679A38F}"/>
    <cellStyle name="Normal 2 4 2 7 3 3" xfId="11946" xr:uid="{81AA08FB-B4F6-41AC-8176-39672CACA157}"/>
    <cellStyle name="Normal 2 4 2 7 3 3 2" xfId="39903" xr:uid="{DB2299A2-4DD7-41A3-AD12-993D5DC43955}"/>
    <cellStyle name="Normal 2 4 2 7 3 4" xfId="39900" xr:uid="{A0AEC34A-FFF8-4A39-8000-D51C816DAF46}"/>
    <cellStyle name="Normal 2 4 2 7 4" xfId="11947" xr:uid="{195F031A-69E4-473C-9CC8-FD81F75F5518}"/>
    <cellStyle name="Normal 2 4 2 7 4 2" xfId="11948" xr:uid="{D9563EC0-6A9B-4D35-B2A5-6F3CF2264367}"/>
    <cellStyle name="Normal 2 4 2 7 4 2 2" xfId="39905" xr:uid="{9FCAE4BB-00D1-41E3-924E-BBBB8271F9C4}"/>
    <cellStyle name="Normal 2 4 2 7 4 3" xfId="39904" xr:uid="{050FA2DD-04ED-4C86-A7E1-84EE94B3A6EB}"/>
    <cellStyle name="Normal 2 4 2 7 5" xfId="11949" xr:uid="{4AFB6383-1071-4E13-A0C6-0840890FB151}"/>
    <cellStyle name="Normal 2 4 2 7 5 2" xfId="39906" xr:uid="{8CFA8989-292B-4E8E-97E7-8063D2962EB9}"/>
    <cellStyle name="Normal 2 4 2 7 6" xfId="39891" xr:uid="{D1D09407-E981-494D-B527-56DA52635BCD}"/>
    <cellStyle name="Normal 2 4 2 8" xfId="11950" xr:uid="{AB77D7DF-F850-46A7-8C1B-9F0850B0D517}"/>
    <cellStyle name="Normal 2 4 2 8 2" xfId="11951" xr:uid="{03828A24-46B3-4DAD-BD5F-49D79A15447D}"/>
    <cellStyle name="Normal 2 4 2 8 2 2" xfId="11952" xr:uid="{27A3AF06-CF07-41B1-8A0D-5FE748BEB23C}"/>
    <cellStyle name="Normal 2 4 2 8 2 2 2" xfId="11953" xr:uid="{71C360AA-F1C7-4B4E-BC52-B1E29A15661A}"/>
    <cellStyle name="Normal 2 4 2 8 2 2 2 2" xfId="39910" xr:uid="{929527AE-BFE2-4E25-99F1-A62A2047CD47}"/>
    <cellStyle name="Normal 2 4 2 8 2 2 3" xfId="39909" xr:uid="{34246457-1B59-4883-87A6-CA8A156532D0}"/>
    <cellStyle name="Normal 2 4 2 8 2 3" xfId="11954" xr:uid="{7810B113-DFF2-409C-A576-020576796895}"/>
    <cellStyle name="Normal 2 4 2 8 2 3 2" xfId="39911" xr:uid="{C2F2B1C0-9E6C-442D-8850-653C0C719356}"/>
    <cellStyle name="Normal 2 4 2 8 2 4" xfId="39908" xr:uid="{D6F171F7-780E-4DB8-A32E-0359A881FC66}"/>
    <cellStyle name="Normal 2 4 2 8 3" xfId="11955" xr:uid="{96147141-02E4-4818-A086-0148CA615C89}"/>
    <cellStyle name="Normal 2 4 2 8 3 2" xfId="11956" xr:uid="{030370EE-9ACA-4B73-8A91-30AC74C54514}"/>
    <cellStyle name="Normal 2 4 2 8 3 2 2" xfId="39913" xr:uid="{8EFBDA2B-7EA5-4FF3-ACA3-28A2D8300B3F}"/>
    <cellStyle name="Normal 2 4 2 8 3 3" xfId="39912" xr:uid="{BD7CED3E-B643-4607-AD90-2D5B8D71C8D3}"/>
    <cellStyle name="Normal 2 4 2 8 4" xfId="11957" xr:uid="{56A266B5-1511-4761-AFD5-1D1B929868BB}"/>
    <cellStyle name="Normal 2 4 2 8 4 2" xfId="39914" xr:uid="{03CD5149-2ABE-43B8-9AC1-8015B125D5D1}"/>
    <cellStyle name="Normal 2 4 2 8 5" xfId="39907" xr:uid="{DFBB7D0F-7C2E-487A-B7E4-2D7A2A2731A8}"/>
    <cellStyle name="Normal 2 4 2 9" xfId="11958" xr:uid="{3686187B-2692-425F-A5D7-2B05A06851F1}"/>
    <cellStyle name="Normal 2 4 2 9 2" xfId="11959" xr:uid="{0AF7D84E-F729-44DC-92B8-5411CE9B480F}"/>
    <cellStyle name="Normal 2 4 2 9 2 2" xfId="11960" xr:uid="{ACD2CDF3-F887-4001-AF42-D7BDDB0C8D57}"/>
    <cellStyle name="Normal 2 4 2 9 2 2 2" xfId="11961" xr:uid="{C3B8C508-ECCE-4060-9F22-A7B72BE44EBE}"/>
    <cellStyle name="Normal 2 4 2 9 2 2 2 2" xfId="39918" xr:uid="{59ED706B-C3F4-4837-A43E-90D4225B93E4}"/>
    <cellStyle name="Normal 2 4 2 9 2 2 3" xfId="39917" xr:uid="{70FAEEB2-0C06-400D-9391-A3681DCBD8DF}"/>
    <cellStyle name="Normal 2 4 2 9 2 3" xfId="11962" xr:uid="{D956E8D2-2836-4057-BC8B-108A73BA5738}"/>
    <cellStyle name="Normal 2 4 2 9 2 3 2" xfId="39919" xr:uid="{773923E3-43AB-42B5-8F8C-A0D76D6905DC}"/>
    <cellStyle name="Normal 2 4 2 9 2 4" xfId="39916" xr:uid="{9685EE87-8A52-4B36-ABC5-0CBA63BE8729}"/>
    <cellStyle name="Normal 2 4 2 9 3" xfId="11963" xr:uid="{48C18A46-4697-4719-9DA5-457C4074BEC7}"/>
    <cellStyle name="Normal 2 4 2 9 3 2" xfId="11964" xr:uid="{291E9B4C-A2E5-4578-AB32-3F2290534CBC}"/>
    <cellStyle name="Normal 2 4 2 9 3 2 2" xfId="39921" xr:uid="{6212BDBA-FE00-42C3-8290-9337E6338D7C}"/>
    <cellStyle name="Normal 2 4 2 9 3 3" xfId="39920" xr:uid="{4E853466-14B8-4CCE-B71E-F4190F79841D}"/>
    <cellStyle name="Normal 2 4 2 9 4" xfId="11965" xr:uid="{6AC7AAEA-DD2B-4535-BE2E-D21AEF1E242D}"/>
    <cellStyle name="Normal 2 4 2 9 4 2" xfId="39922" xr:uid="{381362E4-91D8-4221-8C4F-D4562D2F59FD}"/>
    <cellStyle name="Normal 2 4 2 9 5" xfId="39915" xr:uid="{F1F6170B-927D-49CD-90B8-C44B4B60E61C}"/>
    <cellStyle name="Normal 2 4 3" xfId="122" xr:uid="{C4CB7D93-04F9-4229-A6BB-C797F1D07815}"/>
    <cellStyle name="Normal 2 4 3 10" xfId="11966" xr:uid="{0B0393C8-B72E-4FA0-B377-26A101FD7D36}"/>
    <cellStyle name="Normal 2 4 3 10 2" xfId="39923" xr:uid="{D3E12F5C-78D2-4603-A532-361EFCB03343}"/>
    <cellStyle name="Normal 2 4 3 11" xfId="27852" xr:uid="{06B54D21-8CE9-4F72-A9B2-AFEFBCD92853}"/>
    <cellStyle name="Normal 2 4 3 11 2" xfId="55771" xr:uid="{4CF3B25C-469F-4049-95FB-AC102AA55C70}"/>
    <cellStyle name="Normal 2 4 3 12" xfId="28107" xr:uid="{8E6232B2-2258-4DF0-B0E7-087118E3918E}"/>
    <cellStyle name="Normal 2 4 3 2" xfId="201" xr:uid="{B352A3AE-F7E6-4DC5-8B34-3AD5A7CD324E}"/>
    <cellStyle name="Normal 2 4 3 2 10" xfId="27853" xr:uid="{BDE5628E-7B91-47B1-84F8-5D9B844EDA18}"/>
    <cellStyle name="Normal 2 4 3 2 10 2" xfId="55772" xr:uid="{886F8E1E-87C2-41BF-8778-0CC5F77D8CC9}"/>
    <cellStyle name="Normal 2 4 3 2 11" xfId="28184" xr:uid="{767B5FD5-CB6A-4D0D-9518-EFA458C28B7F}"/>
    <cellStyle name="Normal 2 4 3 2 2" xfId="356" xr:uid="{5EC83870-E939-4896-BAC2-1D151660B9FE}"/>
    <cellStyle name="Normal 2 4 3 2 2 10" xfId="28338" xr:uid="{DE3FA2C5-2B9F-4390-AA1C-0D2E5541C770}"/>
    <cellStyle name="Normal 2 4 3 2 2 2" xfId="703" xr:uid="{E0E3F7D1-93CC-4B35-A638-92E96FEC6FBD}"/>
    <cellStyle name="Normal 2 4 3 2 2 2 2" xfId="11967" xr:uid="{61138F2A-01A7-4994-B615-75E627DB8DB8}"/>
    <cellStyle name="Normal 2 4 3 2 2 2 2 2" xfId="11968" xr:uid="{7C38517D-55AD-4ADE-A203-06AFF72AAEF4}"/>
    <cellStyle name="Normal 2 4 3 2 2 2 2 2 2" xfId="11969" xr:uid="{225F0A79-AE94-4D83-AD41-61386F2EC830}"/>
    <cellStyle name="Normal 2 4 3 2 2 2 2 2 2 2" xfId="11970" xr:uid="{13A731C2-FB7C-4762-97D3-B9F9C0873F7D}"/>
    <cellStyle name="Normal 2 4 3 2 2 2 2 2 2 2 2" xfId="11971" xr:uid="{4EDC40DF-45E8-48AA-8695-A33E9C133125}"/>
    <cellStyle name="Normal 2 4 3 2 2 2 2 2 2 2 2 2" xfId="39928" xr:uid="{E01E06AF-3CD5-4833-BC4A-BF2062BC589F}"/>
    <cellStyle name="Normal 2 4 3 2 2 2 2 2 2 2 3" xfId="39927" xr:uid="{3F588957-C7AE-4F98-A8D7-81D625A80C0A}"/>
    <cellStyle name="Normal 2 4 3 2 2 2 2 2 2 3" xfId="11972" xr:uid="{346DE49D-793C-436F-B947-ABFE12C104C3}"/>
    <cellStyle name="Normal 2 4 3 2 2 2 2 2 2 3 2" xfId="39929" xr:uid="{94765BD4-5109-4C4D-B59F-C2D61829F7A4}"/>
    <cellStyle name="Normal 2 4 3 2 2 2 2 2 2 4" xfId="39926" xr:uid="{5628981E-76E6-4A11-AE24-DEDF41321B50}"/>
    <cellStyle name="Normal 2 4 3 2 2 2 2 2 3" xfId="11973" xr:uid="{F6BF8C6E-9F89-4767-916E-2D1FCB9D24D4}"/>
    <cellStyle name="Normal 2 4 3 2 2 2 2 2 3 2" xfId="11974" xr:uid="{D224337A-F9E5-4207-BEB7-6F03D15F00DC}"/>
    <cellStyle name="Normal 2 4 3 2 2 2 2 2 3 2 2" xfId="39931" xr:uid="{39EC90D1-397A-4652-93A8-DB35B1E0EB1C}"/>
    <cellStyle name="Normal 2 4 3 2 2 2 2 2 3 3" xfId="39930" xr:uid="{F57854DC-9229-47D9-8517-7D28DB87C41C}"/>
    <cellStyle name="Normal 2 4 3 2 2 2 2 2 4" xfId="11975" xr:uid="{7F5A3EC7-36AE-47D1-8025-8D59B1645993}"/>
    <cellStyle name="Normal 2 4 3 2 2 2 2 2 4 2" xfId="39932" xr:uid="{DD325555-8A8B-476D-8A36-147AE5FFEFC8}"/>
    <cellStyle name="Normal 2 4 3 2 2 2 2 2 5" xfId="39925" xr:uid="{6F2EA62B-B89E-4317-8439-6EDFEBBED71F}"/>
    <cellStyle name="Normal 2 4 3 2 2 2 2 3" xfId="11976" xr:uid="{DA27ACCC-97F8-406A-A633-84D54BF2BD6C}"/>
    <cellStyle name="Normal 2 4 3 2 2 2 2 3 2" xfId="11977" xr:uid="{E4ED8ACC-1464-434E-822D-431A01AAB8D8}"/>
    <cellStyle name="Normal 2 4 3 2 2 2 2 3 2 2" xfId="11978" xr:uid="{C3D8913A-6C4C-4049-81D0-6E922F5838F3}"/>
    <cellStyle name="Normal 2 4 3 2 2 2 2 3 2 2 2" xfId="39935" xr:uid="{BEAF7340-4339-4192-805B-1B0BF8F45E9B}"/>
    <cellStyle name="Normal 2 4 3 2 2 2 2 3 2 3" xfId="39934" xr:uid="{90627800-9ECD-4292-A85E-07EBE3E9D2EC}"/>
    <cellStyle name="Normal 2 4 3 2 2 2 2 3 3" xfId="11979" xr:uid="{8EF5F574-61F8-4F3D-B595-E3853D808BB1}"/>
    <cellStyle name="Normal 2 4 3 2 2 2 2 3 3 2" xfId="39936" xr:uid="{41804B3D-653C-459D-943C-CB1D3542FA42}"/>
    <cellStyle name="Normal 2 4 3 2 2 2 2 3 4" xfId="39933" xr:uid="{E1A29705-0792-4AE5-BA26-C77B81E47C56}"/>
    <cellStyle name="Normal 2 4 3 2 2 2 2 4" xfId="11980" xr:uid="{D4FA006A-528E-4706-B2FB-9121E694A15D}"/>
    <cellStyle name="Normal 2 4 3 2 2 2 2 4 2" xfId="11981" xr:uid="{40E8AC0C-7B1A-495F-B464-F9BF47004F42}"/>
    <cellStyle name="Normal 2 4 3 2 2 2 2 4 2 2" xfId="39938" xr:uid="{A8016266-D937-4544-B93C-1E08181A56B8}"/>
    <cellStyle name="Normal 2 4 3 2 2 2 2 4 3" xfId="39937" xr:uid="{314A87F4-630E-4609-AB73-3E54B341C0F3}"/>
    <cellStyle name="Normal 2 4 3 2 2 2 2 5" xfId="11982" xr:uid="{8E14AD97-DF34-4CFF-BBCC-C4FBB219CEC5}"/>
    <cellStyle name="Normal 2 4 3 2 2 2 2 5 2" xfId="39939" xr:uid="{E469865B-0255-46CE-8275-83898A5827BE}"/>
    <cellStyle name="Normal 2 4 3 2 2 2 2 6" xfId="39924" xr:uid="{5CB52D88-B6E8-4BBF-BA9A-75B1F700E547}"/>
    <cellStyle name="Normal 2 4 3 2 2 2 3" xfId="11983" xr:uid="{B3ACC166-9508-460C-9072-429A9F0B213A}"/>
    <cellStyle name="Normal 2 4 3 2 2 2 3 2" xfId="11984" xr:uid="{FC5B9F9B-FED6-40D0-9610-A7C9E81167EA}"/>
    <cellStyle name="Normal 2 4 3 2 2 2 3 2 2" xfId="11985" xr:uid="{F16D2D3C-1FD5-474E-A9DA-A9CCA4A206D8}"/>
    <cellStyle name="Normal 2 4 3 2 2 2 3 2 2 2" xfId="11986" xr:uid="{6B029E20-9D24-408A-80FE-838F6E6004CA}"/>
    <cellStyle name="Normal 2 4 3 2 2 2 3 2 2 2 2" xfId="39943" xr:uid="{DB2F0214-DB04-4075-9C2F-7323DBDC271A}"/>
    <cellStyle name="Normal 2 4 3 2 2 2 3 2 2 3" xfId="39942" xr:uid="{3EA89288-0BE3-4505-8A6C-02D539D1155C}"/>
    <cellStyle name="Normal 2 4 3 2 2 2 3 2 3" xfId="11987" xr:uid="{E99DCE3F-154F-4179-AEC8-D810E4DF02E6}"/>
    <cellStyle name="Normal 2 4 3 2 2 2 3 2 3 2" xfId="39944" xr:uid="{B5BC5EFD-6217-47A6-AB58-A24C02CCF654}"/>
    <cellStyle name="Normal 2 4 3 2 2 2 3 2 4" xfId="39941" xr:uid="{43DC50E3-E73D-48A3-A181-44271E4E1ABA}"/>
    <cellStyle name="Normal 2 4 3 2 2 2 3 3" xfId="11988" xr:uid="{ECBCEE3E-737B-482F-B643-ABF7F19FB856}"/>
    <cellStyle name="Normal 2 4 3 2 2 2 3 3 2" xfId="11989" xr:uid="{AB8C8DDB-55E0-40FD-8A18-974011534018}"/>
    <cellStyle name="Normal 2 4 3 2 2 2 3 3 2 2" xfId="39946" xr:uid="{B2A2048E-9475-48E8-80A0-A36C75CAC4EA}"/>
    <cellStyle name="Normal 2 4 3 2 2 2 3 3 3" xfId="39945" xr:uid="{2F6BE37F-A71D-406C-8925-4E850206E17A}"/>
    <cellStyle name="Normal 2 4 3 2 2 2 3 4" xfId="11990" xr:uid="{456AD06F-D049-4FE0-B19A-FCC05673BEED}"/>
    <cellStyle name="Normal 2 4 3 2 2 2 3 4 2" xfId="39947" xr:uid="{E454495D-179E-49DF-B190-9A914665B585}"/>
    <cellStyle name="Normal 2 4 3 2 2 2 3 5" xfId="39940" xr:uid="{933C9DF2-A20F-4ABC-9FCF-91F9010CD0C3}"/>
    <cellStyle name="Normal 2 4 3 2 2 2 4" xfId="11991" xr:uid="{A3002913-9601-46F3-A66D-EDBDE2180A06}"/>
    <cellStyle name="Normal 2 4 3 2 2 2 4 2" xfId="11992" xr:uid="{70735470-1123-48F0-B115-D9CE469FC5E5}"/>
    <cellStyle name="Normal 2 4 3 2 2 2 4 2 2" xfId="11993" xr:uid="{3584991A-A305-49EF-877C-67754819FD99}"/>
    <cellStyle name="Normal 2 4 3 2 2 2 4 2 2 2" xfId="11994" xr:uid="{AD08E142-61FF-4761-93C1-43D1DD341A6F}"/>
    <cellStyle name="Normal 2 4 3 2 2 2 4 2 2 2 2" xfId="39951" xr:uid="{BBD28779-5748-428B-8A36-0A0588E28DE3}"/>
    <cellStyle name="Normal 2 4 3 2 2 2 4 2 2 3" xfId="39950" xr:uid="{26D7BE2D-4818-4636-A06A-06307C06E45E}"/>
    <cellStyle name="Normal 2 4 3 2 2 2 4 2 3" xfId="11995" xr:uid="{0C85F770-9230-40DA-B406-4DB0717D4774}"/>
    <cellStyle name="Normal 2 4 3 2 2 2 4 2 3 2" xfId="39952" xr:uid="{849ABAC2-3501-4E34-A6F2-5FC5284F0BE7}"/>
    <cellStyle name="Normal 2 4 3 2 2 2 4 2 4" xfId="39949" xr:uid="{DADC8EDE-9A07-4310-A278-5E741B86E12A}"/>
    <cellStyle name="Normal 2 4 3 2 2 2 4 3" xfId="11996" xr:uid="{0ED20DEA-FD0D-4B26-8D8F-31F9B3C1E037}"/>
    <cellStyle name="Normal 2 4 3 2 2 2 4 3 2" xfId="11997" xr:uid="{7AFCC1F4-41D9-4EBB-AD77-57F9A2D9990E}"/>
    <cellStyle name="Normal 2 4 3 2 2 2 4 3 2 2" xfId="39954" xr:uid="{56C05564-8E5E-4B7A-8245-2C6C18FC30A5}"/>
    <cellStyle name="Normal 2 4 3 2 2 2 4 3 3" xfId="39953" xr:uid="{BE7BE58B-123E-4707-8494-8281C2E12CED}"/>
    <cellStyle name="Normal 2 4 3 2 2 2 4 4" xfId="11998" xr:uid="{EAAFA5EF-21C9-4944-97EB-EEBDD0F4EE49}"/>
    <cellStyle name="Normal 2 4 3 2 2 2 4 4 2" xfId="39955" xr:uid="{B57ED9CB-0970-490B-B3EB-6080AFCF29FD}"/>
    <cellStyle name="Normal 2 4 3 2 2 2 4 5" xfId="39948" xr:uid="{CDE5716E-C53B-4A25-BFB2-D55D0E70D370}"/>
    <cellStyle name="Normal 2 4 3 2 2 2 5" xfId="11999" xr:uid="{83E61044-96CC-47A7-B1B9-E3DDC8209590}"/>
    <cellStyle name="Normal 2 4 3 2 2 2 5 2" xfId="12000" xr:uid="{E8E376F9-52EB-47C8-B90B-BA7896CD7B8C}"/>
    <cellStyle name="Normal 2 4 3 2 2 2 5 2 2" xfId="12001" xr:uid="{6E1B3661-0361-4FF4-A8BA-411ECAF3D1B7}"/>
    <cellStyle name="Normal 2 4 3 2 2 2 5 2 2 2" xfId="39958" xr:uid="{F9F19F1F-76F9-4067-A4A5-64146F3ED6AF}"/>
    <cellStyle name="Normal 2 4 3 2 2 2 5 2 3" xfId="39957" xr:uid="{701DF81F-DF84-424D-9138-D990DD8EBA71}"/>
    <cellStyle name="Normal 2 4 3 2 2 2 5 3" xfId="12002" xr:uid="{80039E17-4036-427A-8E28-9445BB961DA3}"/>
    <cellStyle name="Normal 2 4 3 2 2 2 5 3 2" xfId="39959" xr:uid="{6416AD39-AA69-4636-ACB6-E91E3A54CE05}"/>
    <cellStyle name="Normal 2 4 3 2 2 2 5 4" xfId="39956" xr:uid="{6ECB3B47-96DA-482E-9C5C-4E0251025299}"/>
    <cellStyle name="Normal 2 4 3 2 2 2 6" xfId="12003" xr:uid="{D14339BB-6269-43C0-8FD8-DC6AB1351D9D}"/>
    <cellStyle name="Normal 2 4 3 2 2 2 6 2" xfId="12004" xr:uid="{48D2BE49-5B6C-4FAE-84C5-6F36A90173CF}"/>
    <cellStyle name="Normal 2 4 3 2 2 2 6 2 2" xfId="39961" xr:uid="{F9F65333-D73C-478C-BD05-06BA0C8502C0}"/>
    <cellStyle name="Normal 2 4 3 2 2 2 6 3" xfId="39960" xr:uid="{CC265ADD-3C3D-46BB-A4A1-E59CD06A404B}"/>
    <cellStyle name="Normal 2 4 3 2 2 2 7" xfId="12005" xr:uid="{501AC06C-AB5A-4E6E-AF52-247D598610D8}"/>
    <cellStyle name="Normal 2 4 3 2 2 2 7 2" xfId="39962" xr:uid="{CEF02119-67B4-43E1-B38F-EDE4AD8E7FDF}"/>
    <cellStyle name="Normal 2 4 3 2 2 2 8" xfId="28683" xr:uid="{EFA9B6AE-B244-46B2-B635-E9F83B5954DE}"/>
    <cellStyle name="Normal 2 4 3 2 2 3" xfId="12006" xr:uid="{1C62A557-5080-4DC3-83C4-2B79E0295EB0}"/>
    <cellStyle name="Normal 2 4 3 2 2 3 2" xfId="12007" xr:uid="{A8BBDB19-7584-4E90-852B-E2ED42B9427F}"/>
    <cellStyle name="Normal 2 4 3 2 2 3 2 2" xfId="12008" xr:uid="{88B32832-54DF-4C08-82DF-909B56DDDD43}"/>
    <cellStyle name="Normal 2 4 3 2 2 3 2 2 2" xfId="12009" xr:uid="{7D5BB3BA-C3B1-4230-8A20-C69A62B60452}"/>
    <cellStyle name="Normal 2 4 3 2 2 3 2 2 2 2" xfId="12010" xr:uid="{95BDFCED-A12A-496F-873B-B05CCB6880A6}"/>
    <cellStyle name="Normal 2 4 3 2 2 3 2 2 2 2 2" xfId="39967" xr:uid="{56740F3A-81F0-4B37-BE1B-E9B9D9685BE3}"/>
    <cellStyle name="Normal 2 4 3 2 2 3 2 2 2 3" xfId="39966" xr:uid="{DFE151E7-0A97-445C-8311-7BB7B05F5192}"/>
    <cellStyle name="Normal 2 4 3 2 2 3 2 2 3" xfId="12011" xr:uid="{2F992C24-71AF-4BA0-AD11-26049990B242}"/>
    <cellStyle name="Normal 2 4 3 2 2 3 2 2 3 2" xfId="39968" xr:uid="{4DCCE19D-9CCD-4096-BE8E-0BAEC42BB7DA}"/>
    <cellStyle name="Normal 2 4 3 2 2 3 2 2 4" xfId="39965" xr:uid="{50A4B15E-EE82-4430-AE96-7884652605E2}"/>
    <cellStyle name="Normal 2 4 3 2 2 3 2 3" xfId="12012" xr:uid="{8E58F755-0D64-4C1D-BFA1-1596E8C530FB}"/>
    <cellStyle name="Normal 2 4 3 2 2 3 2 3 2" xfId="12013" xr:uid="{6F1B3DA8-336E-40C2-90F5-2E90406F398C}"/>
    <cellStyle name="Normal 2 4 3 2 2 3 2 3 2 2" xfId="39970" xr:uid="{67A8DD59-DEED-4C07-8D19-8B80846D7B44}"/>
    <cellStyle name="Normal 2 4 3 2 2 3 2 3 3" xfId="39969" xr:uid="{98A06D5A-C2C9-40CD-B249-BB9F182BD90A}"/>
    <cellStyle name="Normal 2 4 3 2 2 3 2 4" xfId="12014" xr:uid="{A7A9FB2D-B042-44DF-8A3E-8CEFFE165495}"/>
    <cellStyle name="Normal 2 4 3 2 2 3 2 4 2" xfId="39971" xr:uid="{8382A8FF-4389-4EF1-BE0D-A55EB0CD88A9}"/>
    <cellStyle name="Normal 2 4 3 2 2 3 2 5" xfId="39964" xr:uid="{02D28FBB-94C1-4C61-BCD6-F60CA12282A0}"/>
    <cellStyle name="Normal 2 4 3 2 2 3 3" xfId="12015" xr:uid="{8894C36D-537D-4358-86F3-D1AC720D5D48}"/>
    <cellStyle name="Normal 2 4 3 2 2 3 3 2" xfId="12016" xr:uid="{B4F71A4B-722A-42D8-811A-E2165BC2E548}"/>
    <cellStyle name="Normal 2 4 3 2 2 3 3 2 2" xfId="12017" xr:uid="{80EF198D-E993-4B65-A8FC-5DAFF993065D}"/>
    <cellStyle name="Normal 2 4 3 2 2 3 3 2 2 2" xfId="39974" xr:uid="{40BAB72C-533B-4D09-8CEE-907BA9B547A8}"/>
    <cellStyle name="Normal 2 4 3 2 2 3 3 2 3" xfId="39973" xr:uid="{21DDA0AA-292A-4040-B766-82E57B135746}"/>
    <cellStyle name="Normal 2 4 3 2 2 3 3 3" xfId="12018" xr:uid="{1BF2A528-FDB8-44F6-BB6D-9B04BBBB114D}"/>
    <cellStyle name="Normal 2 4 3 2 2 3 3 3 2" xfId="39975" xr:uid="{2134F5C2-B7E2-46AA-9D56-82F5392688CA}"/>
    <cellStyle name="Normal 2 4 3 2 2 3 3 4" xfId="39972" xr:uid="{D9CA6E7E-28E9-42C0-9FEB-E4867335EF88}"/>
    <cellStyle name="Normal 2 4 3 2 2 3 4" xfId="12019" xr:uid="{EB2D9654-D258-4DAF-A712-008B6CCD2B5D}"/>
    <cellStyle name="Normal 2 4 3 2 2 3 4 2" xfId="12020" xr:uid="{AA806274-B867-4B2C-8DAC-DDE8F1C0ED27}"/>
    <cellStyle name="Normal 2 4 3 2 2 3 4 2 2" xfId="39977" xr:uid="{64076D53-6D5E-4F76-8529-D95700DFC85C}"/>
    <cellStyle name="Normal 2 4 3 2 2 3 4 3" xfId="39976" xr:uid="{7A030172-EDE4-449C-AB14-614E79122587}"/>
    <cellStyle name="Normal 2 4 3 2 2 3 5" xfId="12021" xr:uid="{E9134423-14FE-46ED-8BF0-2C1325A97115}"/>
    <cellStyle name="Normal 2 4 3 2 2 3 5 2" xfId="39978" xr:uid="{1348B0E2-C1E9-430C-BA29-B3812151A7D2}"/>
    <cellStyle name="Normal 2 4 3 2 2 3 6" xfId="39963" xr:uid="{FE32E8BD-62CD-4711-BC55-B845D1823B91}"/>
    <cellStyle name="Normal 2 4 3 2 2 4" xfId="12022" xr:uid="{4A3B908C-13BF-45F0-9E2F-1169004A6F9F}"/>
    <cellStyle name="Normal 2 4 3 2 2 4 2" xfId="12023" xr:uid="{E6D9BA90-DB3A-4823-B2B3-C3FBB04B0793}"/>
    <cellStyle name="Normal 2 4 3 2 2 4 2 2" xfId="12024" xr:uid="{330978A4-D70D-4E42-8706-A8A2AA3A4B95}"/>
    <cellStyle name="Normal 2 4 3 2 2 4 2 2 2" xfId="12025" xr:uid="{09930EB8-7EE2-4C09-A311-B7931742AC2A}"/>
    <cellStyle name="Normal 2 4 3 2 2 4 2 2 2 2" xfId="39982" xr:uid="{6C96AD82-29F3-4DB3-8393-8059644F7AF9}"/>
    <cellStyle name="Normal 2 4 3 2 2 4 2 2 3" xfId="39981" xr:uid="{99212013-921C-47CE-95B7-CBDEA29AD272}"/>
    <cellStyle name="Normal 2 4 3 2 2 4 2 3" xfId="12026" xr:uid="{47E8A7C6-1330-410C-A6BF-396D865ECA21}"/>
    <cellStyle name="Normal 2 4 3 2 2 4 2 3 2" xfId="39983" xr:uid="{AA6D5B2D-2718-4CFF-A876-57E3869B65D4}"/>
    <cellStyle name="Normal 2 4 3 2 2 4 2 4" xfId="39980" xr:uid="{188D1392-85D2-4565-A9EF-CBF0ADC914CA}"/>
    <cellStyle name="Normal 2 4 3 2 2 4 3" xfId="12027" xr:uid="{2D1451C1-E06E-488A-B724-582B3DF3BCA4}"/>
    <cellStyle name="Normal 2 4 3 2 2 4 3 2" xfId="12028" xr:uid="{1ACB853C-A7A3-40F1-BD91-D4FF53413827}"/>
    <cellStyle name="Normal 2 4 3 2 2 4 3 2 2" xfId="39985" xr:uid="{9E6234A1-E927-4F03-BE17-BAD2775E00B1}"/>
    <cellStyle name="Normal 2 4 3 2 2 4 3 3" xfId="39984" xr:uid="{2DCA66C0-355C-45C3-9CE7-5FD77A59B5DD}"/>
    <cellStyle name="Normal 2 4 3 2 2 4 4" xfId="12029" xr:uid="{6DF1CA2F-4481-4F81-99FC-2AA2F69458AC}"/>
    <cellStyle name="Normal 2 4 3 2 2 4 4 2" xfId="39986" xr:uid="{255A71A1-DD06-4441-8E86-59657F979844}"/>
    <cellStyle name="Normal 2 4 3 2 2 4 5" xfId="39979" xr:uid="{EA053A42-0882-4F36-A157-75B84910BFB7}"/>
    <cellStyle name="Normal 2 4 3 2 2 5" xfId="12030" xr:uid="{0CE7F84F-1089-4B5B-8A5D-7E9C68186E4B}"/>
    <cellStyle name="Normal 2 4 3 2 2 5 2" xfId="12031" xr:uid="{19FBC5EB-C28E-4179-9219-35B6CB099856}"/>
    <cellStyle name="Normal 2 4 3 2 2 5 2 2" xfId="12032" xr:uid="{D12A4390-EE39-4AAE-9251-E93AF3EB6122}"/>
    <cellStyle name="Normal 2 4 3 2 2 5 2 2 2" xfId="12033" xr:uid="{9BD78385-FF9B-4419-90CB-43EF466AA70C}"/>
    <cellStyle name="Normal 2 4 3 2 2 5 2 2 2 2" xfId="39990" xr:uid="{DDA202E3-C69F-49AE-B807-DD5510593FD2}"/>
    <cellStyle name="Normal 2 4 3 2 2 5 2 2 3" xfId="39989" xr:uid="{5605CBD9-21E3-4B25-85D3-191D41B747E3}"/>
    <cellStyle name="Normal 2 4 3 2 2 5 2 3" xfId="12034" xr:uid="{7F2AE80A-D084-4599-888E-34E79A754E75}"/>
    <cellStyle name="Normal 2 4 3 2 2 5 2 3 2" xfId="39991" xr:uid="{1DD2D7E9-9D01-464F-B702-C93A17DAF1C6}"/>
    <cellStyle name="Normal 2 4 3 2 2 5 2 4" xfId="39988" xr:uid="{F56A6992-BEE4-47E8-BF9F-55661214A97D}"/>
    <cellStyle name="Normal 2 4 3 2 2 5 3" xfId="12035" xr:uid="{3AB56A55-DBFA-4E77-9A38-726104DEA613}"/>
    <cellStyle name="Normal 2 4 3 2 2 5 3 2" xfId="12036" xr:uid="{74CE2CC0-ED04-46E7-874A-8B9FAC7AF991}"/>
    <cellStyle name="Normal 2 4 3 2 2 5 3 2 2" xfId="39993" xr:uid="{9B95A5C8-1758-4A4F-8600-9C9DACDD4496}"/>
    <cellStyle name="Normal 2 4 3 2 2 5 3 3" xfId="39992" xr:uid="{B646A114-3ABC-4636-9170-B6C55034D3A0}"/>
    <cellStyle name="Normal 2 4 3 2 2 5 4" xfId="12037" xr:uid="{75EBBE13-A475-470B-8FF1-E2F8DCA7D125}"/>
    <cellStyle name="Normal 2 4 3 2 2 5 4 2" xfId="39994" xr:uid="{0C083621-D5E3-417B-9866-B22094155860}"/>
    <cellStyle name="Normal 2 4 3 2 2 5 5" xfId="39987" xr:uid="{5ECBB72E-2208-4A1E-B92B-AEC98AA268E3}"/>
    <cellStyle name="Normal 2 4 3 2 2 6" xfId="12038" xr:uid="{4554D3C2-9C12-49C7-AA86-DB4B2DC31A3C}"/>
    <cellStyle name="Normal 2 4 3 2 2 6 2" xfId="12039" xr:uid="{5198643F-5680-449F-BE60-91A152AF14F4}"/>
    <cellStyle name="Normal 2 4 3 2 2 6 2 2" xfId="12040" xr:uid="{C6054B62-68B6-41B4-A704-0B08B2C4DA0B}"/>
    <cellStyle name="Normal 2 4 3 2 2 6 2 2 2" xfId="39997" xr:uid="{CF31102B-DEF6-480A-BAEB-65B7CC2066A6}"/>
    <cellStyle name="Normal 2 4 3 2 2 6 2 3" xfId="39996" xr:uid="{E818B23B-0F26-4E28-B036-75B955D135AF}"/>
    <cellStyle name="Normal 2 4 3 2 2 6 3" xfId="12041" xr:uid="{C209878B-4F4D-4A49-9D09-6008592B068D}"/>
    <cellStyle name="Normal 2 4 3 2 2 6 3 2" xfId="39998" xr:uid="{7679A3B3-40AA-48CE-AD99-EE613E36A059}"/>
    <cellStyle name="Normal 2 4 3 2 2 6 4" xfId="39995" xr:uid="{CF5E20D1-63CE-4A37-A47D-6566187C6616}"/>
    <cellStyle name="Normal 2 4 3 2 2 7" xfId="12042" xr:uid="{3A9FEEA6-FB83-4FCD-B4BC-961709D9A22B}"/>
    <cellStyle name="Normal 2 4 3 2 2 7 2" xfId="12043" xr:uid="{5D83925D-7D1B-4BBC-8199-A76EC749491B}"/>
    <cellStyle name="Normal 2 4 3 2 2 7 2 2" xfId="40000" xr:uid="{34D0CA75-799B-4E47-967C-557B91C1125E}"/>
    <cellStyle name="Normal 2 4 3 2 2 7 3" xfId="39999" xr:uid="{AD4FF6CC-1F9C-4A93-BE51-4FFC823C31F7}"/>
    <cellStyle name="Normal 2 4 3 2 2 8" xfId="12044" xr:uid="{4C329011-6C3B-49C5-8FE8-E4E310CAA75F}"/>
    <cellStyle name="Normal 2 4 3 2 2 8 2" xfId="40001" xr:uid="{FD2677F8-3C41-49E7-9001-3E75BE519F93}"/>
    <cellStyle name="Normal 2 4 3 2 2 9" xfId="27854" xr:uid="{A3120D86-A5BE-447D-9A86-4CE89AEE4E78}"/>
    <cellStyle name="Normal 2 4 3 2 2 9 2" xfId="55773" xr:uid="{1BE80931-E9FA-45E1-AD36-9A119AC9C464}"/>
    <cellStyle name="Normal 2 4 3 2 3" xfId="549" xr:uid="{3553B668-E778-4D09-A31C-31720B581572}"/>
    <cellStyle name="Normal 2 4 3 2 3 2" xfId="12045" xr:uid="{8AD2064F-8375-414C-840F-AC3293F1F644}"/>
    <cellStyle name="Normal 2 4 3 2 3 2 2" xfId="12046" xr:uid="{BEC64174-E08F-4B3C-99AD-3B37198F7A80}"/>
    <cellStyle name="Normal 2 4 3 2 3 2 2 2" xfId="12047" xr:uid="{5A24A116-2173-4EF6-AD35-F5B8355DA47B}"/>
    <cellStyle name="Normal 2 4 3 2 3 2 2 2 2" xfId="12048" xr:uid="{C6BB4A0C-1D33-4636-877E-B8C379563F15}"/>
    <cellStyle name="Normal 2 4 3 2 3 2 2 2 2 2" xfId="12049" xr:uid="{46EBE3FD-B07A-48F6-9A4F-825BAB2C0EFA}"/>
    <cellStyle name="Normal 2 4 3 2 3 2 2 2 2 2 2" xfId="40006" xr:uid="{085F8552-227F-402F-BD52-C88AB5F24527}"/>
    <cellStyle name="Normal 2 4 3 2 3 2 2 2 2 3" xfId="40005" xr:uid="{2D3CCDAB-FB6D-4B00-B210-8B6380C56F80}"/>
    <cellStyle name="Normal 2 4 3 2 3 2 2 2 3" xfId="12050" xr:uid="{7365B617-7E29-4C2A-8543-DA901D533B45}"/>
    <cellStyle name="Normal 2 4 3 2 3 2 2 2 3 2" xfId="40007" xr:uid="{77DAF4F1-5D3D-4345-86E3-312A0844DB9F}"/>
    <cellStyle name="Normal 2 4 3 2 3 2 2 2 4" xfId="40004" xr:uid="{E5642A94-6A80-4450-9127-1C1B7294141F}"/>
    <cellStyle name="Normal 2 4 3 2 3 2 2 3" xfId="12051" xr:uid="{31CABB20-A400-4C32-82E6-958EAEEBF9CC}"/>
    <cellStyle name="Normal 2 4 3 2 3 2 2 3 2" xfId="12052" xr:uid="{D4365174-D5CB-4CA4-8DF8-3E1671844218}"/>
    <cellStyle name="Normal 2 4 3 2 3 2 2 3 2 2" xfId="40009" xr:uid="{420C8B61-1FE2-47B5-ACF4-742437BED94F}"/>
    <cellStyle name="Normal 2 4 3 2 3 2 2 3 3" xfId="40008" xr:uid="{B5C4EED0-08C3-4D5C-9FF8-E27A630FA76A}"/>
    <cellStyle name="Normal 2 4 3 2 3 2 2 4" xfId="12053" xr:uid="{436B0C21-FC79-4137-8179-95AC84B6B288}"/>
    <cellStyle name="Normal 2 4 3 2 3 2 2 4 2" xfId="40010" xr:uid="{87D10CB0-B37A-4F14-811E-FF5250AFD883}"/>
    <cellStyle name="Normal 2 4 3 2 3 2 2 5" xfId="40003" xr:uid="{DA331724-7FDD-4565-B1C4-0B9D61D1CFD7}"/>
    <cellStyle name="Normal 2 4 3 2 3 2 3" xfId="12054" xr:uid="{A47268E7-CA22-4FAE-94E9-3F3BE0DCC88F}"/>
    <cellStyle name="Normal 2 4 3 2 3 2 3 2" xfId="12055" xr:uid="{4EC6F0E1-2BE8-479C-8349-12DD2E988369}"/>
    <cellStyle name="Normal 2 4 3 2 3 2 3 2 2" xfId="12056" xr:uid="{6C5FCEA9-34E6-47C0-8DFE-CA4BDDBBA734}"/>
    <cellStyle name="Normal 2 4 3 2 3 2 3 2 2 2" xfId="40013" xr:uid="{831C33D8-AAFA-4EDD-839B-3DB675101FFB}"/>
    <cellStyle name="Normal 2 4 3 2 3 2 3 2 3" xfId="40012" xr:uid="{C4A36EAA-01E4-45D1-9E62-A0F88A0312E0}"/>
    <cellStyle name="Normal 2 4 3 2 3 2 3 3" xfId="12057" xr:uid="{72DC559B-D6AF-44E4-AF8C-510E18573BA5}"/>
    <cellStyle name="Normal 2 4 3 2 3 2 3 3 2" xfId="40014" xr:uid="{17CCD373-2A99-4EB7-9D13-AE706E9B3AA3}"/>
    <cellStyle name="Normal 2 4 3 2 3 2 3 4" xfId="40011" xr:uid="{EFA7F711-059F-440E-B59E-2E2F0796F4D9}"/>
    <cellStyle name="Normal 2 4 3 2 3 2 4" xfId="12058" xr:uid="{8D051544-9C6E-4899-9C5D-3219DC0AD433}"/>
    <cellStyle name="Normal 2 4 3 2 3 2 4 2" xfId="12059" xr:uid="{A00B8E55-6BD2-4DD1-A253-7918F20FFDA8}"/>
    <cellStyle name="Normal 2 4 3 2 3 2 4 2 2" xfId="40016" xr:uid="{BBD61ABF-1863-428D-9731-74D78022A1B5}"/>
    <cellStyle name="Normal 2 4 3 2 3 2 4 3" xfId="40015" xr:uid="{094EF64F-64A5-42A0-9C96-9264F27256D5}"/>
    <cellStyle name="Normal 2 4 3 2 3 2 5" xfId="12060" xr:uid="{384B2557-CB73-4858-809D-D8E80AE085B2}"/>
    <cellStyle name="Normal 2 4 3 2 3 2 5 2" xfId="40017" xr:uid="{6A1BCD7C-DC0C-433E-A268-CA7078E64918}"/>
    <cellStyle name="Normal 2 4 3 2 3 2 6" xfId="40002" xr:uid="{1AB1676F-2CA4-4401-B977-A6B27EBBB096}"/>
    <cellStyle name="Normal 2 4 3 2 3 3" xfId="12061" xr:uid="{43B17F9A-2260-43FF-A0FB-19F16A9DBFBE}"/>
    <cellStyle name="Normal 2 4 3 2 3 3 2" xfId="12062" xr:uid="{686AEA22-63FB-4334-8ABC-8E6E8DB93EF4}"/>
    <cellStyle name="Normal 2 4 3 2 3 3 2 2" xfId="12063" xr:uid="{B35DF7AE-62BF-4C07-B235-5B310F5831E4}"/>
    <cellStyle name="Normal 2 4 3 2 3 3 2 2 2" xfId="12064" xr:uid="{6DBEF34A-6950-4568-9039-7C838E234E2A}"/>
    <cellStyle name="Normal 2 4 3 2 3 3 2 2 2 2" xfId="40021" xr:uid="{FFDE3EFC-BC27-4CEF-BAC5-9925CE738405}"/>
    <cellStyle name="Normal 2 4 3 2 3 3 2 2 3" xfId="40020" xr:uid="{F61E2888-4BC4-4467-BE4B-7E9356FD46CE}"/>
    <cellStyle name="Normal 2 4 3 2 3 3 2 3" xfId="12065" xr:uid="{634EC594-1BA6-44DA-ACA2-03522EB5FCB3}"/>
    <cellStyle name="Normal 2 4 3 2 3 3 2 3 2" xfId="40022" xr:uid="{772F3E4F-2E9A-49E9-B2D0-24A9B093A804}"/>
    <cellStyle name="Normal 2 4 3 2 3 3 2 4" xfId="40019" xr:uid="{1B18B65A-2207-40DB-8B89-48C3220079DA}"/>
    <cellStyle name="Normal 2 4 3 2 3 3 3" xfId="12066" xr:uid="{DEB755C4-F875-4B27-94E1-5F4F8E4952C0}"/>
    <cellStyle name="Normal 2 4 3 2 3 3 3 2" xfId="12067" xr:uid="{0227DD03-2A4B-4A2E-8082-F52B0EFA055F}"/>
    <cellStyle name="Normal 2 4 3 2 3 3 3 2 2" xfId="40024" xr:uid="{4463CA7F-53BE-45C2-96CC-ABDA98D34FC2}"/>
    <cellStyle name="Normal 2 4 3 2 3 3 3 3" xfId="40023" xr:uid="{5378E31A-2EB0-4CEF-A0F6-80F7DD477B05}"/>
    <cellStyle name="Normal 2 4 3 2 3 3 4" xfId="12068" xr:uid="{A45F13EF-6121-40B8-AE85-3B11341AEBA8}"/>
    <cellStyle name="Normal 2 4 3 2 3 3 4 2" xfId="40025" xr:uid="{3BCC4141-2130-4DBE-92D9-7627858927C7}"/>
    <cellStyle name="Normal 2 4 3 2 3 3 5" xfId="40018" xr:uid="{1EA02F5E-7AF5-48DA-A768-EAD25569C2F8}"/>
    <cellStyle name="Normal 2 4 3 2 3 4" xfId="12069" xr:uid="{D90DE41B-F262-47F4-B135-CB2248D3591C}"/>
    <cellStyle name="Normal 2 4 3 2 3 4 2" xfId="12070" xr:uid="{3C6C6301-11A7-4894-92AD-C93AF7B9D41E}"/>
    <cellStyle name="Normal 2 4 3 2 3 4 2 2" xfId="12071" xr:uid="{068967B7-8202-4AEF-8D71-DB4D2381938A}"/>
    <cellStyle name="Normal 2 4 3 2 3 4 2 2 2" xfId="12072" xr:uid="{228AF51F-1281-4D6A-8E28-6BDE41268852}"/>
    <cellStyle name="Normal 2 4 3 2 3 4 2 2 2 2" xfId="40029" xr:uid="{1566F950-EC84-4BF3-9F1A-61F8F5ADBE44}"/>
    <cellStyle name="Normal 2 4 3 2 3 4 2 2 3" xfId="40028" xr:uid="{47A9BAAE-CF5F-4BCC-8370-D40B01538248}"/>
    <cellStyle name="Normal 2 4 3 2 3 4 2 3" xfId="12073" xr:uid="{63283828-C52F-4212-AA5A-E831E772E366}"/>
    <cellStyle name="Normal 2 4 3 2 3 4 2 3 2" xfId="40030" xr:uid="{8EACC437-8CDD-4C2D-953D-BCC3A9E9360C}"/>
    <cellStyle name="Normal 2 4 3 2 3 4 2 4" xfId="40027" xr:uid="{61798E39-E1DF-44C3-84F5-DBF0F94011AD}"/>
    <cellStyle name="Normal 2 4 3 2 3 4 3" xfId="12074" xr:uid="{F69EB603-EAF0-4614-B8DD-97C2307641CE}"/>
    <cellStyle name="Normal 2 4 3 2 3 4 3 2" xfId="12075" xr:uid="{01BE1220-ECDB-4AAE-9EC2-DF1210BE1FA0}"/>
    <cellStyle name="Normal 2 4 3 2 3 4 3 2 2" xfId="40032" xr:uid="{B3582AB1-8026-4F1D-B426-1AE6D3D6E2B4}"/>
    <cellStyle name="Normal 2 4 3 2 3 4 3 3" xfId="40031" xr:uid="{EFCC07D1-A5A6-4045-99E2-70CDDF5D7CA2}"/>
    <cellStyle name="Normal 2 4 3 2 3 4 4" xfId="12076" xr:uid="{970F1EF3-DFFA-4814-90C2-732F75D758DA}"/>
    <cellStyle name="Normal 2 4 3 2 3 4 4 2" xfId="40033" xr:uid="{818809F1-5F2F-48B4-8335-8453547F8673}"/>
    <cellStyle name="Normal 2 4 3 2 3 4 5" xfId="40026" xr:uid="{1FC488A0-043F-4717-B2D9-FA3A7D532003}"/>
    <cellStyle name="Normal 2 4 3 2 3 5" xfId="12077" xr:uid="{0E1E2698-CAD9-4ECA-9AF8-B2B4DF8556F5}"/>
    <cellStyle name="Normal 2 4 3 2 3 5 2" xfId="12078" xr:uid="{78771767-420B-42BF-B9B7-F7A051CB0D5F}"/>
    <cellStyle name="Normal 2 4 3 2 3 5 2 2" xfId="12079" xr:uid="{C4A24D92-AEA0-4BF2-A9AF-8400A2BB4419}"/>
    <cellStyle name="Normal 2 4 3 2 3 5 2 2 2" xfId="40036" xr:uid="{DF9E9AE4-A490-4423-9356-1D33CC40D9B5}"/>
    <cellStyle name="Normal 2 4 3 2 3 5 2 3" xfId="40035" xr:uid="{82BFEC1D-7E42-4322-B0E5-82018A3EC635}"/>
    <cellStyle name="Normal 2 4 3 2 3 5 3" xfId="12080" xr:uid="{76554E46-A848-4AA8-B88B-9F3A5CAB6BE6}"/>
    <cellStyle name="Normal 2 4 3 2 3 5 3 2" xfId="40037" xr:uid="{5615100F-8E61-4464-8742-497E720AF767}"/>
    <cellStyle name="Normal 2 4 3 2 3 5 4" xfId="40034" xr:uid="{10E9BB6B-44B8-403D-ADA2-C28BD257D071}"/>
    <cellStyle name="Normal 2 4 3 2 3 6" xfId="12081" xr:uid="{78464B24-A75E-47B8-AD60-2EE9C71D2797}"/>
    <cellStyle name="Normal 2 4 3 2 3 6 2" xfId="12082" xr:uid="{2C4BE406-9517-4A04-AFE5-6F2542693128}"/>
    <cellStyle name="Normal 2 4 3 2 3 6 2 2" xfId="40039" xr:uid="{4685E46E-2DEC-497A-B3AE-F0EDD7368F46}"/>
    <cellStyle name="Normal 2 4 3 2 3 6 3" xfId="40038" xr:uid="{83A9AC90-BF4B-497C-A564-5B76452091EB}"/>
    <cellStyle name="Normal 2 4 3 2 3 7" xfId="12083" xr:uid="{639D52CB-1623-43D9-87E4-581D47F1838E}"/>
    <cellStyle name="Normal 2 4 3 2 3 7 2" xfId="40040" xr:uid="{62A0532C-B32A-465E-A8FD-CA7BED3F561D}"/>
    <cellStyle name="Normal 2 4 3 2 3 8" xfId="28529" xr:uid="{8BA5D8D6-B38A-400E-B2F1-031CF9C2A436}"/>
    <cellStyle name="Normal 2 4 3 2 4" xfId="12084" xr:uid="{2CEC35E0-854E-49B3-B3D9-0AE21B1D48FC}"/>
    <cellStyle name="Normal 2 4 3 2 4 2" xfId="12085" xr:uid="{F861E4B1-8FA2-472B-B129-C52797E7087D}"/>
    <cellStyle name="Normal 2 4 3 2 4 2 2" xfId="12086" xr:uid="{F662E107-F7AA-42EF-8C31-355FF47F80AC}"/>
    <cellStyle name="Normal 2 4 3 2 4 2 2 2" xfId="12087" xr:uid="{59CD436C-76A9-4E59-BBF2-85E3076A76E6}"/>
    <cellStyle name="Normal 2 4 3 2 4 2 2 2 2" xfId="12088" xr:uid="{67ECD486-76B1-4307-B555-CCFB2E3A2550}"/>
    <cellStyle name="Normal 2 4 3 2 4 2 2 2 2 2" xfId="40045" xr:uid="{A2BF90E0-2FC1-4119-9694-420059DD2AD6}"/>
    <cellStyle name="Normal 2 4 3 2 4 2 2 2 3" xfId="40044" xr:uid="{B30C250F-E67F-4945-8793-24403F00CFC9}"/>
    <cellStyle name="Normal 2 4 3 2 4 2 2 3" xfId="12089" xr:uid="{C5E2ADD5-B21D-4A16-9B18-64CCC62DDD46}"/>
    <cellStyle name="Normal 2 4 3 2 4 2 2 3 2" xfId="40046" xr:uid="{92903BD0-15C7-4D71-8DB7-3921868CDE21}"/>
    <cellStyle name="Normal 2 4 3 2 4 2 2 4" xfId="40043" xr:uid="{BFB33335-E2D7-499B-BC38-5030F66C3BBE}"/>
    <cellStyle name="Normal 2 4 3 2 4 2 3" xfId="12090" xr:uid="{E2B38D2F-5E8D-4B83-8E38-D91B36AEBD83}"/>
    <cellStyle name="Normal 2 4 3 2 4 2 3 2" xfId="12091" xr:uid="{FEBF3D61-024C-4FC2-830E-A95DB8FA0FD7}"/>
    <cellStyle name="Normal 2 4 3 2 4 2 3 2 2" xfId="40048" xr:uid="{4B39AB2C-4317-4C97-9455-7C3F5EABA867}"/>
    <cellStyle name="Normal 2 4 3 2 4 2 3 3" xfId="40047" xr:uid="{8AAEA34E-77CB-49A7-8983-4B59DA88E375}"/>
    <cellStyle name="Normal 2 4 3 2 4 2 4" xfId="12092" xr:uid="{CB819F7B-99E6-42B5-ADED-4BC70DCA358F}"/>
    <cellStyle name="Normal 2 4 3 2 4 2 4 2" xfId="40049" xr:uid="{45EE5623-9086-4195-ACD6-D1AB35B33C31}"/>
    <cellStyle name="Normal 2 4 3 2 4 2 5" xfId="40042" xr:uid="{19D449DB-E4F5-4EAD-8924-DF5EF069FFBB}"/>
    <cellStyle name="Normal 2 4 3 2 4 3" xfId="12093" xr:uid="{AAB6216F-D659-406C-ADEF-CBC922F469C9}"/>
    <cellStyle name="Normal 2 4 3 2 4 3 2" xfId="12094" xr:uid="{9CBB64CE-6E31-48B5-983B-B30F45C30DB7}"/>
    <cellStyle name="Normal 2 4 3 2 4 3 2 2" xfId="12095" xr:uid="{F5BB41A4-9A97-40E2-8903-CB2E9D3D04F6}"/>
    <cellStyle name="Normal 2 4 3 2 4 3 2 2 2" xfId="40052" xr:uid="{F6FE4025-60C7-47F8-8FED-9BE1A26CA936}"/>
    <cellStyle name="Normal 2 4 3 2 4 3 2 3" xfId="40051" xr:uid="{25F491A4-0655-4E1E-9888-45A2CB29DE02}"/>
    <cellStyle name="Normal 2 4 3 2 4 3 3" xfId="12096" xr:uid="{59DCCB12-29A2-4D35-AE1A-8EF30BAC7ACA}"/>
    <cellStyle name="Normal 2 4 3 2 4 3 3 2" xfId="40053" xr:uid="{17023E34-C959-4253-8969-9593F956E2CE}"/>
    <cellStyle name="Normal 2 4 3 2 4 3 4" xfId="40050" xr:uid="{F52F9AA5-3939-45BF-B6B9-1C85F1773D2A}"/>
    <cellStyle name="Normal 2 4 3 2 4 4" xfId="12097" xr:uid="{39D0904F-2CF9-4C72-9B52-657CF002227D}"/>
    <cellStyle name="Normal 2 4 3 2 4 4 2" xfId="12098" xr:uid="{7D0BCD36-FAB0-48E9-BA4B-2A6E8F4FDF64}"/>
    <cellStyle name="Normal 2 4 3 2 4 4 2 2" xfId="40055" xr:uid="{F8566A08-2F07-47BD-8962-665FD01033BD}"/>
    <cellStyle name="Normal 2 4 3 2 4 4 3" xfId="40054" xr:uid="{4A8E8462-2BC1-45BC-8B04-013244BE44AD}"/>
    <cellStyle name="Normal 2 4 3 2 4 5" xfId="12099" xr:uid="{BF6D8690-66D5-4C6B-A0D9-5668BB157741}"/>
    <cellStyle name="Normal 2 4 3 2 4 5 2" xfId="40056" xr:uid="{5B7420FF-2010-4F4C-8DD6-5A610CF94210}"/>
    <cellStyle name="Normal 2 4 3 2 4 6" xfId="40041" xr:uid="{1D1B2504-C464-4250-84CF-FC1ECDB486F6}"/>
    <cellStyle name="Normal 2 4 3 2 5" xfId="12100" xr:uid="{E271A3A0-7A57-4611-9BE7-25B301829217}"/>
    <cellStyle name="Normal 2 4 3 2 5 2" xfId="12101" xr:uid="{0985098C-C5A7-4F3D-8CC7-7ECE67E6824B}"/>
    <cellStyle name="Normal 2 4 3 2 5 2 2" xfId="12102" xr:uid="{1C2FE978-9716-4018-9215-12C378D4616E}"/>
    <cellStyle name="Normal 2 4 3 2 5 2 2 2" xfId="12103" xr:uid="{CCE1B0B9-4369-4BE1-85F9-8567CF3482E8}"/>
    <cellStyle name="Normal 2 4 3 2 5 2 2 2 2" xfId="40060" xr:uid="{F7586F26-2FE9-4F28-9C49-B4CB3EA84757}"/>
    <cellStyle name="Normal 2 4 3 2 5 2 2 3" xfId="40059" xr:uid="{8EA7ACED-2850-4917-99A9-9204EE506771}"/>
    <cellStyle name="Normal 2 4 3 2 5 2 3" xfId="12104" xr:uid="{CC950143-0706-4BB6-96AF-143AB27C70C5}"/>
    <cellStyle name="Normal 2 4 3 2 5 2 3 2" xfId="40061" xr:uid="{8A1C1607-2FCF-46C2-AED1-6EEE5218DB9B}"/>
    <cellStyle name="Normal 2 4 3 2 5 2 4" xfId="40058" xr:uid="{938EB5A1-4D2E-4864-B0EC-0BC68DFEC15A}"/>
    <cellStyle name="Normal 2 4 3 2 5 3" xfId="12105" xr:uid="{3C599365-5F9C-4F01-81B7-F581D17BE7B9}"/>
    <cellStyle name="Normal 2 4 3 2 5 3 2" xfId="12106" xr:uid="{3F76B5C6-A747-4DBB-A528-98452B37A3A8}"/>
    <cellStyle name="Normal 2 4 3 2 5 3 2 2" xfId="40063" xr:uid="{9134FE28-6B9D-4577-A270-31A877DF66CF}"/>
    <cellStyle name="Normal 2 4 3 2 5 3 3" xfId="40062" xr:uid="{772C6ED8-439A-4500-94B0-4B18387E7555}"/>
    <cellStyle name="Normal 2 4 3 2 5 4" xfId="12107" xr:uid="{BF97DC18-2887-4336-8A45-494CAEEED915}"/>
    <cellStyle name="Normal 2 4 3 2 5 4 2" xfId="40064" xr:uid="{84B41F4D-C403-4EE7-A9D5-0D77F293B0DB}"/>
    <cellStyle name="Normal 2 4 3 2 5 5" xfId="40057" xr:uid="{F50CED3C-157C-48E6-85C4-153CA5809DAD}"/>
    <cellStyle name="Normal 2 4 3 2 6" xfId="12108" xr:uid="{B461059A-9251-4FCD-A750-D80A20DAC599}"/>
    <cellStyle name="Normal 2 4 3 2 6 2" xfId="12109" xr:uid="{3560D599-C653-486E-AC6F-F40596838F7E}"/>
    <cellStyle name="Normal 2 4 3 2 6 2 2" xfId="12110" xr:uid="{0C623E40-D505-401D-9F77-BE9CE51788E3}"/>
    <cellStyle name="Normal 2 4 3 2 6 2 2 2" xfId="12111" xr:uid="{E91A5DCF-8EC6-4CEF-A53A-808081E96CBF}"/>
    <cellStyle name="Normal 2 4 3 2 6 2 2 2 2" xfId="40068" xr:uid="{57E72004-2573-4867-875A-57C241C380A8}"/>
    <cellStyle name="Normal 2 4 3 2 6 2 2 3" xfId="40067" xr:uid="{BE6E767A-720E-49CE-82F8-714E7698D632}"/>
    <cellStyle name="Normal 2 4 3 2 6 2 3" xfId="12112" xr:uid="{D0C4BEFE-BBC0-490F-93B5-E240B187D2FF}"/>
    <cellStyle name="Normal 2 4 3 2 6 2 3 2" xfId="40069" xr:uid="{B9783834-C696-4A0A-891A-54EF599C8C18}"/>
    <cellStyle name="Normal 2 4 3 2 6 2 4" xfId="40066" xr:uid="{A71A1A5F-C3F6-45FB-91C6-50033A5C644D}"/>
    <cellStyle name="Normal 2 4 3 2 6 3" xfId="12113" xr:uid="{210A5C06-59BF-4CCA-AD1B-664FA40E2BA1}"/>
    <cellStyle name="Normal 2 4 3 2 6 3 2" xfId="12114" xr:uid="{6048D781-0F66-4181-A0CF-1DEAF632C4F0}"/>
    <cellStyle name="Normal 2 4 3 2 6 3 2 2" xfId="40071" xr:uid="{75D2B48E-97A4-4FE4-8A61-8D51D3D568C4}"/>
    <cellStyle name="Normal 2 4 3 2 6 3 3" xfId="40070" xr:uid="{7DF04F6F-6FB0-40E3-8E4F-232C3236131C}"/>
    <cellStyle name="Normal 2 4 3 2 6 4" xfId="12115" xr:uid="{73E92D37-843B-4A83-BD27-8B1707EA20D2}"/>
    <cellStyle name="Normal 2 4 3 2 6 4 2" xfId="40072" xr:uid="{A6F1385E-38BE-491E-B501-E58390F6B7C5}"/>
    <cellStyle name="Normal 2 4 3 2 6 5" xfId="40065" xr:uid="{6CFE480E-3107-42EA-B39E-762AB03B90D6}"/>
    <cellStyle name="Normal 2 4 3 2 7" xfId="12116" xr:uid="{A9FE07F4-4607-4AF2-A2FF-DCAD6C065536}"/>
    <cellStyle name="Normal 2 4 3 2 7 2" xfId="12117" xr:uid="{2C38506E-5AE0-4BC8-BD4F-972C05E7C27E}"/>
    <cellStyle name="Normal 2 4 3 2 7 2 2" xfId="12118" xr:uid="{B8A6E2DF-6CE7-435B-961A-95B59121666A}"/>
    <cellStyle name="Normal 2 4 3 2 7 2 2 2" xfId="40075" xr:uid="{0C0E18D6-B67F-402A-9B85-0202740AAF46}"/>
    <cellStyle name="Normal 2 4 3 2 7 2 3" xfId="40074" xr:uid="{93786478-E3D2-4F9E-BCDF-37442B8337EB}"/>
    <cellStyle name="Normal 2 4 3 2 7 3" xfId="12119" xr:uid="{F62E0B25-38DD-4E69-8716-13B4626B0A3A}"/>
    <cellStyle name="Normal 2 4 3 2 7 3 2" xfId="40076" xr:uid="{C3D3A64B-B441-4F33-8587-494B8C37A596}"/>
    <cellStyle name="Normal 2 4 3 2 7 4" xfId="40073" xr:uid="{45B0E8DB-0D82-49DF-9B1C-0019026731E4}"/>
    <cellStyle name="Normal 2 4 3 2 8" xfId="12120" xr:uid="{C57CAD93-6F6D-445E-8F16-3E2583E90AC5}"/>
    <cellStyle name="Normal 2 4 3 2 8 2" xfId="12121" xr:uid="{DD1C4E14-C5C1-4344-9D5D-922483930665}"/>
    <cellStyle name="Normal 2 4 3 2 8 2 2" xfId="40078" xr:uid="{C8472BB3-EAA4-45E4-9027-ADBE29DBC5DA}"/>
    <cellStyle name="Normal 2 4 3 2 8 3" xfId="40077" xr:uid="{7CBE9978-22C5-4D70-BE95-799222ED3502}"/>
    <cellStyle name="Normal 2 4 3 2 9" xfId="12122" xr:uid="{9393B456-6F5E-496F-8153-3E7AF935C5BA}"/>
    <cellStyle name="Normal 2 4 3 2 9 2" xfId="40079" xr:uid="{CB1712CC-D7D7-4539-9752-5837863D9DCF}"/>
    <cellStyle name="Normal 2 4 3 3" xfId="279" xr:uid="{74792847-9ABD-4CD1-B2AF-8C9F52D6F38C}"/>
    <cellStyle name="Normal 2 4 3 3 10" xfId="28261" xr:uid="{E09DCAE1-8A3C-4689-BE7E-054A8FA30FEA}"/>
    <cellStyle name="Normal 2 4 3 3 2" xfId="626" xr:uid="{88140C4A-0981-4C9B-8D40-666CAB849E92}"/>
    <cellStyle name="Normal 2 4 3 3 2 2" xfId="12123" xr:uid="{1514C5C8-F1EF-483B-B80E-23557EFE5146}"/>
    <cellStyle name="Normal 2 4 3 3 2 2 2" xfId="12124" xr:uid="{1AB78B93-C4F7-40A1-A20F-4F906C5A5973}"/>
    <cellStyle name="Normal 2 4 3 3 2 2 2 2" xfId="12125" xr:uid="{0EAF8FE8-FEBD-428F-9D01-BF6A35A7CD23}"/>
    <cellStyle name="Normal 2 4 3 3 2 2 2 2 2" xfId="12126" xr:uid="{13FAAF62-F93F-469F-B6DD-25859D3ECFC6}"/>
    <cellStyle name="Normal 2 4 3 3 2 2 2 2 2 2" xfId="12127" xr:uid="{D534888F-C6A7-45DC-9AF0-E3B3DCCD186C}"/>
    <cellStyle name="Normal 2 4 3 3 2 2 2 2 2 2 2" xfId="40084" xr:uid="{748A2426-7FF2-4DF8-ADA7-3E5E821EC509}"/>
    <cellStyle name="Normal 2 4 3 3 2 2 2 2 2 3" xfId="40083" xr:uid="{8A3BC02F-190B-4A31-9906-76654EB32EF1}"/>
    <cellStyle name="Normal 2 4 3 3 2 2 2 2 3" xfId="12128" xr:uid="{3A28FA16-9919-4674-999C-37200AB35BA2}"/>
    <cellStyle name="Normal 2 4 3 3 2 2 2 2 3 2" xfId="40085" xr:uid="{45AB1417-4812-438F-9A8B-EF138492C948}"/>
    <cellStyle name="Normal 2 4 3 3 2 2 2 2 4" xfId="40082" xr:uid="{CD695598-BB9A-409A-BDDB-496E6082EE31}"/>
    <cellStyle name="Normal 2 4 3 3 2 2 2 3" xfId="12129" xr:uid="{E38B5449-24A6-4D0A-93D2-D8516F91FE72}"/>
    <cellStyle name="Normal 2 4 3 3 2 2 2 3 2" xfId="12130" xr:uid="{B096700F-3E63-4D41-B80A-4BD7A0291B51}"/>
    <cellStyle name="Normal 2 4 3 3 2 2 2 3 2 2" xfId="40087" xr:uid="{2AE98BB2-8078-4607-9BA5-D9EA7471FCD2}"/>
    <cellStyle name="Normal 2 4 3 3 2 2 2 3 3" xfId="40086" xr:uid="{8DCFAE4D-D8D0-44AE-AD6B-0CF703A216D8}"/>
    <cellStyle name="Normal 2 4 3 3 2 2 2 4" xfId="12131" xr:uid="{3048D30C-ED90-47A1-A962-BC2B889EBE6D}"/>
    <cellStyle name="Normal 2 4 3 3 2 2 2 4 2" xfId="40088" xr:uid="{92630ACD-86A5-48FF-B234-16733DDDEECB}"/>
    <cellStyle name="Normal 2 4 3 3 2 2 2 5" xfId="40081" xr:uid="{0B5AB92A-8DCB-408B-90C1-A80F7BA909E8}"/>
    <cellStyle name="Normal 2 4 3 3 2 2 3" xfId="12132" xr:uid="{494F5A1A-BE81-481B-92E1-4B618B153356}"/>
    <cellStyle name="Normal 2 4 3 3 2 2 3 2" xfId="12133" xr:uid="{CBD08FAA-D083-4E5D-B9B6-2097E535DE56}"/>
    <cellStyle name="Normal 2 4 3 3 2 2 3 2 2" xfId="12134" xr:uid="{B2146DB7-D4D8-4390-8F4E-69E389A37074}"/>
    <cellStyle name="Normal 2 4 3 3 2 2 3 2 2 2" xfId="40091" xr:uid="{3358238A-0F9F-4BE4-A27B-41CE92EC36A2}"/>
    <cellStyle name="Normal 2 4 3 3 2 2 3 2 3" xfId="40090" xr:uid="{0ADABC3B-BF5F-4915-BA1A-2970E16357BB}"/>
    <cellStyle name="Normal 2 4 3 3 2 2 3 3" xfId="12135" xr:uid="{580D076A-F3DA-4E57-AA8E-B96C10A0E783}"/>
    <cellStyle name="Normal 2 4 3 3 2 2 3 3 2" xfId="40092" xr:uid="{F4782756-1A80-440D-8DBA-607E8F3B79B5}"/>
    <cellStyle name="Normal 2 4 3 3 2 2 3 4" xfId="40089" xr:uid="{49CD8CA2-0F22-40D0-BB3E-42B03546B46C}"/>
    <cellStyle name="Normal 2 4 3 3 2 2 4" xfId="12136" xr:uid="{8102B067-50FF-422C-8602-AB06548BC0D4}"/>
    <cellStyle name="Normal 2 4 3 3 2 2 4 2" xfId="12137" xr:uid="{CBCCE6B2-460F-400D-AF74-124846B35258}"/>
    <cellStyle name="Normal 2 4 3 3 2 2 4 2 2" xfId="40094" xr:uid="{DE39E09B-721E-43B3-8C43-E74390350011}"/>
    <cellStyle name="Normal 2 4 3 3 2 2 4 3" xfId="40093" xr:uid="{6BBD9304-015E-4EC1-B80A-04EAC347C8C1}"/>
    <cellStyle name="Normal 2 4 3 3 2 2 5" xfId="12138" xr:uid="{200C4ADB-F136-4FA4-9EEC-7DD8376BB0C7}"/>
    <cellStyle name="Normal 2 4 3 3 2 2 5 2" xfId="40095" xr:uid="{6AEE06A0-33C6-44C2-85C8-3ED4533B8057}"/>
    <cellStyle name="Normal 2 4 3 3 2 2 6" xfId="40080" xr:uid="{3F41D7EE-6667-4682-AE8C-2D87116F3101}"/>
    <cellStyle name="Normal 2 4 3 3 2 3" xfId="12139" xr:uid="{6BFC9D29-915C-4A16-A261-285E85589995}"/>
    <cellStyle name="Normal 2 4 3 3 2 3 2" xfId="12140" xr:uid="{4D77C473-2228-46D3-A197-50F3E3F289E3}"/>
    <cellStyle name="Normal 2 4 3 3 2 3 2 2" xfId="12141" xr:uid="{AA238B29-C0B5-400D-82A5-16713350CF0B}"/>
    <cellStyle name="Normal 2 4 3 3 2 3 2 2 2" xfId="12142" xr:uid="{676095E1-468F-4A21-8F3E-D817F797EEFC}"/>
    <cellStyle name="Normal 2 4 3 3 2 3 2 2 2 2" xfId="40099" xr:uid="{4ECD310A-E82C-4703-9DDD-1FECB4B266EE}"/>
    <cellStyle name="Normal 2 4 3 3 2 3 2 2 3" xfId="40098" xr:uid="{7DEB0C58-A4A9-4A13-B9DD-D59CE4DD6155}"/>
    <cellStyle name="Normal 2 4 3 3 2 3 2 3" xfId="12143" xr:uid="{FBFEDFAC-B726-4598-AFF2-EE1079C9F809}"/>
    <cellStyle name="Normal 2 4 3 3 2 3 2 3 2" xfId="40100" xr:uid="{9565A4B2-C32A-439F-9E8F-5F12EEA469FC}"/>
    <cellStyle name="Normal 2 4 3 3 2 3 2 4" xfId="40097" xr:uid="{B5470C8D-9536-4FF8-8280-7B0FCB6537FB}"/>
    <cellStyle name="Normal 2 4 3 3 2 3 3" xfId="12144" xr:uid="{82BF5450-6B2A-44AA-86D5-3F27EB0B5821}"/>
    <cellStyle name="Normal 2 4 3 3 2 3 3 2" xfId="12145" xr:uid="{7B8768DF-91C7-4153-A8B4-247DF9C8097F}"/>
    <cellStyle name="Normal 2 4 3 3 2 3 3 2 2" xfId="40102" xr:uid="{E8747021-DA49-4475-9589-E63992FF74D2}"/>
    <cellStyle name="Normal 2 4 3 3 2 3 3 3" xfId="40101" xr:uid="{2E098636-4302-4F21-B03C-B7828F6E8545}"/>
    <cellStyle name="Normal 2 4 3 3 2 3 4" xfId="12146" xr:uid="{E603FB39-367C-4AE3-9E9D-87EE58F27514}"/>
    <cellStyle name="Normal 2 4 3 3 2 3 4 2" xfId="40103" xr:uid="{CA01E1B9-2E1E-45D0-9B1C-0CDCAF9FA2DC}"/>
    <cellStyle name="Normal 2 4 3 3 2 3 5" xfId="40096" xr:uid="{9DE1F439-6D4D-46D5-9313-1D8CE4FB6A15}"/>
    <cellStyle name="Normal 2 4 3 3 2 4" xfId="12147" xr:uid="{C2A6B07B-D77F-49BF-B83A-F5F84620EAC3}"/>
    <cellStyle name="Normal 2 4 3 3 2 4 2" xfId="12148" xr:uid="{FFAF3233-FF6B-4BBA-875D-675D830C5004}"/>
    <cellStyle name="Normal 2 4 3 3 2 4 2 2" xfId="12149" xr:uid="{5E835669-C33B-44F8-BEDB-3B9B9DC94132}"/>
    <cellStyle name="Normal 2 4 3 3 2 4 2 2 2" xfId="12150" xr:uid="{7DC44F4B-5897-40AD-B0DA-B9FBBAA51446}"/>
    <cellStyle name="Normal 2 4 3 3 2 4 2 2 2 2" xfId="40107" xr:uid="{FFD28652-0F40-48D4-AD17-174CCDE949E3}"/>
    <cellStyle name="Normal 2 4 3 3 2 4 2 2 3" xfId="40106" xr:uid="{A6985F12-788A-4214-ACFB-6E499BFBD226}"/>
    <cellStyle name="Normal 2 4 3 3 2 4 2 3" xfId="12151" xr:uid="{DF45CAF8-CA3F-4D5A-BE23-1982739A633C}"/>
    <cellStyle name="Normal 2 4 3 3 2 4 2 3 2" xfId="40108" xr:uid="{25674D0A-47A5-4371-96DF-9AC84BBFFFD4}"/>
    <cellStyle name="Normal 2 4 3 3 2 4 2 4" xfId="40105" xr:uid="{C1F074F1-2183-4D30-8ECE-1196674E9B52}"/>
    <cellStyle name="Normal 2 4 3 3 2 4 3" xfId="12152" xr:uid="{91B04559-5362-4392-9EA2-A3F50C696450}"/>
    <cellStyle name="Normal 2 4 3 3 2 4 3 2" xfId="12153" xr:uid="{24E917D7-B72D-4B1F-A7CC-E5B2DB2E7FB1}"/>
    <cellStyle name="Normal 2 4 3 3 2 4 3 2 2" xfId="40110" xr:uid="{1E6E443D-8FF2-476C-B987-80F9D1B115A6}"/>
    <cellStyle name="Normal 2 4 3 3 2 4 3 3" xfId="40109" xr:uid="{EED87973-143F-4C17-B3E8-043056B34212}"/>
    <cellStyle name="Normal 2 4 3 3 2 4 4" xfId="12154" xr:uid="{983321E4-B0CA-4212-AB99-CE0CBB4FAE1E}"/>
    <cellStyle name="Normal 2 4 3 3 2 4 4 2" xfId="40111" xr:uid="{31C38CAD-2CDD-4001-BEB4-2E10712B6C9C}"/>
    <cellStyle name="Normal 2 4 3 3 2 4 5" xfId="40104" xr:uid="{F92254D2-CEDA-45A4-9390-472A51EE41FE}"/>
    <cellStyle name="Normal 2 4 3 3 2 5" xfId="12155" xr:uid="{AC7B9420-296B-4736-BB05-CCB57DC70732}"/>
    <cellStyle name="Normal 2 4 3 3 2 5 2" xfId="12156" xr:uid="{4F7E6283-C7C7-42DB-B268-75B74AAE604B}"/>
    <cellStyle name="Normal 2 4 3 3 2 5 2 2" xfId="12157" xr:uid="{D2DDD9E2-1E88-4623-9FB7-A5D77382FD9A}"/>
    <cellStyle name="Normal 2 4 3 3 2 5 2 2 2" xfId="40114" xr:uid="{E068B502-106C-44C4-BE96-1EF0AD5B1042}"/>
    <cellStyle name="Normal 2 4 3 3 2 5 2 3" xfId="40113" xr:uid="{99209DB9-8D98-4FAC-AC77-87E2A2135729}"/>
    <cellStyle name="Normal 2 4 3 3 2 5 3" xfId="12158" xr:uid="{EE1E8A89-7A41-492E-8DAD-95734961E18F}"/>
    <cellStyle name="Normal 2 4 3 3 2 5 3 2" xfId="40115" xr:uid="{DFABCD97-4998-448C-BDF1-C89D0701AB4C}"/>
    <cellStyle name="Normal 2 4 3 3 2 5 4" xfId="40112" xr:uid="{2B79CC87-3023-4E24-8EFC-F5FA506E3DB1}"/>
    <cellStyle name="Normal 2 4 3 3 2 6" xfId="12159" xr:uid="{B02D7A8E-5637-4514-B68E-D6DB743F1F22}"/>
    <cellStyle name="Normal 2 4 3 3 2 6 2" xfId="12160" xr:uid="{D0632614-502B-439C-A804-83440A268948}"/>
    <cellStyle name="Normal 2 4 3 3 2 6 2 2" xfId="40117" xr:uid="{3E5465A9-66F4-48A3-9461-DCE5025ACF64}"/>
    <cellStyle name="Normal 2 4 3 3 2 6 3" xfId="40116" xr:uid="{6EEE6E17-217C-4B24-9ED0-94BDB718A0EA}"/>
    <cellStyle name="Normal 2 4 3 3 2 7" xfId="12161" xr:uid="{B3CE1071-F959-4CF8-A9F5-028E0B7928C1}"/>
    <cellStyle name="Normal 2 4 3 3 2 7 2" xfId="40118" xr:uid="{469461C2-7A00-41C1-B4C5-171AF1F49A27}"/>
    <cellStyle name="Normal 2 4 3 3 2 8" xfId="28606" xr:uid="{2AE6EAA6-3A3D-45CA-B67D-82CC570AF216}"/>
    <cellStyle name="Normal 2 4 3 3 3" xfId="12162" xr:uid="{62FB15C6-282A-450E-9BA9-C3D73D075A57}"/>
    <cellStyle name="Normal 2 4 3 3 3 2" xfId="12163" xr:uid="{027D9D6C-7220-4E34-A98B-C34706167084}"/>
    <cellStyle name="Normal 2 4 3 3 3 2 2" xfId="12164" xr:uid="{8DF102EE-C2BD-451C-9F80-8FF0C23E710E}"/>
    <cellStyle name="Normal 2 4 3 3 3 2 2 2" xfId="12165" xr:uid="{F009D5C5-FB50-486D-AB10-AF31587F49A8}"/>
    <cellStyle name="Normal 2 4 3 3 3 2 2 2 2" xfId="12166" xr:uid="{6F005654-4BE9-4165-B89D-50EA5186BC47}"/>
    <cellStyle name="Normal 2 4 3 3 3 2 2 2 2 2" xfId="40123" xr:uid="{BBE66CD1-751D-4999-8868-6EC82D869770}"/>
    <cellStyle name="Normal 2 4 3 3 3 2 2 2 3" xfId="40122" xr:uid="{8043AB33-B413-433A-9BF4-E196712FDCBD}"/>
    <cellStyle name="Normal 2 4 3 3 3 2 2 3" xfId="12167" xr:uid="{8C645897-EFF9-4946-9B23-810410CC1120}"/>
    <cellStyle name="Normal 2 4 3 3 3 2 2 3 2" xfId="40124" xr:uid="{FF57882A-E7EA-438D-AF18-EE9295AE080F}"/>
    <cellStyle name="Normal 2 4 3 3 3 2 2 4" xfId="40121" xr:uid="{680DE177-2994-4DAA-A693-2A92D245C8E8}"/>
    <cellStyle name="Normal 2 4 3 3 3 2 3" xfId="12168" xr:uid="{6F57C19F-9799-446F-880C-D73A1DDCE3EF}"/>
    <cellStyle name="Normal 2 4 3 3 3 2 3 2" xfId="12169" xr:uid="{0E611A54-5561-40C6-934C-B7ECCA531FFF}"/>
    <cellStyle name="Normal 2 4 3 3 3 2 3 2 2" xfId="40126" xr:uid="{61F3CBD5-E379-4E14-86F0-9D481042663E}"/>
    <cellStyle name="Normal 2 4 3 3 3 2 3 3" xfId="40125" xr:uid="{6E8FA8C0-0336-41DB-BEF1-C67346AD262E}"/>
    <cellStyle name="Normal 2 4 3 3 3 2 4" xfId="12170" xr:uid="{414964B0-F688-40CD-8ACF-15FCD610E15D}"/>
    <cellStyle name="Normal 2 4 3 3 3 2 4 2" xfId="40127" xr:uid="{701A27D3-A1FB-4834-BA5C-5C1E1A3CBB3D}"/>
    <cellStyle name="Normal 2 4 3 3 3 2 5" xfId="40120" xr:uid="{AA28553E-2CCF-427A-AC14-6C53EB39C8C6}"/>
    <cellStyle name="Normal 2 4 3 3 3 3" xfId="12171" xr:uid="{5DCE4004-2720-4431-9F1A-582D46F3DE7E}"/>
    <cellStyle name="Normal 2 4 3 3 3 3 2" xfId="12172" xr:uid="{FB6A12E1-2E8B-4333-A271-B01DA2AE9F2F}"/>
    <cellStyle name="Normal 2 4 3 3 3 3 2 2" xfId="12173" xr:uid="{417885AE-55A4-420F-B3A6-2920A1F56CD2}"/>
    <cellStyle name="Normal 2 4 3 3 3 3 2 2 2" xfId="40130" xr:uid="{E9ECB51D-9920-498D-B197-C87075D52FF9}"/>
    <cellStyle name="Normal 2 4 3 3 3 3 2 3" xfId="40129" xr:uid="{44AF8DEB-5217-4F26-B168-EE173531B16F}"/>
    <cellStyle name="Normal 2 4 3 3 3 3 3" xfId="12174" xr:uid="{B8ADABD8-A392-46CC-8BD6-EA29D2F28D00}"/>
    <cellStyle name="Normal 2 4 3 3 3 3 3 2" xfId="40131" xr:uid="{037C5B42-8D20-45E3-A4CC-B787CF81F53A}"/>
    <cellStyle name="Normal 2 4 3 3 3 3 4" xfId="40128" xr:uid="{C709F76C-B822-40F6-ADAC-99C1C50DB206}"/>
    <cellStyle name="Normal 2 4 3 3 3 4" xfId="12175" xr:uid="{71960012-7D4D-4EA3-993D-F423B89607AE}"/>
    <cellStyle name="Normal 2 4 3 3 3 4 2" xfId="12176" xr:uid="{5E8BCF55-FC69-489E-92FE-AF3DA6332532}"/>
    <cellStyle name="Normal 2 4 3 3 3 4 2 2" xfId="40133" xr:uid="{A66EB3C1-B012-496B-A1BC-58F07B9A1B58}"/>
    <cellStyle name="Normal 2 4 3 3 3 4 3" xfId="40132" xr:uid="{C3F3338D-B394-4A9F-9868-0E5C197D9AB7}"/>
    <cellStyle name="Normal 2 4 3 3 3 5" xfId="12177" xr:uid="{FAFE7CCB-29B8-4F32-B6AD-2A933A86331D}"/>
    <cellStyle name="Normal 2 4 3 3 3 5 2" xfId="40134" xr:uid="{B8A648F4-CA3D-47FD-8790-85CE9969B6B7}"/>
    <cellStyle name="Normal 2 4 3 3 3 6" xfId="40119" xr:uid="{B5F52ECC-029F-4C4D-B486-8891953F6466}"/>
    <cellStyle name="Normal 2 4 3 3 4" xfId="12178" xr:uid="{8B3606EC-524D-4424-9BE4-CBDF6841D473}"/>
    <cellStyle name="Normal 2 4 3 3 4 2" xfId="12179" xr:uid="{8279D673-D5A3-445E-834B-EB99306AA84B}"/>
    <cellStyle name="Normal 2 4 3 3 4 2 2" xfId="12180" xr:uid="{01BA67A9-5B1B-4956-827B-D3603537E1EF}"/>
    <cellStyle name="Normal 2 4 3 3 4 2 2 2" xfId="12181" xr:uid="{38DD7EED-EF61-4C22-8A14-B9C3C9835995}"/>
    <cellStyle name="Normal 2 4 3 3 4 2 2 2 2" xfId="40138" xr:uid="{55AB158D-9422-44D1-A527-E6C191DFA455}"/>
    <cellStyle name="Normal 2 4 3 3 4 2 2 3" xfId="40137" xr:uid="{77507AB2-2042-4272-A4BE-7AE7D0722222}"/>
    <cellStyle name="Normal 2 4 3 3 4 2 3" xfId="12182" xr:uid="{33C3CE53-86E9-461B-AE93-A36F48D7D9F6}"/>
    <cellStyle name="Normal 2 4 3 3 4 2 3 2" xfId="40139" xr:uid="{CAFCCD52-CEA1-48ED-91E7-39EF21D4584F}"/>
    <cellStyle name="Normal 2 4 3 3 4 2 4" xfId="40136" xr:uid="{B42B7EF4-A094-4A3A-8EE7-CA9E0C83A51B}"/>
    <cellStyle name="Normal 2 4 3 3 4 3" xfId="12183" xr:uid="{7659DACC-EFC5-492A-83BA-98F032561C0C}"/>
    <cellStyle name="Normal 2 4 3 3 4 3 2" xfId="12184" xr:uid="{A07BDE65-0CD2-4DBC-A689-0F2B5B26C09F}"/>
    <cellStyle name="Normal 2 4 3 3 4 3 2 2" xfId="40141" xr:uid="{9FD5EFB3-1F96-425B-AF79-E76801A7D519}"/>
    <cellStyle name="Normal 2 4 3 3 4 3 3" xfId="40140" xr:uid="{E6FB9601-E15B-494E-8DEA-775548A878BA}"/>
    <cellStyle name="Normal 2 4 3 3 4 4" xfId="12185" xr:uid="{C32D266B-F5A7-49D0-8AF7-1776831A93FB}"/>
    <cellStyle name="Normal 2 4 3 3 4 4 2" xfId="40142" xr:uid="{2D9F8591-88EB-4B3C-BEEF-6474CD1B3DA4}"/>
    <cellStyle name="Normal 2 4 3 3 4 5" xfId="40135" xr:uid="{739B33AC-7DC8-421D-983A-A13EDCE9DEA0}"/>
    <cellStyle name="Normal 2 4 3 3 5" xfId="12186" xr:uid="{AD1FB56A-2273-477B-916A-90BFA9930ACB}"/>
    <cellStyle name="Normal 2 4 3 3 5 2" xfId="12187" xr:uid="{6183F982-91CF-4B2B-ABE5-2CFDFB96D46F}"/>
    <cellStyle name="Normal 2 4 3 3 5 2 2" xfId="12188" xr:uid="{ED0CC4E1-2B6B-4420-BEC4-C8557CBF86C0}"/>
    <cellStyle name="Normal 2 4 3 3 5 2 2 2" xfId="12189" xr:uid="{FDB1424B-E72B-4D7A-81D1-D63BC6CBF9F5}"/>
    <cellStyle name="Normal 2 4 3 3 5 2 2 2 2" xfId="40146" xr:uid="{CBCEE708-1B96-401E-AC4C-DB15E8F3B0AC}"/>
    <cellStyle name="Normal 2 4 3 3 5 2 2 3" xfId="40145" xr:uid="{444A0611-E493-4FFA-881F-7A9C6691CEBB}"/>
    <cellStyle name="Normal 2 4 3 3 5 2 3" xfId="12190" xr:uid="{5487AFF4-B344-4950-91E9-9C2474422278}"/>
    <cellStyle name="Normal 2 4 3 3 5 2 3 2" xfId="40147" xr:uid="{AC7C90B1-8291-40C1-A2BD-078852044861}"/>
    <cellStyle name="Normal 2 4 3 3 5 2 4" xfId="40144" xr:uid="{F5514F74-C6FF-4AB5-99DE-4042FC885220}"/>
    <cellStyle name="Normal 2 4 3 3 5 3" xfId="12191" xr:uid="{230AEE83-7C5E-4746-A347-5363D9BAA1EE}"/>
    <cellStyle name="Normal 2 4 3 3 5 3 2" xfId="12192" xr:uid="{FC3E3C65-2266-4128-8215-B24026E7F15A}"/>
    <cellStyle name="Normal 2 4 3 3 5 3 2 2" xfId="40149" xr:uid="{A9644315-CEBC-41BE-901A-8E5283FAB26E}"/>
    <cellStyle name="Normal 2 4 3 3 5 3 3" xfId="40148" xr:uid="{B996683D-1883-492D-BC37-BF8EA0D425F0}"/>
    <cellStyle name="Normal 2 4 3 3 5 4" xfId="12193" xr:uid="{58CFC6FB-F9FD-4F46-B892-B7469BCE63E5}"/>
    <cellStyle name="Normal 2 4 3 3 5 4 2" xfId="40150" xr:uid="{6A7A5573-037D-418D-B89C-EDD68F1BB517}"/>
    <cellStyle name="Normal 2 4 3 3 5 5" xfId="40143" xr:uid="{05125D61-CA5F-4622-A35F-6EF3D0ED4FE2}"/>
    <cellStyle name="Normal 2 4 3 3 6" xfId="12194" xr:uid="{6F17D241-E810-4384-951C-66C950CFC442}"/>
    <cellStyle name="Normal 2 4 3 3 6 2" xfId="12195" xr:uid="{2258B98A-AFB0-4FE4-94B5-E5E5EB13C0FF}"/>
    <cellStyle name="Normal 2 4 3 3 6 2 2" xfId="12196" xr:uid="{631DB51B-9237-48AF-935D-A626C0D5A750}"/>
    <cellStyle name="Normal 2 4 3 3 6 2 2 2" xfId="40153" xr:uid="{EA1BFF35-4371-4C21-90B7-69CE9B428513}"/>
    <cellStyle name="Normal 2 4 3 3 6 2 3" xfId="40152" xr:uid="{D71F0405-83DB-434A-B1A8-D1E86DCB5B84}"/>
    <cellStyle name="Normal 2 4 3 3 6 3" xfId="12197" xr:uid="{6F473870-D622-4D0F-A21B-47B8ABA15B02}"/>
    <cellStyle name="Normal 2 4 3 3 6 3 2" xfId="40154" xr:uid="{6F44BC70-114F-4FE3-9C32-0839B980C056}"/>
    <cellStyle name="Normal 2 4 3 3 6 4" xfId="40151" xr:uid="{C2E339AB-0FAF-447F-A41A-C31561F79DE1}"/>
    <cellStyle name="Normal 2 4 3 3 7" xfId="12198" xr:uid="{D8FCB035-D6ED-4FC5-BA8D-CC6015A67F33}"/>
    <cellStyle name="Normal 2 4 3 3 7 2" xfId="12199" xr:uid="{E8A6142A-5319-49C7-8869-51A2F0F0A9A3}"/>
    <cellStyle name="Normal 2 4 3 3 7 2 2" xfId="40156" xr:uid="{B4BA3A84-08FA-482F-8CF0-AD379A877DCD}"/>
    <cellStyle name="Normal 2 4 3 3 7 3" xfId="40155" xr:uid="{073E010F-3ADF-4B46-9A51-92D67558DB8A}"/>
    <cellStyle name="Normal 2 4 3 3 8" xfId="12200" xr:uid="{64EB4A27-5D82-4A82-8A55-329083B97245}"/>
    <cellStyle name="Normal 2 4 3 3 8 2" xfId="40157" xr:uid="{4FB37441-FBCB-46AD-813D-E322CD2848D5}"/>
    <cellStyle name="Normal 2 4 3 3 9" xfId="27855" xr:uid="{8F49EE56-06AF-454A-8CBB-01488FB22E5A}"/>
    <cellStyle name="Normal 2 4 3 3 9 2" xfId="55774" xr:uid="{0390CB68-584B-4DAB-A581-F91E381E28F5}"/>
    <cellStyle name="Normal 2 4 3 4" xfId="472" xr:uid="{C9313739-5478-4EE3-B61B-A8E10514BA72}"/>
    <cellStyle name="Normal 2 4 3 4 2" xfId="12201" xr:uid="{F41B8A20-E172-4067-9E33-E9C1322E3AB5}"/>
    <cellStyle name="Normal 2 4 3 4 2 2" xfId="12202" xr:uid="{6EE1F485-2617-45AF-A8B0-01637EBB9943}"/>
    <cellStyle name="Normal 2 4 3 4 2 2 2" xfId="12203" xr:uid="{D34F22F0-7801-4469-B2AD-45F138A3803E}"/>
    <cellStyle name="Normal 2 4 3 4 2 2 2 2" xfId="12204" xr:uid="{D786BF0C-1B15-4CE3-87D3-594A473147C1}"/>
    <cellStyle name="Normal 2 4 3 4 2 2 2 2 2" xfId="12205" xr:uid="{CEF5567E-DF54-4C71-8D5C-CB9AC231114D}"/>
    <cellStyle name="Normal 2 4 3 4 2 2 2 2 2 2" xfId="40162" xr:uid="{883207F4-0424-4809-8371-18AC0A258177}"/>
    <cellStyle name="Normal 2 4 3 4 2 2 2 2 3" xfId="40161" xr:uid="{AB2D3F3B-1533-4CCE-8E37-09289BE6E2F6}"/>
    <cellStyle name="Normal 2 4 3 4 2 2 2 3" xfId="12206" xr:uid="{BEA977A9-BBC6-4156-93E8-CB66E780BDB4}"/>
    <cellStyle name="Normal 2 4 3 4 2 2 2 3 2" xfId="40163" xr:uid="{1BC5F554-EBE8-4FB7-B1FF-FA4546FD2F49}"/>
    <cellStyle name="Normal 2 4 3 4 2 2 2 4" xfId="40160" xr:uid="{CAD96E39-22EF-45E3-9DCB-38A0C39C00B2}"/>
    <cellStyle name="Normal 2 4 3 4 2 2 3" xfId="12207" xr:uid="{9EB1EB2A-92EC-402E-8518-F7F60C34B442}"/>
    <cellStyle name="Normal 2 4 3 4 2 2 3 2" xfId="12208" xr:uid="{96E6D43D-5132-4EDE-AECF-15F67449B3D2}"/>
    <cellStyle name="Normal 2 4 3 4 2 2 3 2 2" xfId="40165" xr:uid="{A7117054-A540-4EC5-8730-6AC9E35EFC6A}"/>
    <cellStyle name="Normal 2 4 3 4 2 2 3 3" xfId="40164" xr:uid="{34D42072-2B36-45EC-9B31-915E8E2EF00E}"/>
    <cellStyle name="Normal 2 4 3 4 2 2 4" xfId="12209" xr:uid="{A32DDB58-C0FC-4A79-83FE-410FD73D0414}"/>
    <cellStyle name="Normal 2 4 3 4 2 2 4 2" xfId="40166" xr:uid="{772173B7-FFD4-434F-B235-19D105257893}"/>
    <cellStyle name="Normal 2 4 3 4 2 2 5" xfId="40159" xr:uid="{CDCA0347-7AA7-4F4F-8720-3FF5762784AA}"/>
    <cellStyle name="Normal 2 4 3 4 2 3" xfId="12210" xr:uid="{347BA87D-D14E-4747-B8C4-C3B4EF3408B4}"/>
    <cellStyle name="Normal 2 4 3 4 2 3 2" xfId="12211" xr:uid="{F54126F8-561A-43D4-933F-DFCC3CB2301A}"/>
    <cellStyle name="Normal 2 4 3 4 2 3 2 2" xfId="12212" xr:uid="{5B3CD5B3-9356-4BA5-A15C-ED3075B33B1B}"/>
    <cellStyle name="Normal 2 4 3 4 2 3 2 2 2" xfId="40169" xr:uid="{C5B9B5A3-565C-4A7B-BD95-F0DD92DF3BE7}"/>
    <cellStyle name="Normal 2 4 3 4 2 3 2 3" xfId="40168" xr:uid="{CA44E6BC-BD7F-4A57-893D-E5C8A2B1EF72}"/>
    <cellStyle name="Normal 2 4 3 4 2 3 3" xfId="12213" xr:uid="{2CA6074D-5536-4410-9352-7F846C20306B}"/>
    <cellStyle name="Normal 2 4 3 4 2 3 3 2" xfId="40170" xr:uid="{93978F10-A076-4AC3-9E3A-6B53CE22C2F8}"/>
    <cellStyle name="Normal 2 4 3 4 2 3 4" xfId="40167" xr:uid="{6080DB93-4FE7-4AAF-AD7D-BC3E4689F58D}"/>
    <cellStyle name="Normal 2 4 3 4 2 4" xfId="12214" xr:uid="{1B9D1836-B546-446A-99AE-E87DA7DB7C08}"/>
    <cellStyle name="Normal 2 4 3 4 2 4 2" xfId="12215" xr:uid="{55786AD3-6400-419D-808F-7827FC3A7D50}"/>
    <cellStyle name="Normal 2 4 3 4 2 4 2 2" xfId="40172" xr:uid="{2EE26619-4B9A-4A5D-9E37-1DDF49A611DE}"/>
    <cellStyle name="Normal 2 4 3 4 2 4 3" xfId="40171" xr:uid="{C4CB9E1D-640B-43D9-BCA8-263EDC2C0AD6}"/>
    <cellStyle name="Normal 2 4 3 4 2 5" xfId="12216" xr:uid="{29B3C680-83D2-4B1B-BE43-7C7A8763BBA9}"/>
    <cellStyle name="Normal 2 4 3 4 2 5 2" xfId="40173" xr:uid="{A921ED04-9F54-4AC5-AC9D-8769BFDEC13A}"/>
    <cellStyle name="Normal 2 4 3 4 2 6" xfId="40158" xr:uid="{ABE0FFE8-A4AD-4BC3-8A44-93FADBCAEE5E}"/>
    <cellStyle name="Normal 2 4 3 4 3" xfId="12217" xr:uid="{E2A98183-6379-49C6-8E00-DE8C8CA6A415}"/>
    <cellStyle name="Normal 2 4 3 4 3 2" xfId="12218" xr:uid="{7FCEBE9D-483A-4DFC-9C44-C0BAB3CE7BFC}"/>
    <cellStyle name="Normal 2 4 3 4 3 2 2" xfId="12219" xr:uid="{524DC4F8-86AE-4547-B5C1-5343F0D0A710}"/>
    <cellStyle name="Normal 2 4 3 4 3 2 2 2" xfId="12220" xr:uid="{17F949CA-F74B-49C2-9F9E-2805199EDA1D}"/>
    <cellStyle name="Normal 2 4 3 4 3 2 2 2 2" xfId="40177" xr:uid="{4C256BAB-7C1B-47D1-B74C-28D4D9ADCCCB}"/>
    <cellStyle name="Normal 2 4 3 4 3 2 2 3" xfId="40176" xr:uid="{3E2DA14F-02F6-4D48-BE8C-162FD3716F51}"/>
    <cellStyle name="Normal 2 4 3 4 3 2 3" xfId="12221" xr:uid="{6D2A0007-503E-4AFE-B0CA-6004F15A44BA}"/>
    <cellStyle name="Normal 2 4 3 4 3 2 3 2" xfId="40178" xr:uid="{ECD25DAE-7FD7-4549-82D7-0EA3B08CA3E2}"/>
    <cellStyle name="Normal 2 4 3 4 3 2 4" xfId="40175" xr:uid="{FC38303F-ED5F-4748-8CF3-C89DC2195990}"/>
    <cellStyle name="Normal 2 4 3 4 3 3" xfId="12222" xr:uid="{352BB7FA-837A-4C86-BA43-7711FA718E2B}"/>
    <cellStyle name="Normal 2 4 3 4 3 3 2" xfId="12223" xr:uid="{7B742D03-8E34-4CAF-A774-B6E33AEDBFF8}"/>
    <cellStyle name="Normal 2 4 3 4 3 3 2 2" xfId="40180" xr:uid="{43024712-44CD-4D00-9339-AFEEDEF8CE90}"/>
    <cellStyle name="Normal 2 4 3 4 3 3 3" xfId="40179" xr:uid="{2EC0901C-DD94-4664-8A84-F1A492E43012}"/>
    <cellStyle name="Normal 2 4 3 4 3 4" xfId="12224" xr:uid="{D7DA7619-10A9-4BA0-A677-CC6B762AD91F}"/>
    <cellStyle name="Normal 2 4 3 4 3 4 2" xfId="40181" xr:uid="{88D33C04-7FA2-426F-A082-CE36BE12FB8D}"/>
    <cellStyle name="Normal 2 4 3 4 3 5" xfId="40174" xr:uid="{B586731D-84B4-4BAC-A741-EA993CEEE609}"/>
    <cellStyle name="Normal 2 4 3 4 4" xfId="12225" xr:uid="{78C204C5-5C8C-4F13-A55B-A0E5E6556A09}"/>
    <cellStyle name="Normal 2 4 3 4 4 2" xfId="12226" xr:uid="{B38BE4E5-7077-4E75-8D12-22C3F8299FDE}"/>
    <cellStyle name="Normal 2 4 3 4 4 2 2" xfId="12227" xr:uid="{8377B01B-23DD-4093-851E-281EA90560CB}"/>
    <cellStyle name="Normal 2 4 3 4 4 2 2 2" xfId="12228" xr:uid="{D5F5FB40-28A4-4B1D-8D73-1B8DC38090A6}"/>
    <cellStyle name="Normal 2 4 3 4 4 2 2 2 2" xfId="40185" xr:uid="{80908295-397D-427C-AEBF-E33520622C30}"/>
    <cellStyle name="Normal 2 4 3 4 4 2 2 3" xfId="40184" xr:uid="{7EE88374-88B1-4663-B351-2D6B3CA662A9}"/>
    <cellStyle name="Normal 2 4 3 4 4 2 3" xfId="12229" xr:uid="{B4CFA9AD-F5C0-4BAB-8362-61165D2BF528}"/>
    <cellStyle name="Normal 2 4 3 4 4 2 3 2" xfId="40186" xr:uid="{27341D07-6EF2-4368-A525-FC6C7F61C60D}"/>
    <cellStyle name="Normal 2 4 3 4 4 2 4" xfId="40183" xr:uid="{9F2A9227-2CBA-4F99-B5BA-75C47F44B239}"/>
    <cellStyle name="Normal 2 4 3 4 4 3" xfId="12230" xr:uid="{872415B8-EBA2-4102-8525-3BFF2CA95ACD}"/>
    <cellStyle name="Normal 2 4 3 4 4 3 2" xfId="12231" xr:uid="{2E580C8F-4D69-468C-80BA-8CB2BF19E781}"/>
    <cellStyle name="Normal 2 4 3 4 4 3 2 2" xfId="40188" xr:uid="{833A5798-6B85-4DB6-8DDE-E1FFF95F25AA}"/>
    <cellStyle name="Normal 2 4 3 4 4 3 3" xfId="40187" xr:uid="{452B0C0D-7975-4220-8571-A88B720FA6BE}"/>
    <cellStyle name="Normal 2 4 3 4 4 4" xfId="12232" xr:uid="{804D367B-4A66-4FCD-87DE-86865D1FF61F}"/>
    <cellStyle name="Normal 2 4 3 4 4 4 2" xfId="40189" xr:uid="{B215D08D-F7DF-404E-8B02-8279A62080F9}"/>
    <cellStyle name="Normal 2 4 3 4 4 5" xfId="40182" xr:uid="{14D9571D-F0AB-4414-8C75-9C6129F1850F}"/>
    <cellStyle name="Normal 2 4 3 4 5" xfId="12233" xr:uid="{0FB296BA-5844-44FF-9E49-DC2F42AF61C8}"/>
    <cellStyle name="Normal 2 4 3 4 5 2" xfId="12234" xr:uid="{6AC3A1D9-ADB6-49F6-A3AB-950E26B4A653}"/>
    <cellStyle name="Normal 2 4 3 4 5 2 2" xfId="12235" xr:uid="{E71C7F59-F34B-4B5F-A6BF-ACFC4FF0E7CF}"/>
    <cellStyle name="Normal 2 4 3 4 5 2 2 2" xfId="40192" xr:uid="{0AD9F78C-BA58-4627-B04A-B04B1D2E82E6}"/>
    <cellStyle name="Normal 2 4 3 4 5 2 3" xfId="40191" xr:uid="{DAC34CD0-5BD7-4019-A3D8-94A8653475CA}"/>
    <cellStyle name="Normal 2 4 3 4 5 3" xfId="12236" xr:uid="{8F3F1E0E-9BD4-4485-8741-CC01ADE249B8}"/>
    <cellStyle name="Normal 2 4 3 4 5 3 2" xfId="40193" xr:uid="{4337DD88-25BC-4D88-9F11-FCDF26766B26}"/>
    <cellStyle name="Normal 2 4 3 4 5 4" xfId="40190" xr:uid="{68D40087-EED2-44EF-8E42-FC8E5B4F9592}"/>
    <cellStyle name="Normal 2 4 3 4 6" xfId="12237" xr:uid="{F9724366-8833-4ED4-A4BD-783CB765A530}"/>
    <cellStyle name="Normal 2 4 3 4 6 2" xfId="12238" xr:uid="{ECA1C12A-596A-419C-B104-57E2E0648FF7}"/>
    <cellStyle name="Normal 2 4 3 4 6 2 2" xfId="40195" xr:uid="{CAF72DD6-A6D1-48DD-ADEF-890C7DAD5E62}"/>
    <cellStyle name="Normal 2 4 3 4 6 3" xfId="40194" xr:uid="{79792424-60B5-4E1B-A980-45A223CCAD1F}"/>
    <cellStyle name="Normal 2 4 3 4 7" xfId="12239" xr:uid="{B62C3162-6742-4D1B-83CE-00E90333C11B}"/>
    <cellStyle name="Normal 2 4 3 4 7 2" xfId="40196" xr:uid="{1704506B-6FD1-4089-B691-6FD7459F1A89}"/>
    <cellStyle name="Normal 2 4 3 4 8" xfId="28452" xr:uid="{7F07765B-6EF5-48B3-AF98-96A2ED924B8C}"/>
    <cellStyle name="Normal 2 4 3 5" xfId="12240" xr:uid="{B68A522A-C89C-48CF-90D1-E2BA0489DB5F}"/>
    <cellStyle name="Normal 2 4 3 5 2" xfId="12241" xr:uid="{298C36E3-C76D-48EB-A61A-E3A24A4992FD}"/>
    <cellStyle name="Normal 2 4 3 5 2 2" xfId="12242" xr:uid="{A6C5DC8E-522A-4A0B-9800-915D278798F5}"/>
    <cellStyle name="Normal 2 4 3 5 2 2 2" xfId="12243" xr:uid="{DE43783E-98B4-4B70-8D8C-FFA0A73E5090}"/>
    <cellStyle name="Normal 2 4 3 5 2 2 2 2" xfId="12244" xr:uid="{6E6C0151-CDCA-4BD3-8CAA-730A4D54D4AF}"/>
    <cellStyle name="Normal 2 4 3 5 2 2 2 2 2" xfId="40201" xr:uid="{5E3620C6-E710-4818-AA3C-B2F1A8BC8C9B}"/>
    <cellStyle name="Normal 2 4 3 5 2 2 2 3" xfId="40200" xr:uid="{D3957E4F-942B-4B90-BF22-98D574BB9C04}"/>
    <cellStyle name="Normal 2 4 3 5 2 2 3" xfId="12245" xr:uid="{D41F4C3C-1E92-4DB1-A8CA-CA10E760331D}"/>
    <cellStyle name="Normal 2 4 3 5 2 2 3 2" xfId="40202" xr:uid="{651410C7-189C-473F-98C1-3C2BBB9065BB}"/>
    <cellStyle name="Normal 2 4 3 5 2 2 4" xfId="40199" xr:uid="{0730C843-25C0-4A68-82AF-6BCE04765C72}"/>
    <cellStyle name="Normal 2 4 3 5 2 3" xfId="12246" xr:uid="{944A7167-ADDE-4622-BE41-3ADDC54A9FCC}"/>
    <cellStyle name="Normal 2 4 3 5 2 3 2" xfId="12247" xr:uid="{57512888-64C2-46E9-8E20-1A2AE27DBF50}"/>
    <cellStyle name="Normal 2 4 3 5 2 3 2 2" xfId="40204" xr:uid="{113C870B-B94C-4489-81B9-4D23FF828683}"/>
    <cellStyle name="Normal 2 4 3 5 2 3 3" xfId="40203" xr:uid="{5687C924-0A1B-404A-AE31-5F9D7810C378}"/>
    <cellStyle name="Normal 2 4 3 5 2 4" xfId="12248" xr:uid="{B760660B-D500-436C-9E1C-30B893DA3DA7}"/>
    <cellStyle name="Normal 2 4 3 5 2 4 2" xfId="40205" xr:uid="{47A6A131-1076-4672-8791-42AD1A220262}"/>
    <cellStyle name="Normal 2 4 3 5 2 5" xfId="40198" xr:uid="{307C0F42-D5D2-4A8A-A841-A96D03AA1CF5}"/>
    <cellStyle name="Normal 2 4 3 5 3" xfId="12249" xr:uid="{4EF166F4-B205-4A88-8450-00D31F3C6F8B}"/>
    <cellStyle name="Normal 2 4 3 5 3 2" xfId="12250" xr:uid="{FEA1F73F-6B57-418B-BC1C-00915AF7B1C4}"/>
    <cellStyle name="Normal 2 4 3 5 3 2 2" xfId="12251" xr:uid="{A7A22C1E-7621-48C9-A0EF-5F1D471F8AB3}"/>
    <cellStyle name="Normal 2 4 3 5 3 2 2 2" xfId="40208" xr:uid="{CF51B1AD-94E9-45B7-87C1-4E34650C284B}"/>
    <cellStyle name="Normal 2 4 3 5 3 2 3" xfId="40207" xr:uid="{EA034E86-D83D-42BE-B07B-E7D4E37F749A}"/>
    <cellStyle name="Normal 2 4 3 5 3 3" xfId="12252" xr:uid="{946E6FE3-4347-4548-9900-6391803048B4}"/>
    <cellStyle name="Normal 2 4 3 5 3 3 2" xfId="40209" xr:uid="{F142D5AF-9877-42DD-809A-7CFE7EBDE62C}"/>
    <cellStyle name="Normal 2 4 3 5 3 4" xfId="40206" xr:uid="{90154053-0FD0-4822-A20E-31625AA6B70D}"/>
    <cellStyle name="Normal 2 4 3 5 4" xfId="12253" xr:uid="{1BDF2AA4-8ED0-41E9-9F79-59F9F969C78D}"/>
    <cellStyle name="Normal 2 4 3 5 4 2" xfId="12254" xr:uid="{E8DA067D-D058-458E-A3CD-55323FED7941}"/>
    <cellStyle name="Normal 2 4 3 5 4 2 2" xfId="40211" xr:uid="{1F0AC6BF-E298-4A28-A088-85AB2C23F9B3}"/>
    <cellStyle name="Normal 2 4 3 5 4 3" xfId="40210" xr:uid="{05EC6827-7DAE-4FC7-BA9E-AD9242C7B7FC}"/>
    <cellStyle name="Normal 2 4 3 5 5" xfId="12255" xr:uid="{D4307D92-031B-44D5-978C-6C8BE23A7EE9}"/>
    <cellStyle name="Normal 2 4 3 5 5 2" xfId="40212" xr:uid="{AD90B817-31B5-4E0D-9458-BA15DC78142B}"/>
    <cellStyle name="Normal 2 4 3 5 6" xfId="40197" xr:uid="{54709855-1496-46F8-9D56-0E22D5C4D5C2}"/>
    <cellStyle name="Normal 2 4 3 6" xfId="12256" xr:uid="{493525C4-8C75-4C8F-873E-3DDBFE2D1E62}"/>
    <cellStyle name="Normal 2 4 3 6 2" xfId="12257" xr:uid="{3072E822-21A9-4A73-9EB1-6DBBBE468DA6}"/>
    <cellStyle name="Normal 2 4 3 6 2 2" xfId="12258" xr:uid="{D8C08B32-C4F6-4807-A955-A6414104CF77}"/>
    <cellStyle name="Normal 2 4 3 6 2 2 2" xfId="12259" xr:uid="{9E4631F7-6B08-4498-A5D5-B7DCC5942897}"/>
    <cellStyle name="Normal 2 4 3 6 2 2 2 2" xfId="40216" xr:uid="{2B6278E8-52B8-4EF3-A4EC-CED62E0076C7}"/>
    <cellStyle name="Normal 2 4 3 6 2 2 3" xfId="40215" xr:uid="{7524E9A5-6218-4B20-8151-33C7D907A47D}"/>
    <cellStyle name="Normal 2 4 3 6 2 3" xfId="12260" xr:uid="{738CCAF7-F4FA-4BD2-B50C-5490E5385DDA}"/>
    <cellStyle name="Normal 2 4 3 6 2 3 2" xfId="40217" xr:uid="{529481C4-BEDA-4F4E-83D4-DD426088A96E}"/>
    <cellStyle name="Normal 2 4 3 6 2 4" xfId="40214" xr:uid="{48085FC5-31E7-4355-B26C-92D3A5C17A81}"/>
    <cellStyle name="Normal 2 4 3 6 3" xfId="12261" xr:uid="{224EC40C-B2B6-4A7C-94B7-24C697ED7301}"/>
    <cellStyle name="Normal 2 4 3 6 3 2" xfId="12262" xr:uid="{B91ACA8E-5BA5-483C-82B8-CBAD5FDA4421}"/>
    <cellStyle name="Normal 2 4 3 6 3 2 2" xfId="40219" xr:uid="{A261B35F-E3AF-4D26-B9E6-7497BAE1C0E3}"/>
    <cellStyle name="Normal 2 4 3 6 3 3" xfId="40218" xr:uid="{D45761A4-44CC-4C28-A242-EAFE52EC9F9E}"/>
    <cellStyle name="Normal 2 4 3 6 4" xfId="12263" xr:uid="{31206DFF-017F-4FCD-8E58-80F1B117E1E9}"/>
    <cellStyle name="Normal 2 4 3 6 4 2" xfId="40220" xr:uid="{1F7A1CC0-6F7E-41E6-B5AA-A1B4C8448012}"/>
    <cellStyle name="Normal 2 4 3 6 5" xfId="40213" xr:uid="{D9FFE6F5-2CE9-4840-A453-3619C0142C33}"/>
    <cellStyle name="Normal 2 4 3 7" xfId="12264" xr:uid="{13D412CB-BD6E-48C6-AE18-636A93E34347}"/>
    <cellStyle name="Normal 2 4 3 7 2" xfId="12265" xr:uid="{FE81D878-4D1B-4BE3-94E0-6FC1251CDBD9}"/>
    <cellStyle name="Normal 2 4 3 7 2 2" xfId="12266" xr:uid="{7F44A956-006A-47FC-B758-546CA5663769}"/>
    <cellStyle name="Normal 2 4 3 7 2 2 2" xfId="12267" xr:uid="{732C9130-8BF7-47C7-975A-E9803EA6EAB5}"/>
    <cellStyle name="Normal 2 4 3 7 2 2 2 2" xfId="40224" xr:uid="{8D117FC4-4771-4ABF-B7FD-9E497AF71F63}"/>
    <cellStyle name="Normal 2 4 3 7 2 2 3" xfId="40223" xr:uid="{2F9BFF1F-E0CA-4885-9FC6-A38E4E53C36F}"/>
    <cellStyle name="Normal 2 4 3 7 2 3" xfId="12268" xr:uid="{24C9FE2F-2F91-4C03-AD3E-97325ECDD4B0}"/>
    <cellStyle name="Normal 2 4 3 7 2 3 2" xfId="40225" xr:uid="{B8314444-03C0-43E5-B82F-175E50E86A43}"/>
    <cellStyle name="Normal 2 4 3 7 2 4" xfId="40222" xr:uid="{1F7D1594-0065-452B-8531-958DF4DFFE39}"/>
    <cellStyle name="Normal 2 4 3 7 3" xfId="12269" xr:uid="{089E3441-4A2C-404D-BF20-44A866BDDFFE}"/>
    <cellStyle name="Normal 2 4 3 7 3 2" xfId="12270" xr:uid="{F34FBA41-C254-4D70-A706-D2A220D3073C}"/>
    <cellStyle name="Normal 2 4 3 7 3 2 2" xfId="40227" xr:uid="{7F17F878-B69C-4718-AD5B-A1896A545511}"/>
    <cellStyle name="Normal 2 4 3 7 3 3" xfId="40226" xr:uid="{EAB8175C-63D1-4FBB-B345-DEF3BD7C365C}"/>
    <cellStyle name="Normal 2 4 3 7 4" xfId="12271" xr:uid="{79F80126-D778-4444-9A8E-4A50992ED109}"/>
    <cellStyle name="Normal 2 4 3 7 4 2" xfId="40228" xr:uid="{11E21BE8-A9C7-4121-A401-50185AF018BB}"/>
    <cellStyle name="Normal 2 4 3 7 5" xfId="40221" xr:uid="{6A4CA5FD-7723-4D90-9DC3-DC9F7FC853F0}"/>
    <cellStyle name="Normal 2 4 3 8" xfId="12272" xr:uid="{C4350A92-C998-4C0D-BFBB-7BC62993F48A}"/>
    <cellStyle name="Normal 2 4 3 8 2" xfId="12273" xr:uid="{084D6D03-FA74-4840-A9F5-27CE0FDC5874}"/>
    <cellStyle name="Normal 2 4 3 8 2 2" xfId="12274" xr:uid="{2D85A249-BED2-4118-81E9-7E47B5DCA252}"/>
    <cellStyle name="Normal 2 4 3 8 2 2 2" xfId="40231" xr:uid="{CB815FBB-D745-41E3-8D3E-28CD4D517082}"/>
    <cellStyle name="Normal 2 4 3 8 2 3" xfId="40230" xr:uid="{B5677BBE-1EBB-4B8A-96EF-BE82FAF3BBD1}"/>
    <cellStyle name="Normal 2 4 3 8 3" xfId="12275" xr:uid="{8C9B5B98-F6A0-4227-B940-889CD526DEE5}"/>
    <cellStyle name="Normal 2 4 3 8 3 2" xfId="40232" xr:uid="{149ACDA6-4C40-48DA-A598-12418BF4C6E6}"/>
    <cellStyle name="Normal 2 4 3 8 4" xfId="40229" xr:uid="{4484357A-D492-4B17-9525-65DC2713CC82}"/>
    <cellStyle name="Normal 2 4 3 9" xfId="12276" xr:uid="{0DEE9979-3BA6-4793-820C-BC2F238A007B}"/>
    <cellStyle name="Normal 2 4 3 9 2" xfId="12277" xr:uid="{B3C80A43-F678-4C20-A942-1855FEF73216}"/>
    <cellStyle name="Normal 2 4 3 9 2 2" xfId="40234" xr:uid="{38EAADAC-156B-43BF-8B46-0D76DC703871}"/>
    <cellStyle name="Normal 2 4 3 9 3" xfId="40233" xr:uid="{91E25F40-AD1A-421B-A9AB-2ED9955DC17D}"/>
    <cellStyle name="Normal 2 4 4" xfId="164" xr:uid="{6161236E-3FD1-4623-8B70-0D56488329D8}"/>
    <cellStyle name="Normal 2 4 4 10" xfId="27856" xr:uid="{39A9E938-B83C-464F-8B1B-6D5E3E512181}"/>
    <cellStyle name="Normal 2 4 4 10 2" xfId="55775" xr:uid="{91326B0E-EEF3-4868-A3CF-10DFFFA2279B}"/>
    <cellStyle name="Normal 2 4 4 11" xfId="28147" xr:uid="{DFBCA451-82DD-4977-88C1-75E73A2ECE8E}"/>
    <cellStyle name="Normal 2 4 4 2" xfId="319" xr:uid="{736EDE46-FE62-4242-82B0-A35F8B5D347B}"/>
    <cellStyle name="Normal 2 4 4 2 10" xfId="28301" xr:uid="{F16AC833-1558-422D-889F-5367BA11C00B}"/>
    <cellStyle name="Normal 2 4 4 2 2" xfId="666" xr:uid="{ADF54694-F5C4-4980-AFEA-1085FEBA0C2F}"/>
    <cellStyle name="Normal 2 4 4 2 2 2" xfId="12278" xr:uid="{B5F4E1D8-E94F-48E3-97A2-0787118006F2}"/>
    <cellStyle name="Normal 2 4 4 2 2 2 2" xfId="12279" xr:uid="{38C0978E-E39A-45CA-88AC-62EB14E20A39}"/>
    <cellStyle name="Normal 2 4 4 2 2 2 2 2" xfId="12280" xr:uid="{134A289B-7550-41E3-8636-AC663F19E72B}"/>
    <cellStyle name="Normal 2 4 4 2 2 2 2 2 2" xfId="12281" xr:uid="{FE1FE15B-4A31-450B-979A-E4FB467F01A9}"/>
    <cellStyle name="Normal 2 4 4 2 2 2 2 2 2 2" xfId="12282" xr:uid="{1CBC9D2F-51FB-4A60-8077-BDBC19DC5128}"/>
    <cellStyle name="Normal 2 4 4 2 2 2 2 2 2 2 2" xfId="40239" xr:uid="{2AF822D7-AA51-4CE7-B377-E8ED0DA75887}"/>
    <cellStyle name="Normal 2 4 4 2 2 2 2 2 2 3" xfId="40238" xr:uid="{DD663050-0FF7-4CC2-99CA-414144B277D8}"/>
    <cellStyle name="Normal 2 4 4 2 2 2 2 2 3" xfId="12283" xr:uid="{75FBFA58-BD75-4541-9CE2-D42A140BE91E}"/>
    <cellStyle name="Normal 2 4 4 2 2 2 2 2 3 2" xfId="40240" xr:uid="{3F131A39-4114-4227-93F6-19E860B54AD7}"/>
    <cellStyle name="Normal 2 4 4 2 2 2 2 2 4" xfId="40237" xr:uid="{89552F0B-03B4-42E5-AEA8-C4C59EDFCAC9}"/>
    <cellStyle name="Normal 2 4 4 2 2 2 2 3" xfId="12284" xr:uid="{FE55AD00-8019-4502-A9F4-D2CA1E0CAEE3}"/>
    <cellStyle name="Normal 2 4 4 2 2 2 2 3 2" xfId="12285" xr:uid="{8361C342-365F-4AA2-B323-12B2F7726889}"/>
    <cellStyle name="Normal 2 4 4 2 2 2 2 3 2 2" xfId="40242" xr:uid="{A8DE306E-B875-499B-808F-665D11217C9C}"/>
    <cellStyle name="Normal 2 4 4 2 2 2 2 3 3" xfId="40241" xr:uid="{07455C29-310E-4168-877B-591C8BAB2778}"/>
    <cellStyle name="Normal 2 4 4 2 2 2 2 4" xfId="12286" xr:uid="{76041E69-254A-4993-ADBB-939008878AA2}"/>
    <cellStyle name="Normal 2 4 4 2 2 2 2 4 2" xfId="40243" xr:uid="{33957E92-AB56-46AA-8754-A0A9953A41F5}"/>
    <cellStyle name="Normal 2 4 4 2 2 2 2 5" xfId="40236" xr:uid="{6CF51B94-96D7-446B-94CA-C40500243298}"/>
    <cellStyle name="Normal 2 4 4 2 2 2 3" xfId="12287" xr:uid="{8E087799-AE65-43F1-BDDC-307C48BA4726}"/>
    <cellStyle name="Normal 2 4 4 2 2 2 3 2" xfId="12288" xr:uid="{A2227233-A490-4AAF-8646-89E33480168B}"/>
    <cellStyle name="Normal 2 4 4 2 2 2 3 2 2" xfId="12289" xr:uid="{0ABF3A95-BE77-4FA5-8207-46C2E4C0F5B7}"/>
    <cellStyle name="Normal 2 4 4 2 2 2 3 2 2 2" xfId="40246" xr:uid="{4A82FFCD-F853-4598-BA02-76A34FEEA790}"/>
    <cellStyle name="Normal 2 4 4 2 2 2 3 2 3" xfId="40245" xr:uid="{4DC87897-3427-4A8D-B615-79FB53F463E9}"/>
    <cellStyle name="Normal 2 4 4 2 2 2 3 3" xfId="12290" xr:uid="{AEA809B4-6FA0-413F-BC86-789C05958D49}"/>
    <cellStyle name="Normal 2 4 4 2 2 2 3 3 2" xfId="40247" xr:uid="{4B7637AA-F015-4950-AE24-F1401936EBAA}"/>
    <cellStyle name="Normal 2 4 4 2 2 2 3 4" xfId="40244" xr:uid="{5054958C-FDE7-4CE9-B34A-33668391D3D9}"/>
    <cellStyle name="Normal 2 4 4 2 2 2 4" xfId="12291" xr:uid="{64B3D585-8504-4813-A21E-32B45AEDDB2A}"/>
    <cellStyle name="Normal 2 4 4 2 2 2 4 2" xfId="12292" xr:uid="{119F759E-70A6-4B34-8182-2B591F017F9C}"/>
    <cellStyle name="Normal 2 4 4 2 2 2 4 2 2" xfId="40249" xr:uid="{ED3502E5-29E8-46C4-BAF3-FD921AD4D975}"/>
    <cellStyle name="Normal 2 4 4 2 2 2 4 3" xfId="40248" xr:uid="{031DCFA9-11BA-4E04-877D-B16B0293CA16}"/>
    <cellStyle name="Normal 2 4 4 2 2 2 5" xfId="12293" xr:uid="{157728D9-1313-43FF-B73E-502198A0B7FF}"/>
    <cellStyle name="Normal 2 4 4 2 2 2 5 2" xfId="40250" xr:uid="{F87244F6-8972-47B6-9498-979D49F0D861}"/>
    <cellStyle name="Normal 2 4 4 2 2 2 6" xfId="40235" xr:uid="{A36A94AC-EB3A-4DF0-80EB-86A4C4AC835E}"/>
    <cellStyle name="Normal 2 4 4 2 2 3" xfId="12294" xr:uid="{377F417E-D1FD-44C2-BCCD-D923EAA1A7CE}"/>
    <cellStyle name="Normal 2 4 4 2 2 3 2" xfId="12295" xr:uid="{F86CECEC-FC2F-4B85-A330-35C7AF10D905}"/>
    <cellStyle name="Normal 2 4 4 2 2 3 2 2" xfId="12296" xr:uid="{F73A2FA5-C88A-4ABA-9751-35FDEA64625B}"/>
    <cellStyle name="Normal 2 4 4 2 2 3 2 2 2" xfId="12297" xr:uid="{36D3B7B9-E1C2-4231-9C46-100B4BF8B483}"/>
    <cellStyle name="Normal 2 4 4 2 2 3 2 2 2 2" xfId="40254" xr:uid="{6A300774-7B5F-4CFF-89AD-B816AC615A8E}"/>
    <cellStyle name="Normal 2 4 4 2 2 3 2 2 3" xfId="40253" xr:uid="{16B508F6-9A91-4671-A409-454DA7214C98}"/>
    <cellStyle name="Normal 2 4 4 2 2 3 2 3" xfId="12298" xr:uid="{22D7355B-5D5C-464C-9661-B8ADCC08DF5C}"/>
    <cellStyle name="Normal 2 4 4 2 2 3 2 3 2" xfId="40255" xr:uid="{ECD472A6-4673-420F-8160-7A9D4F620EAE}"/>
    <cellStyle name="Normal 2 4 4 2 2 3 2 4" xfId="40252" xr:uid="{4D072448-63D7-4B89-9D55-C58A5E810D7D}"/>
    <cellStyle name="Normal 2 4 4 2 2 3 3" xfId="12299" xr:uid="{18366298-0809-4833-82BE-D40BB2987133}"/>
    <cellStyle name="Normal 2 4 4 2 2 3 3 2" xfId="12300" xr:uid="{ADE4F13E-B3D1-4DF1-BA44-951B71D67D91}"/>
    <cellStyle name="Normal 2 4 4 2 2 3 3 2 2" xfId="40257" xr:uid="{7B2D058E-21A0-470A-A066-F3A1EC10AF38}"/>
    <cellStyle name="Normal 2 4 4 2 2 3 3 3" xfId="40256" xr:uid="{EC705CEA-A0C7-43A5-8B69-4116150618D2}"/>
    <cellStyle name="Normal 2 4 4 2 2 3 4" xfId="12301" xr:uid="{E3422479-ACD3-47C7-9534-C029E0ED3F75}"/>
    <cellStyle name="Normal 2 4 4 2 2 3 4 2" xfId="40258" xr:uid="{24015E95-FAD3-4C87-90CC-60C57EC261A5}"/>
    <cellStyle name="Normal 2 4 4 2 2 3 5" xfId="40251" xr:uid="{26DB0C23-C410-4516-860B-053692F0C6F5}"/>
    <cellStyle name="Normal 2 4 4 2 2 4" xfId="12302" xr:uid="{BB3291F8-72C7-4154-977B-3CFDFF7CA005}"/>
    <cellStyle name="Normal 2 4 4 2 2 4 2" xfId="12303" xr:uid="{2F4BF2CC-8D5E-4414-8986-00A0C934E345}"/>
    <cellStyle name="Normal 2 4 4 2 2 4 2 2" xfId="12304" xr:uid="{B86F79C7-760F-4D98-AAA4-8640902C99B6}"/>
    <cellStyle name="Normal 2 4 4 2 2 4 2 2 2" xfId="12305" xr:uid="{361775DC-2ED9-4B2B-85C9-09FFD760C081}"/>
    <cellStyle name="Normal 2 4 4 2 2 4 2 2 2 2" xfId="40262" xr:uid="{F19A4122-2AAF-45A3-AB30-C474FAFE8363}"/>
    <cellStyle name="Normal 2 4 4 2 2 4 2 2 3" xfId="40261" xr:uid="{7CFCC8C3-F137-4B68-813E-BF9B3934F6A8}"/>
    <cellStyle name="Normal 2 4 4 2 2 4 2 3" xfId="12306" xr:uid="{6F9DB059-97EC-4A63-A274-CC40DA035167}"/>
    <cellStyle name="Normal 2 4 4 2 2 4 2 3 2" xfId="40263" xr:uid="{ED625426-A553-4B5C-BCA4-6ED4C5F765CF}"/>
    <cellStyle name="Normal 2 4 4 2 2 4 2 4" xfId="40260" xr:uid="{F98367E0-F21A-4A94-8747-D7F24CD3A162}"/>
    <cellStyle name="Normal 2 4 4 2 2 4 3" xfId="12307" xr:uid="{C95F4C21-4A4D-47CF-8048-A95E2A2036FA}"/>
    <cellStyle name="Normal 2 4 4 2 2 4 3 2" xfId="12308" xr:uid="{2068FE28-6812-4426-BB9D-AF6CF4422F0F}"/>
    <cellStyle name="Normal 2 4 4 2 2 4 3 2 2" xfId="40265" xr:uid="{C593DA3B-027B-4034-820E-A455AD1790B5}"/>
    <cellStyle name="Normal 2 4 4 2 2 4 3 3" xfId="40264" xr:uid="{B5B1FDB2-8B3E-4794-9CB8-900C604A6785}"/>
    <cellStyle name="Normal 2 4 4 2 2 4 4" xfId="12309" xr:uid="{0DD59EED-818D-49A1-B53F-566724AB62DD}"/>
    <cellStyle name="Normal 2 4 4 2 2 4 4 2" xfId="40266" xr:uid="{99F2B3E4-09F4-47C5-A1A0-8FAEC85447A6}"/>
    <cellStyle name="Normal 2 4 4 2 2 4 5" xfId="40259" xr:uid="{7E9219C2-1AAF-4138-BF76-1F55B7A4FE99}"/>
    <cellStyle name="Normal 2 4 4 2 2 5" xfId="12310" xr:uid="{492EC416-C0BA-42DA-B1C4-8B835DFE4668}"/>
    <cellStyle name="Normal 2 4 4 2 2 5 2" xfId="12311" xr:uid="{2D51694F-26CC-4D49-98CE-4C8059DA320F}"/>
    <cellStyle name="Normal 2 4 4 2 2 5 2 2" xfId="12312" xr:uid="{A3D669C4-5780-4B40-9C19-E56904FE79B0}"/>
    <cellStyle name="Normal 2 4 4 2 2 5 2 2 2" xfId="40269" xr:uid="{0A3326D8-E3DA-4D77-A41D-ABB683EDF2F1}"/>
    <cellStyle name="Normal 2 4 4 2 2 5 2 3" xfId="40268" xr:uid="{BCD2A4A3-789E-4E44-8AAD-746964FDAB03}"/>
    <cellStyle name="Normal 2 4 4 2 2 5 3" xfId="12313" xr:uid="{F863E000-0891-4BD1-89BE-4F66EAD4781A}"/>
    <cellStyle name="Normal 2 4 4 2 2 5 3 2" xfId="40270" xr:uid="{246812D2-F151-4AA9-A937-2CE397B5B070}"/>
    <cellStyle name="Normal 2 4 4 2 2 5 4" xfId="40267" xr:uid="{BFFFA864-24D8-4F9F-A524-E84AF0411DFD}"/>
    <cellStyle name="Normal 2 4 4 2 2 6" xfId="12314" xr:uid="{9712EB09-854E-4FB5-9FAF-931E55BF3A83}"/>
    <cellStyle name="Normal 2 4 4 2 2 6 2" xfId="12315" xr:uid="{5CC4CCB0-9B88-4657-9CB6-206F84C46101}"/>
    <cellStyle name="Normal 2 4 4 2 2 6 2 2" xfId="40272" xr:uid="{F71A8504-CB88-452D-8B9B-79155BE5F5F8}"/>
    <cellStyle name="Normal 2 4 4 2 2 6 3" xfId="40271" xr:uid="{59F33B9B-03CC-4EA8-9464-6799AC604D31}"/>
    <cellStyle name="Normal 2 4 4 2 2 7" xfId="12316" xr:uid="{45F6E062-D49C-4DF9-9F9E-FD41F16CA2D4}"/>
    <cellStyle name="Normal 2 4 4 2 2 7 2" xfId="40273" xr:uid="{ECDD472A-B2FC-4832-A099-EEF2387B2BA6}"/>
    <cellStyle name="Normal 2 4 4 2 2 8" xfId="28646" xr:uid="{564CD07D-F2B7-46C1-95EB-823859DF4ED6}"/>
    <cellStyle name="Normal 2 4 4 2 3" xfId="12317" xr:uid="{E31DCDAD-7EE3-49F7-BEB4-96ED52487C94}"/>
    <cellStyle name="Normal 2 4 4 2 3 2" xfId="12318" xr:uid="{ADA3B854-877B-4041-AD4A-DF2B13FB7FC4}"/>
    <cellStyle name="Normal 2 4 4 2 3 2 2" xfId="12319" xr:uid="{AD7C4342-35CE-4089-B3E0-265BB43B6AE6}"/>
    <cellStyle name="Normal 2 4 4 2 3 2 2 2" xfId="12320" xr:uid="{513315B1-9D34-4322-9ABA-F0D716660303}"/>
    <cellStyle name="Normal 2 4 4 2 3 2 2 2 2" xfId="12321" xr:uid="{A16B1C57-CEAB-4D78-8BCF-FC95E7FCE9E0}"/>
    <cellStyle name="Normal 2 4 4 2 3 2 2 2 2 2" xfId="40278" xr:uid="{1C4E9EAB-8CE1-459A-8CE9-F33B1941716B}"/>
    <cellStyle name="Normal 2 4 4 2 3 2 2 2 3" xfId="40277" xr:uid="{B36F7760-7B88-46A4-A565-4D0EB6A2E907}"/>
    <cellStyle name="Normal 2 4 4 2 3 2 2 3" xfId="12322" xr:uid="{468E81D3-6DD0-415E-9E10-E0A6DA9DC98E}"/>
    <cellStyle name="Normal 2 4 4 2 3 2 2 3 2" xfId="40279" xr:uid="{FC7B6D1B-1917-4BD2-9EAD-FAC5D1E41FA8}"/>
    <cellStyle name="Normal 2 4 4 2 3 2 2 4" xfId="40276" xr:uid="{EDFC0449-DAA1-45E2-A97D-57F91A1706CD}"/>
    <cellStyle name="Normal 2 4 4 2 3 2 3" xfId="12323" xr:uid="{FC658FB5-040E-4573-9EEA-FAAA97BAE396}"/>
    <cellStyle name="Normal 2 4 4 2 3 2 3 2" xfId="12324" xr:uid="{FEE1E6EB-F4A4-418F-A7FF-CCF610BA5CDD}"/>
    <cellStyle name="Normal 2 4 4 2 3 2 3 2 2" xfId="40281" xr:uid="{6B0188BB-0876-4A26-8530-96B6CB916FE7}"/>
    <cellStyle name="Normal 2 4 4 2 3 2 3 3" xfId="40280" xr:uid="{0D0CF954-65E1-447A-BF13-32FB07F2BE07}"/>
    <cellStyle name="Normal 2 4 4 2 3 2 4" xfId="12325" xr:uid="{D38D4921-83E4-41BA-8F6A-D88F2CE85D86}"/>
    <cellStyle name="Normal 2 4 4 2 3 2 4 2" xfId="40282" xr:uid="{0FC674BB-DB7A-497D-9F53-04178FF36CF0}"/>
    <cellStyle name="Normal 2 4 4 2 3 2 5" xfId="40275" xr:uid="{1A9D7CC1-0E94-41FC-AE01-2F6B495E5B74}"/>
    <cellStyle name="Normal 2 4 4 2 3 3" xfId="12326" xr:uid="{83320493-3AE8-4F6C-ACF0-F581A7180894}"/>
    <cellStyle name="Normal 2 4 4 2 3 3 2" xfId="12327" xr:uid="{6501E840-C0F3-46BF-80FC-F06D345BDDB1}"/>
    <cellStyle name="Normal 2 4 4 2 3 3 2 2" xfId="12328" xr:uid="{E6ACDF5A-A09D-43AB-BABB-9FD5B46BD835}"/>
    <cellStyle name="Normal 2 4 4 2 3 3 2 2 2" xfId="40285" xr:uid="{785024BE-7688-4FA4-A0EB-4BCFB6423FEE}"/>
    <cellStyle name="Normal 2 4 4 2 3 3 2 3" xfId="40284" xr:uid="{EB8CEBFD-0422-402C-9077-67199AC32E69}"/>
    <cellStyle name="Normal 2 4 4 2 3 3 3" xfId="12329" xr:uid="{E4690862-CC4D-4D1D-B8AC-2FEE8A37D747}"/>
    <cellStyle name="Normal 2 4 4 2 3 3 3 2" xfId="40286" xr:uid="{D71FC219-8145-4051-9E93-2C2AD36C46B5}"/>
    <cellStyle name="Normal 2 4 4 2 3 3 4" xfId="40283" xr:uid="{3B2EB21F-E865-4A6B-B2B7-D702EB00345B}"/>
    <cellStyle name="Normal 2 4 4 2 3 4" xfId="12330" xr:uid="{8C9C7194-0B3A-4D46-97CC-AE5F3F4238E9}"/>
    <cellStyle name="Normal 2 4 4 2 3 4 2" xfId="12331" xr:uid="{B58C8B7D-C40A-470F-A295-EF2AD868C9C3}"/>
    <cellStyle name="Normal 2 4 4 2 3 4 2 2" xfId="40288" xr:uid="{6D258108-54BF-488F-A6E6-E3A4D4C4EA5E}"/>
    <cellStyle name="Normal 2 4 4 2 3 4 3" xfId="40287" xr:uid="{733E8C75-4753-4930-BD55-576E4F3DE8BA}"/>
    <cellStyle name="Normal 2 4 4 2 3 5" xfId="12332" xr:uid="{62531D03-FF3D-4236-8B1F-7F90B3FF05F8}"/>
    <cellStyle name="Normal 2 4 4 2 3 5 2" xfId="40289" xr:uid="{19D78C01-8564-404B-8666-5B4B9D837B63}"/>
    <cellStyle name="Normal 2 4 4 2 3 6" xfId="40274" xr:uid="{54F557B2-3DE2-40F4-845A-9AEFC22D075D}"/>
    <cellStyle name="Normal 2 4 4 2 4" xfId="12333" xr:uid="{E078187A-EBEA-4EDB-B435-35CD00208994}"/>
    <cellStyle name="Normal 2 4 4 2 4 2" xfId="12334" xr:uid="{FF8AC1FC-75A7-4F67-942B-EA5C12DF626E}"/>
    <cellStyle name="Normal 2 4 4 2 4 2 2" xfId="12335" xr:uid="{D46F64C6-E07C-485F-B425-71265664E571}"/>
    <cellStyle name="Normal 2 4 4 2 4 2 2 2" xfId="12336" xr:uid="{F5F16726-B523-4E4B-85CC-A5DD6A52560D}"/>
    <cellStyle name="Normal 2 4 4 2 4 2 2 2 2" xfId="40293" xr:uid="{47C72448-3555-4C0F-984F-B2279C1D9B38}"/>
    <cellStyle name="Normal 2 4 4 2 4 2 2 3" xfId="40292" xr:uid="{685BF154-D81E-4A31-9C6D-498864BE8751}"/>
    <cellStyle name="Normal 2 4 4 2 4 2 3" xfId="12337" xr:uid="{9B931539-2BE6-4156-8ECF-9A41BDBED48A}"/>
    <cellStyle name="Normal 2 4 4 2 4 2 3 2" xfId="40294" xr:uid="{7E395219-69D5-4E3A-BA39-874AEB4ACB72}"/>
    <cellStyle name="Normal 2 4 4 2 4 2 4" xfId="40291" xr:uid="{DACD4259-79AA-49A0-8539-9CA6931FCC53}"/>
    <cellStyle name="Normal 2 4 4 2 4 3" xfId="12338" xr:uid="{3A4ACC93-BCA4-482A-A767-A45F3420AA6B}"/>
    <cellStyle name="Normal 2 4 4 2 4 3 2" xfId="12339" xr:uid="{6E4E9ADE-5285-42BD-9C84-CBC18FC2DEE1}"/>
    <cellStyle name="Normal 2 4 4 2 4 3 2 2" xfId="40296" xr:uid="{9FA29113-9EA3-48FC-A835-0329DC253910}"/>
    <cellStyle name="Normal 2 4 4 2 4 3 3" xfId="40295" xr:uid="{57B2375B-C4BC-46EC-A896-FA5A5BF5F134}"/>
    <cellStyle name="Normal 2 4 4 2 4 4" xfId="12340" xr:uid="{7808948D-D95D-4BFF-BC0E-99B4F7F1F98F}"/>
    <cellStyle name="Normal 2 4 4 2 4 4 2" xfId="40297" xr:uid="{37A55515-2F0D-49A7-A79B-7C3EA3574B48}"/>
    <cellStyle name="Normal 2 4 4 2 4 5" xfId="40290" xr:uid="{76D22353-9099-4C11-B98A-0F63005CB8B5}"/>
    <cellStyle name="Normal 2 4 4 2 5" xfId="12341" xr:uid="{6C2E52DC-5D53-4903-A025-3CF32831D5A3}"/>
    <cellStyle name="Normal 2 4 4 2 5 2" xfId="12342" xr:uid="{02B4DEDB-EAB4-49F5-B393-931C56B55516}"/>
    <cellStyle name="Normal 2 4 4 2 5 2 2" xfId="12343" xr:uid="{D6621C3F-539D-42C9-B3AF-A25C095258F8}"/>
    <cellStyle name="Normal 2 4 4 2 5 2 2 2" xfId="12344" xr:uid="{F34A57F3-F835-48A0-8246-F108E924B6E7}"/>
    <cellStyle name="Normal 2 4 4 2 5 2 2 2 2" xfId="40301" xr:uid="{303ECF39-69A7-4CFE-8450-469920C159DE}"/>
    <cellStyle name="Normal 2 4 4 2 5 2 2 3" xfId="40300" xr:uid="{49695DAE-5876-4225-9C4A-9890B4B555DB}"/>
    <cellStyle name="Normal 2 4 4 2 5 2 3" xfId="12345" xr:uid="{CC095E48-8304-4546-A5E9-D36C22DCC371}"/>
    <cellStyle name="Normal 2 4 4 2 5 2 3 2" xfId="40302" xr:uid="{B5E07AEF-9B82-4A4B-A122-9AC0128ED2FE}"/>
    <cellStyle name="Normal 2 4 4 2 5 2 4" xfId="40299" xr:uid="{1EDA9910-DA7C-4156-A1F3-B2BB9860FD23}"/>
    <cellStyle name="Normal 2 4 4 2 5 3" xfId="12346" xr:uid="{CFB580F4-ACC9-41C5-A734-8C4FCF6F983D}"/>
    <cellStyle name="Normal 2 4 4 2 5 3 2" xfId="12347" xr:uid="{1718E90F-D1D0-4EAA-A37F-F3EA148E91EC}"/>
    <cellStyle name="Normal 2 4 4 2 5 3 2 2" xfId="40304" xr:uid="{6E9696C3-E172-482E-A69C-771C9AB5805A}"/>
    <cellStyle name="Normal 2 4 4 2 5 3 3" xfId="40303" xr:uid="{BEFB225D-094E-4B85-B708-8FA535DEB9DB}"/>
    <cellStyle name="Normal 2 4 4 2 5 4" xfId="12348" xr:uid="{1DEFFD24-8EC1-4BBC-9D25-37585E306A22}"/>
    <cellStyle name="Normal 2 4 4 2 5 4 2" xfId="40305" xr:uid="{E0229688-EA8B-44D9-AFAD-4C535122A3E7}"/>
    <cellStyle name="Normal 2 4 4 2 5 5" xfId="40298" xr:uid="{C2B5587D-1575-470A-ADFD-9EB84C4DBA6A}"/>
    <cellStyle name="Normal 2 4 4 2 6" xfId="12349" xr:uid="{4F06EF97-1869-465B-857A-D3F585CB9503}"/>
    <cellStyle name="Normal 2 4 4 2 6 2" xfId="12350" xr:uid="{4903DBEA-2293-4FEF-B860-BE94A2957246}"/>
    <cellStyle name="Normal 2 4 4 2 6 2 2" xfId="12351" xr:uid="{0E6633DE-84F6-49F4-B3B2-C1C27511965A}"/>
    <cellStyle name="Normal 2 4 4 2 6 2 2 2" xfId="40308" xr:uid="{08EF6C9C-B46B-472F-90AA-93D51F5DB7E3}"/>
    <cellStyle name="Normal 2 4 4 2 6 2 3" xfId="40307" xr:uid="{C42492F2-3958-4C76-9160-B77A5FC601A4}"/>
    <cellStyle name="Normal 2 4 4 2 6 3" xfId="12352" xr:uid="{63058221-3DC7-43F0-A253-32FF9BE9DFC9}"/>
    <cellStyle name="Normal 2 4 4 2 6 3 2" xfId="40309" xr:uid="{8EBF3557-B5BE-4B1F-A49A-616B566065C4}"/>
    <cellStyle name="Normal 2 4 4 2 6 4" xfId="40306" xr:uid="{B7643B2E-C90E-4103-AA88-E17CA3812636}"/>
    <cellStyle name="Normal 2 4 4 2 7" xfId="12353" xr:uid="{D8D6968D-3F38-403B-8C27-3A88DFE0C784}"/>
    <cellStyle name="Normal 2 4 4 2 7 2" xfId="12354" xr:uid="{3AD2DA2C-4E16-4691-B321-5F3D8E821A92}"/>
    <cellStyle name="Normal 2 4 4 2 7 2 2" xfId="40311" xr:uid="{C38B37AC-D3BE-4D42-9ADA-69CA8786B83E}"/>
    <cellStyle name="Normal 2 4 4 2 7 3" xfId="40310" xr:uid="{1B0E9DF5-5433-4E09-B000-C04082F1264E}"/>
    <cellStyle name="Normal 2 4 4 2 8" xfId="12355" xr:uid="{0BA002D4-8E39-437E-BDA9-57C21627B886}"/>
    <cellStyle name="Normal 2 4 4 2 8 2" xfId="40312" xr:uid="{5B71D430-4889-420B-AE09-FD38BBC26B28}"/>
    <cellStyle name="Normal 2 4 4 2 9" xfId="27857" xr:uid="{8E07DDD0-6046-4434-BF1D-05FBEC9D1D0D}"/>
    <cellStyle name="Normal 2 4 4 2 9 2" xfId="55776" xr:uid="{03D46510-99DD-4278-A236-B84F38145988}"/>
    <cellStyle name="Normal 2 4 4 3" xfId="512" xr:uid="{9019943A-7D2D-4D7E-860D-7DE5C2782829}"/>
    <cellStyle name="Normal 2 4 4 3 2" xfId="12356" xr:uid="{709A01D6-2A7C-4908-98FA-467CBBBEF8AB}"/>
    <cellStyle name="Normal 2 4 4 3 2 2" xfId="12357" xr:uid="{EBCB2E75-E2B3-4AC6-A7A4-9F870ED3A564}"/>
    <cellStyle name="Normal 2 4 4 3 2 2 2" xfId="12358" xr:uid="{8E1B0953-3141-4BC1-B917-A139B52AA602}"/>
    <cellStyle name="Normal 2 4 4 3 2 2 2 2" xfId="12359" xr:uid="{02CD531E-6034-478E-B0FE-30A1583E3FC9}"/>
    <cellStyle name="Normal 2 4 4 3 2 2 2 2 2" xfId="12360" xr:uid="{0BC52206-59A2-4C21-BADD-49DA56D2439A}"/>
    <cellStyle name="Normal 2 4 4 3 2 2 2 2 2 2" xfId="40317" xr:uid="{D757198B-E4CB-4F49-8BF7-DD091463F352}"/>
    <cellStyle name="Normal 2 4 4 3 2 2 2 2 3" xfId="40316" xr:uid="{2400AEA7-E112-4F09-AAE0-87AED84045B3}"/>
    <cellStyle name="Normal 2 4 4 3 2 2 2 3" xfId="12361" xr:uid="{1B73D0A3-8EE9-4AC5-8694-99779BF633A6}"/>
    <cellStyle name="Normal 2 4 4 3 2 2 2 3 2" xfId="40318" xr:uid="{158C8A0E-1C5C-48D0-8FBF-FB1529BB0A5E}"/>
    <cellStyle name="Normal 2 4 4 3 2 2 2 4" xfId="40315" xr:uid="{ED3C7C90-DE3F-4E90-9516-B7C90F8C4D71}"/>
    <cellStyle name="Normal 2 4 4 3 2 2 3" xfId="12362" xr:uid="{D40D40D5-E355-4586-BCD9-77CADB8DF910}"/>
    <cellStyle name="Normal 2 4 4 3 2 2 3 2" xfId="12363" xr:uid="{1F814034-4638-4EBB-9353-B3CFB2F4461F}"/>
    <cellStyle name="Normal 2 4 4 3 2 2 3 2 2" xfId="40320" xr:uid="{ADFBBAB4-B09C-43FD-AF9D-33FAA4078F69}"/>
    <cellStyle name="Normal 2 4 4 3 2 2 3 3" xfId="40319" xr:uid="{0526C5FA-96A0-4016-86FD-08F04E884381}"/>
    <cellStyle name="Normal 2 4 4 3 2 2 4" xfId="12364" xr:uid="{CE32CEC4-3DEF-4317-80E4-BD00155F5371}"/>
    <cellStyle name="Normal 2 4 4 3 2 2 4 2" xfId="40321" xr:uid="{CD58DBCA-DC31-4C34-A335-9F05A50D4ECC}"/>
    <cellStyle name="Normal 2 4 4 3 2 2 5" xfId="40314" xr:uid="{FAE21B1C-C5DC-49EF-BA35-E49B17AD4C3E}"/>
    <cellStyle name="Normal 2 4 4 3 2 3" xfId="12365" xr:uid="{0852B436-5775-4282-B329-EC318FECC486}"/>
    <cellStyle name="Normal 2 4 4 3 2 3 2" xfId="12366" xr:uid="{26685C0A-C041-497C-8D24-39AB6DAD8C95}"/>
    <cellStyle name="Normal 2 4 4 3 2 3 2 2" xfId="12367" xr:uid="{9ECC04D5-A3F5-4775-922F-D060790496F6}"/>
    <cellStyle name="Normal 2 4 4 3 2 3 2 2 2" xfId="40324" xr:uid="{B047B92B-6926-40CE-BD44-A953D026F3CD}"/>
    <cellStyle name="Normal 2 4 4 3 2 3 2 3" xfId="40323" xr:uid="{246A1AFC-8442-4A14-9759-60175EC3331C}"/>
    <cellStyle name="Normal 2 4 4 3 2 3 3" xfId="12368" xr:uid="{55872742-79EF-4926-A824-91087A8E71F9}"/>
    <cellStyle name="Normal 2 4 4 3 2 3 3 2" xfId="40325" xr:uid="{F867B33B-D78C-4033-840B-2B806B1307C9}"/>
    <cellStyle name="Normal 2 4 4 3 2 3 4" xfId="40322" xr:uid="{5634F7A8-FBE3-4E11-A4A6-993B1DA66135}"/>
    <cellStyle name="Normal 2 4 4 3 2 4" xfId="12369" xr:uid="{8245E615-57CF-4D75-B35F-48FFF2D3DC28}"/>
    <cellStyle name="Normal 2 4 4 3 2 4 2" xfId="12370" xr:uid="{9038B9A5-B0EF-49AC-A332-67A7ED8C0F99}"/>
    <cellStyle name="Normal 2 4 4 3 2 4 2 2" xfId="40327" xr:uid="{3A7843E0-DB7E-4A47-AB63-C58D666BA8C6}"/>
    <cellStyle name="Normal 2 4 4 3 2 4 3" xfId="40326" xr:uid="{FEE6EF04-9C1C-435B-A72D-B74AAB6771CE}"/>
    <cellStyle name="Normal 2 4 4 3 2 5" xfId="12371" xr:uid="{5DCFAF63-F411-41B9-ABF2-7CB1E92A80F0}"/>
    <cellStyle name="Normal 2 4 4 3 2 5 2" xfId="40328" xr:uid="{4AA5E31D-9380-4C46-BBBC-CA5C4AE8D1AD}"/>
    <cellStyle name="Normal 2 4 4 3 2 6" xfId="40313" xr:uid="{6A05F52B-3EDF-4160-AB2A-774E7778F886}"/>
    <cellStyle name="Normal 2 4 4 3 3" xfId="12372" xr:uid="{17712ABA-8A89-4F67-87D1-772E28CFFFD8}"/>
    <cellStyle name="Normal 2 4 4 3 3 2" xfId="12373" xr:uid="{19621638-9B58-4366-8006-0A87DD42C128}"/>
    <cellStyle name="Normal 2 4 4 3 3 2 2" xfId="12374" xr:uid="{D8BD9795-A7F2-4EB5-8D4C-16999E8BF74A}"/>
    <cellStyle name="Normal 2 4 4 3 3 2 2 2" xfId="12375" xr:uid="{2A979ADF-CBC8-4C42-969C-72876EA5284F}"/>
    <cellStyle name="Normal 2 4 4 3 3 2 2 2 2" xfId="40332" xr:uid="{6B012B82-E8AD-40BF-B0A4-34FBE530DB88}"/>
    <cellStyle name="Normal 2 4 4 3 3 2 2 3" xfId="40331" xr:uid="{1B08E04A-0F44-4672-B03E-452330F461B4}"/>
    <cellStyle name="Normal 2 4 4 3 3 2 3" xfId="12376" xr:uid="{A9316BAA-7FCE-4F91-8B28-038C062ED7FF}"/>
    <cellStyle name="Normal 2 4 4 3 3 2 3 2" xfId="40333" xr:uid="{987D4DC9-BAAE-4AF0-9CCE-32E4C7FFB6E0}"/>
    <cellStyle name="Normal 2 4 4 3 3 2 4" xfId="40330" xr:uid="{AB2B3625-B387-41F5-9237-CDA59CBFB677}"/>
    <cellStyle name="Normal 2 4 4 3 3 3" xfId="12377" xr:uid="{6CE8C60A-ADE5-492D-9108-392E0EE0F8E8}"/>
    <cellStyle name="Normal 2 4 4 3 3 3 2" xfId="12378" xr:uid="{369DBEAE-77C7-47F6-88E5-06EDC3B9DD5E}"/>
    <cellStyle name="Normal 2 4 4 3 3 3 2 2" xfId="40335" xr:uid="{97571EEF-B511-4337-8628-1B77D2589EF7}"/>
    <cellStyle name="Normal 2 4 4 3 3 3 3" xfId="40334" xr:uid="{65D78DA3-BB34-43B6-96E8-137B5B222B70}"/>
    <cellStyle name="Normal 2 4 4 3 3 4" xfId="12379" xr:uid="{B0BA3727-4617-4EF5-B11F-28296454B540}"/>
    <cellStyle name="Normal 2 4 4 3 3 4 2" xfId="40336" xr:uid="{7D3696F4-1B80-4DEC-962B-48DE04C65A5D}"/>
    <cellStyle name="Normal 2 4 4 3 3 5" xfId="40329" xr:uid="{37D1BFDD-0953-43E8-BD47-3BF18CD3014A}"/>
    <cellStyle name="Normal 2 4 4 3 4" xfId="12380" xr:uid="{4839E8CF-0923-4CDB-B946-E9BBDF89365B}"/>
    <cellStyle name="Normal 2 4 4 3 4 2" xfId="12381" xr:uid="{A0E8786E-BE9F-4157-A598-6C34FD0065F3}"/>
    <cellStyle name="Normal 2 4 4 3 4 2 2" xfId="12382" xr:uid="{8F47A19E-802F-4E15-B9CA-8659BBF0B2AE}"/>
    <cellStyle name="Normal 2 4 4 3 4 2 2 2" xfId="12383" xr:uid="{E15FEE74-E167-42BE-8409-95798FB4FF8B}"/>
    <cellStyle name="Normal 2 4 4 3 4 2 2 2 2" xfId="40340" xr:uid="{9C709935-EB9E-41D5-A6E5-9D45D5AB4C99}"/>
    <cellStyle name="Normal 2 4 4 3 4 2 2 3" xfId="40339" xr:uid="{3AE94D3F-5B49-4B4A-A043-BAF294C0BD94}"/>
    <cellStyle name="Normal 2 4 4 3 4 2 3" xfId="12384" xr:uid="{65CB00EB-2969-4601-9B7F-CA986CB5059E}"/>
    <cellStyle name="Normal 2 4 4 3 4 2 3 2" xfId="40341" xr:uid="{E407EED5-2EAF-4AFD-B380-D96F55DC2A12}"/>
    <cellStyle name="Normal 2 4 4 3 4 2 4" xfId="40338" xr:uid="{D7512EC8-387B-4981-95DA-46F77476F825}"/>
    <cellStyle name="Normal 2 4 4 3 4 3" xfId="12385" xr:uid="{0D0D7756-B1E5-43D0-B3C7-D48F9D9FEAFE}"/>
    <cellStyle name="Normal 2 4 4 3 4 3 2" xfId="12386" xr:uid="{A807E370-B4CE-4C63-9C33-0F965E1456D6}"/>
    <cellStyle name="Normal 2 4 4 3 4 3 2 2" xfId="40343" xr:uid="{C1F125D7-014A-4FC9-81B3-7B3EFD0992CE}"/>
    <cellStyle name="Normal 2 4 4 3 4 3 3" xfId="40342" xr:uid="{61EBDB5B-574A-4966-89E6-9A99FC54CAA6}"/>
    <cellStyle name="Normal 2 4 4 3 4 4" xfId="12387" xr:uid="{4E983EC8-8D8F-413D-A854-3C15B3CDA6B5}"/>
    <cellStyle name="Normal 2 4 4 3 4 4 2" xfId="40344" xr:uid="{64E06273-E3AB-4B71-B9C1-A06CD50BD145}"/>
    <cellStyle name="Normal 2 4 4 3 4 5" xfId="40337" xr:uid="{4F0071F7-9205-4C5E-A054-CDF96E589172}"/>
    <cellStyle name="Normal 2 4 4 3 5" xfId="12388" xr:uid="{B987E6BA-A2E2-4C46-A7B9-E545398FF483}"/>
    <cellStyle name="Normal 2 4 4 3 5 2" xfId="12389" xr:uid="{EF859F54-FDBE-4A0D-BDB8-930297D5328A}"/>
    <cellStyle name="Normal 2 4 4 3 5 2 2" xfId="12390" xr:uid="{87A94467-3F2C-49A1-8B1D-189FF52566A4}"/>
    <cellStyle name="Normal 2 4 4 3 5 2 2 2" xfId="40347" xr:uid="{C6125206-E64A-4D44-BB88-B8033F2FBE97}"/>
    <cellStyle name="Normal 2 4 4 3 5 2 3" xfId="40346" xr:uid="{CF2CDC12-A1BD-4707-B44E-304906D31266}"/>
    <cellStyle name="Normal 2 4 4 3 5 3" xfId="12391" xr:uid="{EADC3B23-3CBF-4057-A8D2-839240C7393E}"/>
    <cellStyle name="Normal 2 4 4 3 5 3 2" xfId="40348" xr:uid="{B432391F-90EB-4242-9267-5349F58DC9F9}"/>
    <cellStyle name="Normal 2 4 4 3 5 4" xfId="40345" xr:uid="{C6B2A44D-B862-43AE-8ABE-FB35B32A9ADC}"/>
    <cellStyle name="Normal 2 4 4 3 6" xfId="12392" xr:uid="{7D51CBED-5DCC-43EE-B3C4-D77324B2EAD9}"/>
    <cellStyle name="Normal 2 4 4 3 6 2" xfId="12393" xr:uid="{CDE1F842-C872-4ED6-9F12-673F5C1AB66E}"/>
    <cellStyle name="Normal 2 4 4 3 6 2 2" xfId="40350" xr:uid="{3A962954-BFFF-45FA-BEB7-F325B2EBE088}"/>
    <cellStyle name="Normal 2 4 4 3 6 3" xfId="40349" xr:uid="{213429C4-26D9-4C88-90B5-F78772F1A28F}"/>
    <cellStyle name="Normal 2 4 4 3 7" xfId="12394" xr:uid="{E717518C-03D4-4997-9A75-C2EED8DC27E7}"/>
    <cellStyle name="Normal 2 4 4 3 7 2" xfId="40351" xr:uid="{CC56F6B1-ACD2-440A-87EF-F036DB2FC69F}"/>
    <cellStyle name="Normal 2 4 4 3 8" xfId="28492" xr:uid="{8CE4B611-93B9-4236-B5C4-A1E569AC9CDB}"/>
    <cellStyle name="Normal 2 4 4 4" xfId="12395" xr:uid="{3799F7DF-7753-408C-ADB0-96B1D5B327A7}"/>
    <cellStyle name="Normal 2 4 4 4 2" xfId="12396" xr:uid="{44F690F5-2A21-4DED-BDCB-E2A4915FEA1B}"/>
    <cellStyle name="Normal 2 4 4 4 2 2" xfId="12397" xr:uid="{55689B3E-3035-46A5-B979-E976CD055DF9}"/>
    <cellStyle name="Normal 2 4 4 4 2 2 2" xfId="12398" xr:uid="{4AE81E55-9015-410D-8591-95FE81E15611}"/>
    <cellStyle name="Normal 2 4 4 4 2 2 2 2" xfId="12399" xr:uid="{A028AF81-C138-410C-98CA-44F86A3711A2}"/>
    <cellStyle name="Normal 2 4 4 4 2 2 2 2 2" xfId="40356" xr:uid="{C7D13A5F-ACB3-460B-9E42-4692073FB84D}"/>
    <cellStyle name="Normal 2 4 4 4 2 2 2 3" xfId="40355" xr:uid="{FB9CF7D9-693C-49CD-83AE-71743683AFCC}"/>
    <cellStyle name="Normal 2 4 4 4 2 2 3" xfId="12400" xr:uid="{A323DB40-E4DB-4EA4-8CD3-0BD83A2C6450}"/>
    <cellStyle name="Normal 2 4 4 4 2 2 3 2" xfId="40357" xr:uid="{F191924B-436E-43DE-B4A8-063E42B21D0D}"/>
    <cellStyle name="Normal 2 4 4 4 2 2 4" xfId="40354" xr:uid="{35A27C77-C4C3-47E6-91FA-CF669E988E35}"/>
    <cellStyle name="Normal 2 4 4 4 2 3" xfId="12401" xr:uid="{634EEE94-D3D5-4468-B0B7-458225999F89}"/>
    <cellStyle name="Normal 2 4 4 4 2 3 2" xfId="12402" xr:uid="{FB95A433-F95F-4439-997D-9783C910883F}"/>
    <cellStyle name="Normal 2 4 4 4 2 3 2 2" xfId="40359" xr:uid="{2200AE00-A2BE-4DBA-B7C4-9DFB375B5E83}"/>
    <cellStyle name="Normal 2 4 4 4 2 3 3" xfId="40358" xr:uid="{CDB96E1C-BDB7-4A72-BDE5-7EE1DE0CA1E4}"/>
    <cellStyle name="Normal 2 4 4 4 2 4" xfId="12403" xr:uid="{56A98C6A-5DBC-4409-8C77-7107F66B4D93}"/>
    <cellStyle name="Normal 2 4 4 4 2 4 2" xfId="40360" xr:uid="{695D691C-1616-4C6C-A0E7-B4894E1B853C}"/>
    <cellStyle name="Normal 2 4 4 4 2 5" xfId="40353" xr:uid="{742C9F2F-AA2E-4C77-AAA3-1B22E73B51C9}"/>
    <cellStyle name="Normal 2 4 4 4 3" xfId="12404" xr:uid="{60003D3B-0207-440E-B2E6-CA764FE36FF2}"/>
    <cellStyle name="Normal 2 4 4 4 3 2" xfId="12405" xr:uid="{DA70ED85-0106-47D5-B747-F46002165799}"/>
    <cellStyle name="Normal 2 4 4 4 3 2 2" xfId="12406" xr:uid="{4E5C1A9B-7036-4F5F-8BAA-E1C2BC15E039}"/>
    <cellStyle name="Normal 2 4 4 4 3 2 2 2" xfId="40363" xr:uid="{E19CB905-3B7B-4E9D-A457-99D6C712398F}"/>
    <cellStyle name="Normal 2 4 4 4 3 2 3" xfId="40362" xr:uid="{B0A603EA-C6F4-4538-8A1E-D3958204F15E}"/>
    <cellStyle name="Normal 2 4 4 4 3 3" xfId="12407" xr:uid="{949E6885-EF7A-46A7-AC5D-491F0791D118}"/>
    <cellStyle name="Normal 2 4 4 4 3 3 2" xfId="40364" xr:uid="{F481EB0E-8F13-4656-91F6-4D0118A3080D}"/>
    <cellStyle name="Normal 2 4 4 4 3 4" xfId="40361" xr:uid="{EA86AA61-156B-4E43-9EC1-D67305DDBA9F}"/>
    <cellStyle name="Normal 2 4 4 4 4" xfId="12408" xr:uid="{A059D5CF-8C93-4C76-9AEC-83ED0A259A11}"/>
    <cellStyle name="Normal 2 4 4 4 4 2" xfId="12409" xr:uid="{F1B4CB8F-592F-4A78-87DC-9859B8DA512D}"/>
    <cellStyle name="Normal 2 4 4 4 4 2 2" xfId="40366" xr:uid="{AA3FC1F9-B2E6-4D81-A072-0503BF3DFFA7}"/>
    <cellStyle name="Normal 2 4 4 4 4 3" xfId="40365" xr:uid="{FCC2B4DB-D457-424A-82A4-2FDF36DB8108}"/>
    <cellStyle name="Normal 2 4 4 4 5" xfId="12410" xr:uid="{F3725E4E-7923-45B6-BAB7-6111EC1CAAB8}"/>
    <cellStyle name="Normal 2 4 4 4 5 2" xfId="40367" xr:uid="{1A36BCFE-B803-4BB7-A3A9-83E86E86B32D}"/>
    <cellStyle name="Normal 2 4 4 4 6" xfId="40352" xr:uid="{867F1985-03A4-4170-A3D9-2ADF396B5C20}"/>
    <cellStyle name="Normal 2 4 4 5" xfId="12411" xr:uid="{07AD0B7F-E959-47B3-8416-858ACB50A330}"/>
    <cellStyle name="Normal 2 4 4 5 2" xfId="12412" xr:uid="{0978F1B7-94EB-4F80-8109-86935AFE34F1}"/>
    <cellStyle name="Normal 2 4 4 5 2 2" xfId="12413" xr:uid="{8A36CA61-56B6-4546-A3E5-8268BB3BE950}"/>
    <cellStyle name="Normal 2 4 4 5 2 2 2" xfId="12414" xr:uid="{7AD946D8-9153-4D9D-9C3B-4207C140A843}"/>
    <cellStyle name="Normal 2 4 4 5 2 2 2 2" xfId="40371" xr:uid="{DC664F76-86C5-4B54-BE8B-8747B7DC86F5}"/>
    <cellStyle name="Normal 2 4 4 5 2 2 3" xfId="40370" xr:uid="{DF0AED7F-BAD3-44F3-A167-1F7F435AAC82}"/>
    <cellStyle name="Normal 2 4 4 5 2 3" xfId="12415" xr:uid="{EC51B787-B94A-4314-8A2D-C174509D0D62}"/>
    <cellStyle name="Normal 2 4 4 5 2 3 2" xfId="40372" xr:uid="{104ED934-65D0-46BE-86ED-8840ADA58764}"/>
    <cellStyle name="Normal 2 4 4 5 2 4" xfId="40369" xr:uid="{0103D4E7-ABA6-4E52-9F5F-1FC6225D7E11}"/>
    <cellStyle name="Normal 2 4 4 5 3" xfId="12416" xr:uid="{E3636A3C-EB8A-4224-A00E-C0C5193FF993}"/>
    <cellStyle name="Normal 2 4 4 5 3 2" xfId="12417" xr:uid="{6EE378D5-56C2-46AF-83D0-F2D731B84B22}"/>
    <cellStyle name="Normal 2 4 4 5 3 2 2" xfId="40374" xr:uid="{08709152-BA35-4B25-A4DC-3815DC22F517}"/>
    <cellStyle name="Normal 2 4 4 5 3 3" xfId="40373" xr:uid="{9D2720AF-19B3-43B6-BAB7-64FB32722D38}"/>
    <cellStyle name="Normal 2 4 4 5 4" xfId="12418" xr:uid="{8E0F9400-2510-4F64-A00D-621E8AB8CED9}"/>
    <cellStyle name="Normal 2 4 4 5 4 2" xfId="40375" xr:uid="{4D458160-6204-4F09-BFF4-5FD2E9E64120}"/>
    <cellStyle name="Normal 2 4 4 5 5" xfId="40368" xr:uid="{150599AD-61C2-4CDD-9995-DC63AC28133E}"/>
    <cellStyle name="Normal 2 4 4 6" xfId="12419" xr:uid="{603C6F43-55AE-47C0-894A-B91D97603B30}"/>
    <cellStyle name="Normal 2 4 4 6 2" xfId="12420" xr:uid="{A4248C82-561F-415E-895A-59316088B4DF}"/>
    <cellStyle name="Normal 2 4 4 6 2 2" xfId="12421" xr:uid="{C7A6689B-7707-46DE-8B8E-C7B7ACDD9F9F}"/>
    <cellStyle name="Normal 2 4 4 6 2 2 2" xfId="12422" xr:uid="{00E61724-1423-4F2B-B075-BD68D13998B3}"/>
    <cellStyle name="Normal 2 4 4 6 2 2 2 2" xfId="40379" xr:uid="{7E344CF6-D5B8-4F91-BEEE-927F60AE946C}"/>
    <cellStyle name="Normal 2 4 4 6 2 2 3" xfId="40378" xr:uid="{17E43C5E-20FD-445D-8754-319B440909DD}"/>
    <cellStyle name="Normal 2 4 4 6 2 3" xfId="12423" xr:uid="{C38B0D76-386F-47ED-89E7-E316D2ED289C}"/>
    <cellStyle name="Normal 2 4 4 6 2 3 2" xfId="40380" xr:uid="{7DA21B92-CA42-4DAA-A73B-25397984B617}"/>
    <cellStyle name="Normal 2 4 4 6 2 4" xfId="40377" xr:uid="{1F25DD7B-F965-41A3-A2C6-D9AB7DDE08E2}"/>
    <cellStyle name="Normal 2 4 4 6 3" xfId="12424" xr:uid="{B3FD529A-637D-4B6A-9A4D-61528A1733F2}"/>
    <cellStyle name="Normal 2 4 4 6 3 2" xfId="12425" xr:uid="{D41AA1B9-DFD0-47BB-8669-337AA1CFB81B}"/>
    <cellStyle name="Normal 2 4 4 6 3 2 2" xfId="40382" xr:uid="{1E67E590-EA39-46F1-8E97-CC61F302234E}"/>
    <cellStyle name="Normal 2 4 4 6 3 3" xfId="40381" xr:uid="{F52B14A4-BF83-4E62-B79A-B0EAC0CDE9FD}"/>
    <cellStyle name="Normal 2 4 4 6 4" xfId="12426" xr:uid="{EC3A13AD-7AA5-4B40-9D27-F5AF98DF988F}"/>
    <cellStyle name="Normal 2 4 4 6 4 2" xfId="40383" xr:uid="{CF757699-DF48-4621-A03D-60A360417877}"/>
    <cellStyle name="Normal 2 4 4 6 5" xfId="40376" xr:uid="{13A79E6F-312A-46EC-83B1-CDC04FF72E22}"/>
    <cellStyle name="Normal 2 4 4 7" xfId="12427" xr:uid="{CF5D7854-5B7C-4180-81EC-87B86D67AE07}"/>
    <cellStyle name="Normal 2 4 4 7 2" xfId="12428" xr:uid="{B9B002DF-298D-4C97-8D8C-2A6A0A9B407C}"/>
    <cellStyle name="Normal 2 4 4 7 2 2" xfId="12429" xr:uid="{3951E4B7-ABC1-400F-9F9A-0DB9FA324ED8}"/>
    <cellStyle name="Normal 2 4 4 7 2 2 2" xfId="40386" xr:uid="{29441A57-1F40-4EB1-A898-EA19D3C6696E}"/>
    <cellStyle name="Normal 2 4 4 7 2 3" xfId="40385" xr:uid="{1A329DFD-B12F-4D8D-A3C0-DBDD1AADC423}"/>
    <cellStyle name="Normal 2 4 4 7 3" xfId="12430" xr:uid="{8DB689E0-6731-439A-ABAD-4012931A4138}"/>
    <cellStyle name="Normal 2 4 4 7 3 2" xfId="40387" xr:uid="{3BC9DE0A-DCF9-4722-BF4E-FAA7C26A93FF}"/>
    <cellStyle name="Normal 2 4 4 7 4" xfId="40384" xr:uid="{660ADCF7-55D7-4AF7-A34D-C6F5A0B4AB4F}"/>
    <cellStyle name="Normal 2 4 4 8" xfId="12431" xr:uid="{099369F6-DDDC-434F-AFE0-59E9CB930FFF}"/>
    <cellStyle name="Normal 2 4 4 8 2" xfId="12432" xr:uid="{D933FC53-F874-452B-BF59-BF12D7B62AF7}"/>
    <cellStyle name="Normal 2 4 4 8 2 2" xfId="40389" xr:uid="{F1C4C40A-07BF-4956-A1B4-D874CD7D2534}"/>
    <cellStyle name="Normal 2 4 4 8 3" xfId="40388" xr:uid="{DFE03CA5-EB5A-4B68-B28B-D6D922252FE4}"/>
    <cellStyle name="Normal 2 4 4 9" xfId="12433" xr:uid="{7791728D-C43D-4F4E-9F72-80D417D0A9FB}"/>
    <cellStyle name="Normal 2 4 4 9 2" xfId="40390" xr:uid="{BD5AD05C-F7B3-4354-BBC1-C9DFB4E1667F}"/>
    <cellStyle name="Normal 2 4 5" xfId="242" xr:uid="{84DD5FC7-EAD1-4A4D-9AAF-6709BAFE97AF}"/>
    <cellStyle name="Normal 2 4 5 10" xfId="28224" xr:uid="{A527F501-7DE1-4202-898D-C2FB77E51597}"/>
    <cellStyle name="Normal 2 4 5 2" xfId="589" xr:uid="{6EC628C7-B6BB-4912-93D1-AD7C184FDE84}"/>
    <cellStyle name="Normal 2 4 5 2 2" xfId="12434" xr:uid="{C4992C0D-7028-47CD-981D-032D24C552ED}"/>
    <cellStyle name="Normal 2 4 5 2 2 2" xfId="12435" xr:uid="{97D46911-8191-4CF3-9289-1906F6F3D51B}"/>
    <cellStyle name="Normal 2 4 5 2 2 2 2" xfId="12436" xr:uid="{839DA630-87D4-499E-BB84-7BEA4DA6299A}"/>
    <cellStyle name="Normal 2 4 5 2 2 2 2 2" xfId="12437" xr:uid="{7E44065A-3274-4A4E-9956-D1D5422D2E74}"/>
    <cellStyle name="Normal 2 4 5 2 2 2 2 2 2" xfId="12438" xr:uid="{9617E8ED-0D58-4BD2-AEEF-DD1571D3BF30}"/>
    <cellStyle name="Normal 2 4 5 2 2 2 2 2 2 2" xfId="40395" xr:uid="{C869F1C8-C9C2-4900-A1FB-893503999CAE}"/>
    <cellStyle name="Normal 2 4 5 2 2 2 2 2 3" xfId="40394" xr:uid="{C7635829-CA8B-459A-AA01-74EA3158C3B5}"/>
    <cellStyle name="Normal 2 4 5 2 2 2 2 3" xfId="12439" xr:uid="{DB2D7E22-FA7F-445B-B8B4-27AD3792D013}"/>
    <cellStyle name="Normal 2 4 5 2 2 2 2 3 2" xfId="40396" xr:uid="{4440BB95-7CC3-4C65-98A1-6768F9D9DE3D}"/>
    <cellStyle name="Normal 2 4 5 2 2 2 2 4" xfId="40393" xr:uid="{5F668365-124C-455D-99E3-7CCBB4DBEEB4}"/>
    <cellStyle name="Normal 2 4 5 2 2 2 3" xfId="12440" xr:uid="{C739880E-A659-4C79-B44F-892037AB5881}"/>
    <cellStyle name="Normal 2 4 5 2 2 2 3 2" xfId="12441" xr:uid="{7911E25B-D085-4057-AC78-642E7F040D04}"/>
    <cellStyle name="Normal 2 4 5 2 2 2 3 2 2" xfId="40398" xr:uid="{02FF0716-1F69-4CB6-9598-6A866303C060}"/>
    <cellStyle name="Normal 2 4 5 2 2 2 3 3" xfId="40397" xr:uid="{7AD3B844-A80B-4E23-9A88-6B4EACCC20AF}"/>
    <cellStyle name="Normal 2 4 5 2 2 2 4" xfId="12442" xr:uid="{ED8F8936-8174-4E4F-B8C8-3BF06AC47B2B}"/>
    <cellStyle name="Normal 2 4 5 2 2 2 4 2" xfId="40399" xr:uid="{35003333-89EE-46B7-AA35-1FB2BCC179D8}"/>
    <cellStyle name="Normal 2 4 5 2 2 2 5" xfId="40392" xr:uid="{50093491-C1F1-418A-9D10-98A238902B60}"/>
    <cellStyle name="Normal 2 4 5 2 2 3" xfId="12443" xr:uid="{2C4BCC4A-78D5-4A4F-BEC8-284E9E80547E}"/>
    <cellStyle name="Normal 2 4 5 2 2 3 2" xfId="12444" xr:uid="{1E3920E7-338B-4D62-82F3-A9324DE60243}"/>
    <cellStyle name="Normal 2 4 5 2 2 3 2 2" xfId="12445" xr:uid="{9B04BA43-E95F-4632-AF09-9AD84F6EDEDA}"/>
    <cellStyle name="Normal 2 4 5 2 2 3 2 2 2" xfId="40402" xr:uid="{3980177B-6280-4A39-A671-5B1A0B756753}"/>
    <cellStyle name="Normal 2 4 5 2 2 3 2 3" xfId="40401" xr:uid="{CB76A633-2BE0-4BCD-AB91-07836264F331}"/>
    <cellStyle name="Normal 2 4 5 2 2 3 3" xfId="12446" xr:uid="{F3B48979-2502-44BF-A877-0BD50D3CBB65}"/>
    <cellStyle name="Normal 2 4 5 2 2 3 3 2" xfId="40403" xr:uid="{04469B68-BDA8-486C-AA22-8A6F945E242A}"/>
    <cellStyle name="Normal 2 4 5 2 2 3 4" xfId="40400" xr:uid="{2D67896B-0A3A-4FF6-BCE5-2B3D50CF9B4C}"/>
    <cellStyle name="Normal 2 4 5 2 2 4" xfId="12447" xr:uid="{AC640E48-3A09-4888-BD84-546AA8454460}"/>
    <cellStyle name="Normal 2 4 5 2 2 4 2" xfId="12448" xr:uid="{09DC1A00-211D-4211-A8C4-71290C1752B4}"/>
    <cellStyle name="Normal 2 4 5 2 2 4 2 2" xfId="40405" xr:uid="{3EEED354-C323-4AFC-A7D9-44CE2A3426FA}"/>
    <cellStyle name="Normal 2 4 5 2 2 4 3" xfId="40404" xr:uid="{F60A959A-CFD0-4CBB-AB9F-25DE2A07584E}"/>
    <cellStyle name="Normal 2 4 5 2 2 5" xfId="12449" xr:uid="{5E5E317C-7292-4108-9F58-E4BAA7958199}"/>
    <cellStyle name="Normal 2 4 5 2 2 5 2" xfId="40406" xr:uid="{7F89B97C-A5C8-47F3-A9F6-F34F001C32A1}"/>
    <cellStyle name="Normal 2 4 5 2 2 6" xfId="40391" xr:uid="{52A9E57D-FA30-4F51-8AE5-21C8BB4DF0CC}"/>
    <cellStyle name="Normal 2 4 5 2 3" xfId="12450" xr:uid="{188FE4EA-FB5A-4615-A306-3C1D0D121A2E}"/>
    <cellStyle name="Normal 2 4 5 2 3 2" xfId="12451" xr:uid="{D5C99E1E-6A24-413F-97F0-742D5EBA6FB7}"/>
    <cellStyle name="Normal 2 4 5 2 3 2 2" xfId="12452" xr:uid="{15E1C636-2779-4923-BE79-476006EAC24A}"/>
    <cellStyle name="Normal 2 4 5 2 3 2 2 2" xfId="12453" xr:uid="{87F67B78-0EB7-46F8-AAA6-F0B26B9EABEC}"/>
    <cellStyle name="Normal 2 4 5 2 3 2 2 2 2" xfId="40410" xr:uid="{3CD489AD-149E-401A-87FE-52C2F32D514F}"/>
    <cellStyle name="Normal 2 4 5 2 3 2 2 3" xfId="40409" xr:uid="{7997AD59-2432-4994-8181-F30383BA08FF}"/>
    <cellStyle name="Normal 2 4 5 2 3 2 3" xfId="12454" xr:uid="{07FCBF77-1C37-4956-88E6-0DAA9A17DCAC}"/>
    <cellStyle name="Normal 2 4 5 2 3 2 3 2" xfId="40411" xr:uid="{77A04453-468D-429C-BDD3-3F7ACBDD4628}"/>
    <cellStyle name="Normal 2 4 5 2 3 2 4" xfId="40408" xr:uid="{08F7A1B9-83D9-4968-951E-FD732603DE32}"/>
    <cellStyle name="Normal 2 4 5 2 3 3" xfId="12455" xr:uid="{8A451873-28E1-4BE3-AD42-D896D4C3D646}"/>
    <cellStyle name="Normal 2 4 5 2 3 3 2" xfId="12456" xr:uid="{492E3637-522F-4112-82FF-17C6A4E5DFE7}"/>
    <cellStyle name="Normal 2 4 5 2 3 3 2 2" xfId="40413" xr:uid="{DF791207-DA33-474E-ACD6-CADC9FE549C3}"/>
    <cellStyle name="Normal 2 4 5 2 3 3 3" xfId="40412" xr:uid="{A9ED747C-6A07-404D-B2A0-E35379D395C7}"/>
    <cellStyle name="Normal 2 4 5 2 3 4" xfId="12457" xr:uid="{3353064F-F5F3-4E6F-A681-8A5A66A9C064}"/>
    <cellStyle name="Normal 2 4 5 2 3 4 2" xfId="40414" xr:uid="{A4A58825-2DEC-4AAE-884E-F7C369F61B03}"/>
    <cellStyle name="Normal 2 4 5 2 3 5" xfId="40407" xr:uid="{B4969DB2-7DA4-4644-841B-3CADA8DE4DFE}"/>
    <cellStyle name="Normal 2 4 5 2 4" xfId="12458" xr:uid="{2CEACAF4-D90A-49A2-98EB-6C6C9A0C7093}"/>
    <cellStyle name="Normal 2 4 5 2 4 2" xfId="12459" xr:uid="{A61D1888-8B74-467E-9E64-448181DABA14}"/>
    <cellStyle name="Normal 2 4 5 2 4 2 2" xfId="12460" xr:uid="{C013F2D1-3383-4BB6-88A4-A8F53555AAF9}"/>
    <cellStyle name="Normal 2 4 5 2 4 2 2 2" xfId="12461" xr:uid="{1CF7B3F3-F8B2-46A8-AD1F-1616307C655F}"/>
    <cellStyle name="Normal 2 4 5 2 4 2 2 2 2" xfId="40418" xr:uid="{9CC0819C-317E-4C04-A40B-9C6694ED6BDE}"/>
    <cellStyle name="Normal 2 4 5 2 4 2 2 3" xfId="40417" xr:uid="{269422C7-7D2E-4C8D-82BE-5F9EC526B0F6}"/>
    <cellStyle name="Normal 2 4 5 2 4 2 3" xfId="12462" xr:uid="{282ACBFE-77B0-43D0-97CE-919742318A3F}"/>
    <cellStyle name="Normal 2 4 5 2 4 2 3 2" xfId="40419" xr:uid="{1082C98F-7583-4B9A-934C-BD34DA321198}"/>
    <cellStyle name="Normal 2 4 5 2 4 2 4" xfId="40416" xr:uid="{1067FC99-B5BD-467A-B669-5144309A5380}"/>
    <cellStyle name="Normal 2 4 5 2 4 3" xfId="12463" xr:uid="{08114911-660C-4BBF-A04C-1C860AA3BBFC}"/>
    <cellStyle name="Normal 2 4 5 2 4 3 2" xfId="12464" xr:uid="{0E59CC59-E898-49EF-A2D5-C20EAFBFBD23}"/>
    <cellStyle name="Normal 2 4 5 2 4 3 2 2" xfId="40421" xr:uid="{49082A7E-26BE-4181-9D77-E7FE220F8C78}"/>
    <cellStyle name="Normal 2 4 5 2 4 3 3" xfId="40420" xr:uid="{A8DC20D8-C63D-4B57-A295-88EC1F13F887}"/>
    <cellStyle name="Normal 2 4 5 2 4 4" xfId="12465" xr:uid="{41A1BB86-1C53-4D05-99D9-877EF9CBFD0F}"/>
    <cellStyle name="Normal 2 4 5 2 4 4 2" xfId="40422" xr:uid="{13AE8EC9-D6E7-40F5-B044-5E7E9FD2D0DC}"/>
    <cellStyle name="Normal 2 4 5 2 4 5" xfId="40415" xr:uid="{3A5BA920-1C9F-46AE-A600-EE16DA3C448E}"/>
    <cellStyle name="Normal 2 4 5 2 5" xfId="12466" xr:uid="{7216B89A-CBF7-4FFB-9B2D-2782310D918E}"/>
    <cellStyle name="Normal 2 4 5 2 5 2" xfId="12467" xr:uid="{2EDABADF-A4BF-47F2-A629-7AD5C2CC93BE}"/>
    <cellStyle name="Normal 2 4 5 2 5 2 2" xfId="12468" xr:uid="{B52B88D6-252A-488F-AEA3-001FE6BB411F}"/>
    <cellStyle name="Normal 2 4 5 2 5 2 2 2" xfId="40425" xr:uid="{18FEEBB4-0595-4288-9F37-14EC23FF5232}"/>
    <cellStyle name="Normal 2 4 5 2 5 2 3" xfId="40424" xr:uid="{396D84F4-855D-4E0C-BEB2-21574BE47E19}"/>
    <cellStyle name="Normal 2 4 5 2 5 3" xfId="12469" xr:uid="{C2D67B2E-8896-4126-858F-3E3C1544EC40}"/>
    <cellStyle name="Normal 2 4 5 2 5 3 2" xfId="40426" xr:uid="{ACDFA907-A784-4582-826A-C2609E74F778}"/>
    <cellStyle name="Normal 2 4 5 2 5 4" xfId="40423" xr:uid="{E3836771-5AD2-4793-B7C3-B4230B663725}"/>
    <cellStyle name="Normal 2 4 5 2 6" xfId="12470" xr:uid="{9951CEC9-F638-4E11-B5DD-4741E60F8759}"/>
    <cellStyle name="Normal 2 4 5 2 6 2" xfId="12471" xr:uid="{C34E66E3-2593-46D4-850F-2F46B34BF1C4}"/>
    <cellStyle name="Normal 2 4 5 2 6 2 2" xfId="40428" xr:uid="{3172ACB6-E111-4F82-A114-0A81AEAB08E2}"/>
    <cellStyle name="Normal 2 4 5 2 6 3" xfId="40427" xr:uid="{14FEE07A-613A-4D62-BCBC-340E033F7518}"/>
    <cellStyle name="Normal 2 4 5 2 7" xfId="12472" xr:uid="{215B5BE8-5291-4EAC-8F87-18F4E6ACE589}"/>
    <cellStyle name="Normal 2 4 5 2 7 2" xfId="40429" xr:uid="{FAFF464F-99B2-473F-BAA1-A05767777757}"/>
    <cellStyle name="Normal 2 4 5 2 8" xfId="28569" xr:uid="{B188CFB9-B53D-457F-BD9F-21DCD2509EDF}"/>
    <cellStyle name="Normal 2 4 5 3" xfId="12473" xr:uid="{B07AC367-3302-462D-A9A7-3347D8C06AC9}"/>
    <cellStyle name="Normal 2 4 5 3 2" xfId="12474" xr:uid="{A5D28390-A27B-4438-AB28-44A0FA9D64E9}"/>
    <cellStyle name="Normal 2 4 5 3 2 2" xfId="12475" xr:uid="{5BCE98E3-34A5-4CA5-A134-A545E05078C4}"/>
    <cellStyle name="Normal 2 4 5 3 2 2 2" xfId="12476" xr:uid="{36A8FD99-0C49-44B5-8D8B-66F13F5245BA}"/>
    <cellStyle name="Normal 2 4 5 3 2 2 2 2" xfId="12477" xr:uid="{6A15452A-989A-4F69-BDB0-1680D09B83C2}"/>
    <cellStyle name="Normal 2 4 5 3 2 2 2 2 2" xfId="40434" xr:uid="{A1194FAF-9AE6-4B24-B375-143DD33D9267}"/>
    <cellStyle name="Normal 2 4 5 3 2 2 2 3" xfId="40433" xr:uid="{D7D3A714-2374-48FF-8FD8-56146E6EA5D3}"/>
    <cellStyle name="Normal 2 4 5 3 2 2 3" xfId="12478" xr:uid="{52C5236A-8A30-4D29-9667-C6B66AD72F32}"/>
    <cellStyle name="Normal 2 4 5 3 2 2 3 2" xfId="40435" xr:uid="{F84A3364-D89C-4622-AAFE-FF9FE83BBF0C}"/>
    <cellStyle name="Normal 2 4 5 3 2 2 4" xfId="40432" xr:uid="{AA5DA70D-ED65-4E59-863C-73E95F2A53FD}"/>
    <cellStyle name="Normal 2 4 5 3 2 3" xfId="12479" xr:uid="{37907668-10DB-401A-B00C-1B1756C77354}"/>
    <cellStyle name="Normal 2 4 5 3 2 3 2" xfId="12480" xr:uid="{8CED6492-5BF5-40B0-BEA9-C12819B16BC6}"/>
    <cellStyle name="Normal 2 4 5 3 2 3 2 2" xfId="40437" xr:uid="{C5C10819-CE19-4254-B609-D062F431D83B}"/>
    <cellStyle name="Normal 2 4 5 3 2 3 3" xfId="40436" xr:uid="{D6842A02-649E-428D-BBC9-DB1F86EEE635}"/>
    <cellStyle name="Normal 2 4 5 3 2 4" xfId="12481" xr:uid="{3DF30596-A712-41D5-8C90-5F10A0A3839B}"/>
    <cellStyle name="Normal 2 4 5 3 2 4 2" xfId="40438" xr:uid="{38ED5A0B-59B2-4986-87E7-5DC1F9CFBEA3}"/>
    <cellStyle name="Normal 2 4 5 3 2 5" xfId="40431" xr:uid="{B159496D-3F90-4C8C-AFA0-492D49FE052C}"/>
    <cellStyle name="Normal 2 4 5 3 3" xfId="12482" xr:uid="{424059AF-A924-4935-937B-31397C742F46}"/>
    <cellStyle name="Normal 2 4 5 3 3 2" xfId="12483" xr:uid="{840A2EBC-20AC-4908-B1AE-B3F90036E7E2}"/>
    <cellStyle name="Normal 2 4 5 3 3 2 2" xfId="12484" xr:uid="{A55EDBF7-C48E-4692-A1D5-2BD67932D685}"/>
    <cellStyle name="Normal 2 4 5 3 3 2 2 2" xfId="40441" xr:uid="{9F5EB5C6-5CC4-476A-A12E-610B9360C848}"/>
    <cellStyle name="Normal 2 4 5 3 3 2 3" xfId="40440" xr:uid="{EB6FC902-F10B-4660-B286-EF6FD63E8B28}"/>
    <cellStyle name="Normal 2 4 5 3 3 3" xfId="12485" xr:uid="{5CDD5264-350A-449D-AB93-B7F038884A57}"/>
    <cellStyle name="Normal 2 4 5 3 3 3 2" xfId="40442" xr:uid="{388EC712-7824-42A2-BA5A-A2EA347FAA27}"/>
    <cellStyle name="Normal 2 4 5 3 3 4" xfId="40439" xr:uid="{215B3906-848D-403A-A447-FB46C8937103}"/>
    <cellStyle name="Normal 2 4 5 3 4" xfId="12486" xr:uid="{CA5B7D22-A3D1-4A80-8320-0CC827E1AF36}"/>
    <cellStyle name="Normal 2 4 5 3 4 2" xfId="12487" xr:uid="{7688AB79-57A9-4CF8-980B-845E12862D6A}"/>
    <cellStyle name="Normal 2 4 5 3 4 2 2" xfId="40444" xr:uid="{C94F935F-111D-4391-AA96-E54C17A6D6F9}"/>
    <cellStyle name="Normal 2 4 5 3 4 3" xfId="40443" xr:uid="{E479304B-7395-4521-882B-A95466DC9A59}"/>
    <cellStyle name="Normal 2 4 5 3 5" xfId="12488" xr:uid="{EE634FA1-EA2A-479F-B7D3-EDA0A63ED2D6}"/>
    <cellStyle name="Normal 2 4 5 3 5 2" xfId="40445" xr:uid="{A97A416C-C2FD-42B2-B38F-85BAAEB6D7F1}"/>
    <cellStyle name="Normal 2 4 5 3 6" xfId="40430" xr:uid="{E5E951E2-13C8-4D49-B18F-9A787B773EA1}"/>
    <cellStyle name="Normal 2 4 5 4" xfId="12489" xr:uid="{A4E8BF99-2000-4696-ADFC-64A33F2BEEF1}"/>
    <cellStyle name="Normal 2 4 5 4 2" xfId="12490" xr:uid="{26DD55EF-DC09-4C1F-B7B0-1A625D500FD1}"/>
    <cellStyle name="Normal 2 4 5 4 2 2" xfId="12491" xr:uid="{FD31FDBC-CE6E-4C5B-9EE4-6A40A65EAE0F}"/>
    <cellStyle name="Normal 2 4 5 4 2 2 2" xfId="12492" xr:uid="{65A1A15E-A910-46B2-A3E9-E3D28034687F}"/>
    <cellStyle name="Normal 2 4 5 4 2 2 2 2" xfId="40449" xr:uid="{0B17C8B1-EB8F-4268-9CB6-40921BE70964}"/>
    <cellStyle name="Normal 2 4 5 4 2 2 3" xfId="40448" xr:uid="{627DCF90-CC2C-43B5-AAEA-E19CA4D5CDEF}"/>
    <cellStyle name="Normal 2 4 5 4 2 3" xfId="12493" xr:uid="{DD5DD425-A6B3-46EB-B60D-B94D21697209}"/>
    <cellStyle name="Normal 2 4 5 4 2 3 2" xfId="40450" xr:uid="{0ECBB0DA-6E8A-451C-B31C-07105047D36E}"/>
    <cellStyle name="Normal 2 4 5 4 2 4" xfId="40447" xr:uid="{E043A45F-B7ED-446E-B4EC-2F887C302818}"/>
    <cellStyle name="Normal 2 4 5 4 3" xfId="12494" xr:uid="{A75CBD1A-09B5-4FA9-A853-524B9A1EA344}"/>
    <cellStyle name="Normal 2 4 5 4 3 2" xfId="12495" xr:uid="{B8F13951-314C-4451-BBE5-00F1D8288B95}"/>
    <cellStyle name="Normal 2 4 5 4 3 2 2" xfId="40452" xr:uid="{B3648116-E156-4714-8778-53C588B970D1}"/>
    <cellStyle name="Normal 2 4 5 4 3 3" xfId="40451" xr:uid="{6BF2F044-57A0-47A7-A20D-589584736EE0}"/>
    <cellStyle name="Normal 2 4 5 4 4" xfId="12496" xr:uid="{04761996-E646-4895-AC03-D5FC7CC1CC46}"/>
    <cellStyle name="Normal 2 4 5 4 4 2" xfId="40453" xr:uid="{C55D4D24-8BCE-4D04-A3D9-5305B20353F7}"/>
    <cellStyle name="Normal 2 4 5 4 5" xfId="40446" xr:uid="{49E6C8CE-7793-4E0D-8A6F-07475F3F1D45}"/>
    <cellStyle name="Normal 2 4 5 5" xfId="12497" xr:uid="{45F8716D-25FD-464C-BE2A-55599BDB651F}"/>
    <cellStyle name="Normal 2 4 5 5 2" xfId="12498" xr:uid="{AA1FD488-16F9-47F3-98C2-86A0231D4936}"/>
    <cellStyle name="Normal 2 4 5 5 2 2" xfId="12499" xr:uid="{C90C77F1-089C-4904-B092-46F2B59C263B}"/>
    <cellStyle name="Normal 2 4 5 5 2 2 2" xfId="12500" xr:uid="{F8085BA8-709B-4DCD-B645-F1A991D01C1D}"/>
    <cellStyle name="Normal 2 4 5 5 2 2 2 2" xfId="40457" xr:uid="{2760F619-0148-4AF5-81E3-56775D767A42}"/>
    <cellStyle name="Normal 2 4 5 5 2 2 3" xfId="40456" xr:uid="{E75691A7-C2B1-4B10-8A05-B255565EA765}"/>
    <cellStyle name="Normal 2 4 5 5 2 3" xfId="12501" xr:uid="{84DF91B8-DDA2-4401-B419-3998EB7ED683}"/>
    <cellStyle name="Normal 2 4 5 5 2 3 2" xfId="40458" xr:uid="{3DC52D80-A86F-483B-A044-02FFDB5E0B40}"/>
    <cellStyle name="Normal 2 4 5 5 2 4" xfId="40455" xr:uid="{E929A36A-4BB5-4D2C-B9F2-8F0BE40E1868}"/>
    <cellStyle name="Normal 2 4 5 5 3" xfId="12502" xr:uid="{87BB04CD-7038-4803-B545-0CE70801355F}"/>
    <cellStyle name="Normal 2 4 5 5 3 2" xfId="12503" xr:uid="{C3605C9A-8589-4EBF-868B-4567E997E82F}"/>
    <cellStyle name="Normal 2 4 5 5 3 2 2" xfId="40460" xr:uid="{561FBB69-D912-40A6-B730-D7C8B8A3DE41}"/>
    <cellStyle name="Normal 2 4 5 5 3 3" xfId="40459" xr:uid="{BD7E90F3-A085-4EEE-9E39-8EE679304B8E}"/>
    <cellStyle name="Normal 2 4 5 5 4" xfId="12504" xr:uid="{A6A5A05D-903F-4E36-981E-A6A5A35D9059}"/>
    <cellStyle name="Normal 2 4 5 5 4 2" xfId="40461" xr:uid="{AEB49411-1A95-45A8-9456-EBB25C1695B5}"/>
    <cellStyle name="Normal 2 4 5 5 5" xfId="40454" xr:uid="{33A21530-EB13-4005-9D84-6D06581F9296}"/>
    <cellStyle name="Normal 2 4 5 6" xfId="12505" xr:uid="{DA1AC4C6-C6AE-4A82-BBC0-F3F46C300640}"/>
    <cellStyle name="Normal 2 4 5 6 2" xfId="12506" xr:uid="{8B0FC0A7-99A1-4238-8ADF-CBA05467249A}"/>
    <cellStyle name="Normal 2 4 5 6 2 2" xfId="12507" xr:uid="{F3F03610-DDE7-43B3-A10C-B38C456592D2}"/>
    <cellStyle name="Normal 2 4 5 6 2 2 2" xfId="40464" xr:uid="{FC087529-ADE7-4041-9DA6-CFC914FC6138}"/>
    <cellStyle name="Normal 2 4 5 6 2 3" xfId="40463" xr:uid="{45898C85-B112-4158-9014-0A096068DCBE}"/>
    <cellStyle name="Normal 2 4 5 6 3" xfId="12508" xr:uid="{69B6E24E-5EF3-4350-91C7-AFE0239E1DE9}"/>
    <cellStyle name="Normal 2 4 5 6 3 2" xfId="40465" xr:uid="{442E2D94-E5F5-473A-ABAC-A0767017C5EC}"/>
    <cellStyle name="Normal 2 4 5 6 4" xfId="40462" xr:uid="{20164C14-2C58-4AC1-8C19-BF2350156C01}"/>
    <cellStyle name="Normal 2 4 5 7" xfId="12509" xr:uid="{3412C3EC-37E4-4809-A8A1-099BBDBB136D}"/>
    <cellStyle name="Normal 2 4 5 7 2" xfId="12510" xr:uid="{3D7975C2-2E99-433B-BD5B-D3D091538E45}"/>
    <cellStyle name="Normal 2 4 5 7 2 2" xfId="40467" xr:uid="{45E4AD53-D1D7-4EBC-9D12-D7B2613BA738}"/>
    <cellStyle name="Normal 2 4 5 7 3" xfId="40466" xr:uid="{64261B26-678E-4B86-9BDA-AECD52DB4825}"/>
    <cellStyle name="Normal 2 4 5 8" xfId="12511" xr:uid="{B0CFB756-5ADD-465E-B7F5-13A9AEDB8B2C}"/>
    <cellStyle name="Normal 2 4 5 8 2" xfId="40468" xr:uid="{159A2279-A839-4AAB-B8FC-B2509F4C6EE3}"/>
    <cellStyle name="Normal 2 4 5 9" xfId="27858" xr:uid="{A0922086-18C5-48C2-9FCD-BB27A8C9D27C}"/>
    <cellStyle name="Normal 2 4 5 9 2" xfId="55777" xr:uid="{8C577C88-7460-4F86-AF4A-338817C61759}"/>
    <cellStyle name="Normal 2 4 6" xfId="83" xr:uid="{42C7A937-8538-49F4-8E04-B658A825EE9B}"/>
    <cellStyle name="Normal 2 4 6 2" xfId="435" xr:uid="{82FED57B-2B7D-41AA-81D3-674503BB6A42}"/>
    <cellStyle name="Normal 2 4 6 2 2" xfId="12512" xr:uid="{6C59026E-040E-412F-A0AC-7046C3CFF752}"/>
    <cellStyle name="Normal 2 4 6 2 2 2" xfId="12513" xr:uid="{83E808C2-B893-44AF-8787-47812F010B55}"/>
    <cellStyle name="Normal 2 4 6 2 2 2 2" xfId="12514" xr:uid="{E180FFCA-AA09-4F95-B5C3-068EDD42DDEC}"/>
    <cellStyle name="Normal 2 4 6 2 2 2 2 2" xfId="12515" xr:uid="{6DACA8C9-4C42-46E3-84C6-21966AE4E0B0}"/>
    <cellStyle name="Normal 2 4 6 2 2 2 2 2 2" xfId="12516" xr:uid="{0CFC6D8D-5ECA-4E65-83F4-1E40B96E2B62}"/>
    <cellStyle name="Normal 2 4 6 2 2 2 2 2 2 2" xfId="40473" xr:uid="{AD88E284-A477-4593-817A-85A3AE883C14}"/>
    <cellStyle name="Normal 2 4 6 2 2 2 2 2 3" xfId="40472" xr:uid="{94051B51-22B7-4046-BAB1-6E8B430BE1AD}"/>
    <cellStyle name="Normal 2 4 6 2 2 2 2 3" xfId="12517" xr:uid="{C3C6BF26-4510-4D94-B364-A79334656573}"/>
    <cellStyle name="Normal 2 4 6 2 2 2 2 3 2" xfId="40474" xr:uid="{D58560E0-BB47-466D-A5FC-10A7D782CC8A}"/>
    <cellStyle name="Normal 2 4 6 2 2 2 2 4" xfId="40471" xr:uid="{1E90FE39-A261-4244-920B-932C9D49427F}"/>
    <cellStyle name="Normal 2 4 6 2 2 2 3" xfId="12518" xr:uid="{3EC09069-F18E-4D14-9C03-4AD5BF3E4746}"/>
    <cellStyle name="Normal 2 4 6 2 2 2 3 2" xfId="12519" xr:uid="{1448C7DA-6999-47FB-8809-019DA576A6EC}"/>
    <cellStyle name="Normal 2 4 6 2 2 2 3 2 2" xfId="40476" xr:uid="{04F62CB6-EA2F-4DAA-9AC4-914A4AF6BB72}"/>
    <cellStyle name="Normal 2 4 6 2 2 2 3 3" xfId="40475" xr:uid="{A721F3A1-7577-4E6F-9CCE-0D0A955552D4}"/>
    <cellStyle name="Normal 2 4 6 2 2 2 4" xfId="12520" xr:uid="{67E7111E-20A2-4C06-87C0-3724705292B8}"/>
    <cellStyle name="Normal 2 4 6 2 2 2 4 2" xfId="40477" xr:uid="{B5DCFA59-9AD7-4BE8-8052-8FAB09B04AD4}"/>
    <cellStyle name="Normal 2 4 6 2 2 2 5" xfId="40470" xr:uid="{BCA28287-7181-4F04-899C-60FE5012273C}"/>
    <cellStyle name="Normal 2 4 6 2 2 3" xfId="12521" xr:uid="{8FD4F367-B062-4650-9B88-616F93040B75}"/>
    <cellStyle name="Normal 2 4 6 2 2 3 2" xfId="12522" xr:uid="{B966F6CE-1D98-4ED5-B7F2-646026D8BB56}"/>
    <cellStyle name="Normal 2 4 6 2 2 3 2 2" xfId="12523" xr:uid="{3EFD7117-C6B5-46BB-AD99-ABDB44F1BB2E}"/>
    <cellStyle name="Normal 2 4 6 2 2 3 2 2 2" xfId="40480" xr:uid="{CC35D848-26F1-41C2-B767-D45FF45914EE}"/>
    <cellStyle name="Normal 2 4 6 2 2 3 2 3" xfId="40479" xr:uid="{21972777-84BD-49F6-8F3F-AA6EB0FF36DB}"/>
    <cellStyle name="Normal 2 4 6 2 2 3 3" xfId="12524" xr:uid="{9133CE7C-C5A2-43C8-B8CA-3A22840EE22F}"/>
    <cellStyle name="Normal 2 4 6 2 2 3 3 2" xfId="40481" xr:uid="{1BDE4DAB-FB11-4DA4-86F7-8AA21A5CA425}"/>
    <cellStyle name="Normal 2 4 6 2 2 3 4" xfId="40478" xr:uid="{C768CB6E-8987-44CE-A7DF-0414A20061C0}"/>
    <cellStyle name="Normal 2 4 6 2 2 4" xfId="12525" xr:uid="{ED8DEE5B-3A36-4C55-A9D8-967C438602B7}"/>
    <cellStyle name="Normal 2 4 6 2 2 4 2" xfId="12526" xr:uid="{5BE899C2-1BC3-42C1-9CAF-0405F93D46FE}"/>
    <cellStyle name="Normal 2 4 6 2 2 4 2 2" xfId="40483" xr:uid="{F8AE6972-E542-4A12-BA07-E1EA92F0E57D}"/>
    <cellStyle name="Normal 2 4 6 2 2 4 3" xfId="40482" xr:uid="{D220C4FE-B2B8-4A0F-9775-BD7F42D83E00}"/>
    <cellStyle name="Normal 2 4 6 2 2 5" xfId="12527" xr:uid="{97A08497-4B9C-4850-A70B-E8EA48DEB2FB}"/>
    <cellStyle name="Normal 2 4 6 2 2 5 2" xfId="40484" xr:uid="{190EE5E9-BEF8-4832-94B5-40BAE0F19909}"/>
    <cellStyle name="Normal 2 4 6 2 2 6" xfId="40469" xr:uid="{F27DA941-7F4D-4FCF-837E-E1368B35FF95}"/>
    <cellStyle name="Normal 2 4 6 2 3" xfId="12528" xr:uid="{DFADECD3-5385-4088-A49B-73254E0AFE41}"/>
    <cellStyle name="Normal 2 4 6 2 3 2" xfId="12529" xr:uid="{4844545C-BD61-4D83-A5CC-69AC3453DBE0}"/>
    <cellStyle name="Normal 2 4 6 2 3 2 2" xfId="12530" xr:uid="{30923083-7BBB-4210-97A4-7F998DD81B19}"/>
    <cellStyle name="Normal 2 4 6 2 3 2 2 2" xfId="12531" xr:uid="{12C76DB7-7B15-41A0-94D8-6772C9E6A1C9}"/>
    <cellStyle name="Normal 2 4 6 2 3 2 2 2 2" xfId="40488" xr:uid="{3C6B8648-A960-4413-A51E-696DE31A4F49}"/>
    <cellStyle name="Normal 2 4 6 2 3 2 2 3" xfId="40487" xr:uid="{7DDA6CF5-7C57-43F6-BC6D-F948089B2CEF}"/>
    <cellStyle name="Normal 2 4 6 2 3 2 3" xfId="12532" xr:uid="{3683C0AD-97BC-48B8-B287-F8188B95BB5B}"/>
    <cellStyle name="Normal 2 4 6 2 3 2 3 2" xfId="40489" xr:uid="{8BDE30F5-83EA-405F-949A-285C71CE4C0D}"/>
    <cellStyle name="Normal 2 4 6 2 3 2 4" xfId="40486" xr:uid="{AC68463D-4C57-4132-B668-880D3CE21A15}"/>
    <cellStyle name="Normal 2 4 6 2 3 3" xfId="12533" xr:uid="{EFC2B080-B342-4C58-9837-4845F9E12FA8}"/>
    <cellStyle name="Normal 2 4 6 2 3 3 2" xfId="12534" xr:uid="{01B30619-5DDB-4CAB-8213-2D0369363D20}"/>
    <cellStyle name="Normal 2 4 6 2 3 3 2 2" xfId="40491" xr:uid="{2147A78E-A0C1-4DCD-8BA6-35BEC0A67D5E}"/>
    <cellStyle name="Normal 2 4 6 2 3 3 3" xfId="40490" xr:uid="{9FE5A00D-B968-4A10-A5A8-D08FEEDB4924}"/>
    <cellStyle name="Normal 2 4 6 2 3 4" xfId="12535" xr:uid="{ECE53AE3-70A3-4413-AC7A-77CF89F8FC1A}"/>
    <cellStyle name="Normal 2 4 6 2 3 4 2" xfId="40492" xr:uid="{125810E7-D6F4-45D4-9B2A-09250C84C202}"/>
    <cellStyle name="Normal 2 4 6 2 3 5" xfId="40485" xr:uid="{F2B13ECD-061B-4DA6-B756-BDFDC8DA9BFC}"/>
    <cellStyle name="Normal 2 4 6 2 4" xfId="12536" xr:uid="{3796CA5B-CDFD-486B-9AFF-FCF14D30037A}"/>
    <cellStyle name="Normal 2 4 6 2 4 2" xfId="12537" xr:uid="{C9ECF93C-1402-41E3-A423-3D8E6B39E1D8}"/>
    <cellStyle name="Normal 2 4 6 2 4 2 2" xfId="12538" xr:uid="{AFF2CF84-1A89-4888-BC1F-82C837C1788E}"/>
    <cellStyle name="Normal 2 4 6 2 4 2 2 2" xfId="12539" xr:uid="{4F0E4F08-1DA9-4933-AF87-BF64A33DC6C1}"/>
    <cellStyle name="Normal 2 4 6 2 4 2 2 2 2" xfId="40496" xr:uid="{23DE623D-FFD0-4164-B358-77979EEAB0B0}"/>
    <cellStyle name="Normal 2 4 6 2 4 2 2 3" xfId="40495" xr:uid="{713B3CF4-1395-4CB4-84C9-909A2A2F58BD}"/>
    <cellStyle name="Normal 2 4 6 2 4 2 3" xfId="12540" xr:uid="{1BB26554-CF28-462B-8386-54E669BA23D5}"/>
    <cellStyle name="Normal 2 4 6 2 4 2 3 2" xfId="40497" xr:uid="{29AEEB2D-D508-4910-8135-6080692927A1}"/>
    <cellStyle name="Normal 2 4 6 2 4 2 4" xfId="40494" xr:uid="{8C7D8B0A-6118-4E4C-AE4C-4116D04EF03C}"/>
    <cellStyle name="Normal 2 4 6 2 4 3" xfId="12541" xr:uid="{64B940B2-562B-4C66-82AD-F89A1D578AB8}"/>
    <cellStyle name="Normal 2 4 6 2 4 3 2" xfId="12542" xr:uid="{E01C7140-E4D2-49A4-828B-09E9BCBEA952}"/>
    <cellStyle name="Normal 2 4 6 2 4 3 2 2" xfId="40499" xr:uid="{B378BBF4-901A-4507-A8AC-8718895FD7E8}"/>
    <cellStyle name="Normal 2 4 6 2 4 3 3" xfId="40498" xr:uid="{CD24B65A-9A12-44CC-9D67-93FF85A53AD5}"/>
    <cellStyle name="Normal 2 4 6 2 4 4" xfId="12543" xr:uid="{9BD8F345-8743-4804-8B6B-C7D68DD23D7A}"/>
    <cellStyle name="Normal 2 4 6 2 4 4 2" xfId="40500" xr:uid="{11F228A1-BDB2-4C17-B0D0-DB2DB4CA6D36}"/>
    <cellStyle name="Normal 2 4 6 2 4 5" xfId="40493" xr:uid="{8A3152CE-0D6E-4DF5-9E2A-A9B0825DE95B}"/>
    <cellStyle name="Normal 2 4 6 2 5" xfId="12544" xr:uid="{6F72DFFE-A24D-4974-BC84-4694E9A9D84E}"/>
    <cellStyle name="Normal 2 4 6 2 5 2" xfId="12545" xr:uid="{AAAF3B90-8038-4D8C-B529-6D9468C6F951}"/>
    <cellStyle name="Normal 2 4 6 2 5 2 2" xfId="12546" xr:uid="{39BD6E17-8DD4-4D46-8C18-D1269D05479B}"/>
    <cellStyle name="Normal 2 4 6 2 5 2 2 2" xfId="40503" xr:uid="{21E61D3D-CE9E-418C-A1E9-792F15134266}"/>
    <cellStyle name="Normal 2 4 6 2 5 2 3" xfId="40502" xr:uid="{2CD21BCB-08EA-450F-918C-819048C6D7DC}"/>
    <cellStyle name="Normal 2 4 6 2 5 3" xfId="12547" xr:uid="{D04AE594-4CDB-40DE-924E-65812A561112}"/>
    <cellStyle name="Normal 2 4 6 2 5 3 2" xfId="40504" xr:uid="{069CB940-021C-4B83-A720-EC1EFE41A85A}"/>
    <cellStyle name="Normal 2 4 6 2 5 4" xfId="40501" xr:uid="{16EB3A78-6CC9-41D4-84A8-E706E4D90396}"/>
    <cellStyle name="Normal 2 4 6 2 6" xfId="12548" xr:uid="{DF63AD2D-358A-43D6-8DE9-411DBDED8053}"/>
    <cellStyle name="Normal 2 4 6 2 6 2" xfId="12549" xr:uid="{42ED9016-78FE-4111-8EDC-90306E81C168}"/>
    <cellStyle name="Normal 2 4 6 2 6 2 2" xfId="40506" xr:uid="{38FF8C17-E5D2-4AFC-80EA-80FA6C9EE06B}"/>
    <cellStyle name="Normal 2 4 6 2 6 3" xfId="40505" xr:uid="{A0C1149C-73B7-4A7A-A9FC-B0FE54F548CC}"/>
    <cellStyle name="Normal 2 4 6 2 7" xfId="12550" xr:uid="{DB3E5E34-11AF-43A1-915B-940D978DE40C}"/>
    <cellStyle name="Normal 2 4 6 2 7 2" xfId="40507" xr:uid="{4EAA1B96-0740-491A-97B2-E72B8DE3E629}"/>
    <cellStyle name="Normal 2 4 6 2 8" xfId="28415" xr:uid="{A63A5AF7-D0AD-465E-A177-6B1BB18665F5}"/>
    <cellStyle name="Normal 2 4 6 3" xfId="12551" xr:uid="{6385F77D-0963-4777-B868-9191A6F93D78}"/>
    <cellStyle name="Normal 2 4 6 3 2" xfId="12552" xr:uid="{B33DF0FA-583C-4E2E-A33D-CA8E905181F0}"/>
    <cellStyle name="Normal 2 4 6 3 2 2" xfId="12553" xr:uid="{C0D352D3-0037-4232-A14A-740B507B116C}"/>
    <cellStyle name="Normal 2 4 6 3 2 2 2" xfId="12554" xr:uid="{A0E3C5E2-3547-41F7-80D8-EF852FA31048}"/>
    <cellStyle name="Normal 2 4 6 3 2 2 2 2" xfId="12555" xr:uid="{EB9A37F4-65B3-4DEA-A1EF-0F24415429FC}"/>
    <cellStyle name="Normal 2 4 6 3 2 2 2 2 2" xfId="40512" xr:uid="{5C6F14D5-920A-4C71-91C2-DA049EDAAA0B}"/>
    <cellStyle name="Normal 2 4 6 3 2 2 2 3" xfId="40511" xr:uid="{02F97D2F-DA83-408A-BBA5-45697F1E0371}"/>
    <cellStyle name="Normal 2 4 6 3 2 2 3" xfId="12556" xr:uid="{AD55EDBB-8065-4055-A01A-22C609939558}"/>
    <cellStyle name="Normal 2 4 6 3 2 2 3 2" xfId="40513" xr:uid="{3463E2DF-93B3-4BF4-99E4-1355842D2FA2}"/>
    <cellStyle name="Normal 2 4 6 3 2 2 4" xfId="40510" xr:uid="{C767511A-8B95-4DF8-8011-81D8C030EFFB}"/>
    <cellStyle name="Normal 2 4 6 3 2 3" xfId="12557" xr:uid="{04DB6FD8-90B0-4250-8C65-CEB730966317}"/>
    <cellStyle name="Normal 2 4 6 3 2 3 2" xfId="12558" xr:uid="{304CE4E6-5832-441B-B5A0-40C47AC3A8A3}"/>
    <cellStyle name="Normal 2 4 6 3 2 3 2 2" xfId="40515" xr:uid="{17E7FCC3-9D02-4716-960A-6254A7489328}"/>
    <cellStyle name="Normal 2 4 6 3 2 3 3" xfId="40514" xr:uid="{18E24506-D3D2-4DD1-9DBA-48FB3A65D96D}"/>
    <cellStyle name="Normal 2 4 6 3 2 4" xfId="12559" xr:uid="{DD242361-A39E-4465-ADBC-70397A65B53B}"/>
    <cellStyle name="Normal 2 4 6 3 2 4 2" xfId="40516" xr:uid="{DE749D75-B9BF-4918-9B68-5F4FB20CFF41}"/>
    <cellStyle name="Normal 2 4 6 3 2 5" xfId="40509" xr:uid="{CEB29F23-EA0B-461C-B5A6-63C59B138C44}"/>
    <cellStyle name="Normal 2 4 6 3 3" xfId="12560" xr:uid="{DE6C1F34-4558-41BA-9AE8-F5C7BAB37859}"/>
    <cellStyle name="Normal 2 4 6 3 3 2" xfId="12561" xr:uid="{CCC20C16-11B5-4C35-94D2-1E3625309F17}"/>
    <cellStyle name="Normal 2 4 6 3 3 2 2" xfId="12562" xr:uid="{F1B2E2BC-0FDC-40C7-923B-5B84DF66556E}"/>
    <cellStyle name="Normal 2 4 6 3 3 2 2 2" xfId="40519" xr:uid="{0918FAAF-3083-4337-922D-A4B22EAFF789}"/>
    <cellStyle name="Normal 2 4 6 3 3 2 3" xfId="40518" xr:uid="{264FB7C9-BE5F-4F84-ABF5-93EE7E67DEA4}"/>
    <cellStyle name="Normal 2 4 6 3 3 3" xfId="12563" xr:uid="{88FC8C6C-A3B6-44C2-8AB1-DF29729769CE}"/>
    <cellStyle name="Normal 2 4 6 3 3 3 2" xfId="40520" xr:uid="{A88D12F0-0A2B-43AF-A755-1562A9B577DE}"/>
    <cellStyle name="Normal 2 4 6 3 3 4" xfId="40517" xr:uid="{64C26FC0-E546-400C-98FE-6B152D7AE548}"/>
    <cellStyle name="Normal 2 4 6 3 4" xfId="12564" xr:uid="{59C5BBDD-989A-4602-BCEF-EED7A6B020E0}"/>
    <cellStyle name="Normal 2 4 6 3 4 2" xfId="12565" xr:uid="{CF84B5C8-ED4E-4BBA-B87E-FD4CA3C6006E}"/>
    <cellStyle name="Normal 2 4 6 3 4 2 2" xfId="40522" xr:uid="{DA88CD35-6FD8-46FC-AC2B-6374CAAF975D}"/>
    <cellStyle name="Normal 2 4 6 3 4 3" xfId="40521" xr:uid="{E3CAEC9F-EA5A-4021-83DB-771B960DF835}"/>
    <cellStyle name="Normal 2 4 6 3 5" xfId="12566" xr:uid="{92D60808-CB0C-46E9-B10E-00D827AE0DAF}"/>
    <cellStyle name="Normal 2 4 6 3 5 2" xfId="40523" xr:uid="{461851B9-ADA3-4E15-86CC-9B124E6534D2}"/>
    <cellStyle name="Normal 2 4 6 3 6" xfId="40508" xr:uid="{896B17B9-CB60-4845-B0F6-ACEA434AC55C}"/>
    <cellStyle name="Normal 2 4 6 4" xfId="12567" xr:uid="{C7D4ED4F-C93A-41A2-AE2C-3DDAA9A33855}"/>
    <cellStyle name="Normal 2 4 6 4 2" xfId="12568" xr:uid="{300B28A3-C152-4764-9178-2C43DEA5CBCF}"/>
    <cellStyle name="Normal 2 4 6 4 2 2" xfId="12569" xr:uid="{4BA18667-3088-4B82-97CC-337E0696B13D}"/>
    <cellStyle name="Normal 2 4 6 4 2 2 2" xfId="12570" xr:uid="{7BE5744F-D3EB-4D8F-BDDE-989A47178B07}"/>
    <cellStyle name="Normal 2 4 6 4 2 2 2 2" xfId="40527" xr:uid="{F87D9972-C43D-499E-BD38-5DC24B6BD407}"/>
    <cellStyle name="Normal 2 4 6 4 2 2 3" xfId="40526" xr:uid="{2D8355ED-2FBD-493E-8E5A-097728BF28DA}"/>
    <cellStyle name="Normal 2 4 6 4 2 3" xfId="12571" xr:uid="{6DA04D05-D568-4911-96CB-6EDE06E54466}"/>
    <cellStyle name="Normal 2 4 6 4 2 3 2" xfId="40528" xr:uid="{F9316889-743B-425A-A1B4-93646524F120}"/>
    <cellStyle name="Normal 2 4 6 4 2 4" xfId="40525" xr:uid="{1C4CD272-3196-4723-BC6E-F119FA5884CD}"/>
    <cellStyle name="Normal 2 4 6 4 3" xfId="12572" xr:uid="{9973D0AB-24CF-448B-B0F1-22CF34C730B1}"/>
    <cellStyle name="Normal 2 4 6 4 3 2" xfId="12573" xr:uid="{01C689B5-53AA-406E-BC2E-81E1459A099E}"/>
    <cellStyle name="Normal 2 4 6 4 3 2 2" xfId="40530" xr:uid="{D93F2902-4CE8-4D16-A226-AA6E73BEC2AF}"/>
    <cellStyle name="Normal 2 4 6 4 3 3" xfId="40529" xr:uid="{799F9BFF-4459-46E4-9DFF-EF5AE6E54826}"/>
    <cellStyle name="Normal 2 4 6 4 4" xfId="12574" xr:uid="{5E4EBD04-995E-46D2-B5A2-DD949AAFA71B}"/>
    <cellStyle name="Normal 2 4 6 4 4 2" xfId="40531" xr:uid="{2B9DE013-8115-412F-BACF-6106A77B5E9D}"/>
    <cellStyle name="Normal 2 4 6 4 5" xfId="40524" xr:uid="{9346438D-0304-461E-A85F-B3D8851E8E7C}"/>
    <cellStyle name="Normal 2 4 6 5" xfId="12575" xr:uid="{5949129D-1869-4BC7-867F-74A17A210C51}"/>
    <cellStyle name="Normal 2 4 6 5 2" xfId="12576" xr:uid="{ECA551F4-67F9-4623-88F5-1F12608D8DC1}"/>
    <cellStyle name="Normal 2 4 6 5 2 2" xfId="12577" xr:uid="{F1AB5A07-6627-4CF8-82C5-A756495AB77B}"/>
    <cellStyle name="Normal 2 4 6 5 2 2 2" xfId="12578" xr:uid="{59BD4BC4-4B86-4AC2-B99E-DB845ACBACD3}"/>
    <cellStyle name="Normal 2 4 6 5 2 2 2 2" xfId="40535" xr:uid="{460B2827-423F-449E-9FC2-E784EBB63A46}"/>
    <cellStyle name="Normal 2 4 6 5 2 2 3" xfId="40534" xr:uid="{3548B3B6-669A-4530-A69F-A4E0E5EAE529}"/>
    <cellStyle name="Normal 2 4 6 5 2 3" xfId="12579" xr:uid="{251BC381-4C62-4374-B767-5EFC9EE2EFDE}"/>
    <cellStyle name="Normal 2 4 6 5 2 3 2" xfId="40536" xr:uid="{141748FA-6C01-45E0-8472-EF445C574706}"/>
    <cellStyle name="Normal 2 4 6 5 2 4" xfId="40533" xr:uid="{500C02FA-F3AF-4D04-94A2-8C4B4049AD39}"/>
    <cellStyle name="Normal 2 4 6 5 3" xfId="12580" xr:uid="{538B1508-77AA-4FA1-93A2-82AB4624E66D}"/>
    <cellStyle name="Normal 2 4 6 5 3 2" xfId="12581" xr:uid="{9DEB52AB-9C74-4142-9A40-C0DC4BFE5D9A}"/>
    <cellStyle name="Normal 2 4 6 5 3 2 2" xfId="40538" xr:uid="{A9A6FBFD-D705-4870-A315-B9AD7C271AB1}"/>
    <cellStyle name="Normal 2 4 6 5 3 3" xfId="40537" xr:uid="{132269D1-3E4B-40CD-9543-0FCE80A7536D}"/>
    <cellStyle name="Normal 2 4 6 5 4" xfId="12582" xr:uid="{6B065F49-B02B-46E9-BE55-418A4A1C2D2A}"/>
    <cellStyle name="Normal 2 4 6 5 4 2" xfId="40539" xr:uid="{943B13A1-5562-4891-A9BB-A63275885A0E}"/>
    <cellStyle name="Normal 2 4 6 5 5" xfId="40532" xr:uid="{846FC541-3328-46C3-BB20-3092F3F8B35E}"/>
    <cellStyle name="Normal 2 4 6 6" xfId="12583" xr:uid="{69F11ED0-8A4E-4465-8B06-A38746ABD1E3}"/>
    <cellStyle name="Normal 2 4 6 6 2" xfId="12584" xr:uid="{B86205DA-331B-4EBF-8BEB-0A2486499B93}"/>
    <cellStyle name="Normal 2 4 6 6 2 2" xfId="12585" xr:uid="{DF3AF678-019E-4928-8BB3-42E167F90081}"/>
    <cellStyle name="Normal 2 4 6 6 2 2 2" xfId="40542" xr:uid="{5A9AF82A-408A-4CF7-9E58-D4CFEBCBABC9}"/>
    <cellStyle name="Normal 2 4 6 6 2 3" xfId="40541" xr:uid="{CB1A94EF-B764-4419-B568-5766A2ACE5BB}"/>
    <cellStyle name="Normal 2 4 6 6 3" xfId="12586" xr:uid="{6CE02C1C-80EE-4C39-B451-876BCB7E0925}"/>
    <cellStyle name="Normal 2 4 6 6 3 2" xfId="40543" xr:uid="{D8BE2931-B3F8-4EE5-8CA7-D1F434DF8DB7}"/>
    <cellStyle name="Normal 2 4 6 6 4" xfId="40540" xr:uid="{C84F4AF7-74C7-4BB8-893F-C44566D93051}"/>
    <cellStyle name="Normal 2 4 6 7" xfId="12587" xr:uid="{696CE51C-05F7-4E94-B36C-7ACE4CA68D38}"/>
    <cellStyle name="Normal 2 4 6 7 2" xfId="12588" xr:uid="{66CF05A0-8894-475A-A9C2-9384AAB9E1AB}"/>
    <cellStyle name="Normal 2 4 6 7 2 2" xfId="40545" xr:uid="{ADE0C4A4-F747-472C-98C1-2892F1749579}"/>
    <cellStyle name="Normal 2 4 6 7 3" xfId="40544" xr:uid="{38169FC3-507E-4DE8-84A5-3AFC4B67DF6B}"/>
    <cellStyle name="Normal 2 4 6 8" xfId="12589" xr:uid="{6EFD437D-F479-4412-AB3F-6DECD487BAD4}"/>
    <cellStyle name="Normal 2 4 6 8 2" xfId="40546" xr:uid="{408BFBCF-83AA-45AB-A7C4-DB98AFC9080C}"/>
    <cellStyle name="Normal 2 4 6 9" xfId="28070" xr:uid="{26505D95-B3BA-4579-A1E0-60F741B5ED2C}"/>
    <cellStyle name="Normal 2 4 7" xfId="399" xr:uid="{E9D37E3D-8D15-4363-B970-F8F7B55E0EFC}"/>
    <cellStyle name="Normal 2 4 7 2" xfId="12590" xr:uid="{A40EDC50-53AD-47E4-8F43-5DAF18E5CAF0}"/>
    <cellStyle name="Normal 2 4 7 2 2" xfId="12591" xr:uid="{78D62857-501E-46CD-9326-AEF415E91303}"/>
    <cellStyle name="Normal 2 4 7 2 2 2" xfId="12592" xr:uid="{1DC48D84-50C3-44BC-88AB-09B43F20B328}"/>
    <cellStyle name="Normal 2 4 7 2 2 2 2" xfId="12593" xr:uid="{C5D02404-C859-4BD7-A2F1-7E15D5B82F13}"/>
    <cellStyle name="Normal 2 4 7 2 2 2 2 2" xfId="12594" xr:uid="{9E47777B-6E47-40C2-8485-DE7269F2E817}"/>
    <cellStyle name="Normal 2 4 7 2 2 2 2 2 2" xfId="40551" xr:uid="{E82E28A9-4597-4FBB-BACF-71D46AF71870}"/>
    <cellStyle name="Normal 2 4 7 2 2 2 2 3" xfId="40550" xr:uid="{E5D04CE6-DAB3-4303-9E87-3357FB3DE764}"/>
    <cellStyle name="Normal 2 4 7 2 2 2 3" xfId="12595" xr:uid="{1692CB2A-E700-4D17-BC99-D0507074B2C0}"/>
    <cellStyle name="Normal 2 4 7 2 2 2 3 2" xfId="40552" xr:uid="{33505819-A5D9-44BF-907C-6FE65D53E0B1}"/>
    <cellStyle name="Normal 2 4 7 2 2 2 4" xfId="40549" xr:uid="{7ED769EE-0CA0-4FD7-B93E-13A9E1779BE7}"/>
    <cellStyle name="Normal 2 4 7 2 2 3" xfId="12596" xr:uid="{FB0CE02B-0CBD-4711-9267-44260407C741}"/>
    <cellStyle name="Normal 2 4 7 2 2 3 2" xfId="12597" xr:uid="{7D2241D2-1084-4A12-862E-65560FA51D9C}"/>
    <cellStyle name="Normal 2 4 7 2 2 3 2 2" xfId="40554" xr:uid="{272D6501-C558-42A0-AC22-9829B2060C17}"/>
    <cellStyle name="Normal 2 4 7 2 2 3 3" xfId="40553" xr:uid="{FCDCB0D8-91FF-45A1-8FF1-784F442621E1}"/>
    <cellStyle name="Normal 2 4 7 2 2 4" xfId="12598" xr:uid="{EFF93790-5009-400C-88A3-76E494351F94}"/>
    <cellStyle name="Normal 2 4 7 2 2 4 2" xfId="40555" xr:uid="{EC456C4F-5ED3-43D1-8CB5-D17B3B9569EC}"/>
    <cellStyle name="Normal 2 4 7 2 2 5" xfId="40548" xr:uid="{4637A11B-D63C-41BE-B036-A187C25FB236}"/>
    <cellStyle name="Normal 2 4 7 2 3" xfId="12599" xr:uid="{BACB85AF-BFDE-4E69-BB51-E5AFAFC6E639}"/>
    <cellStyle name="Normal 2 4 7 2 3 2" xfId="12600" xr:uid="{8D2B66C7-1D16-432E-A0A6-189806211E68}"/>
    <cellStyle name="Normal 2 4 7 2 3 2 2" xfId="12601" xr:uid="{E737EB02-A00B-4093-9C3C-32C4617EBBCA}"/>
    <cellStyle name="Normal 2 4 7 2 3 2 2 2" xfId="40558" xr:uid="{ED94E0D8-DCCE-478C-90CD-CF3DCF007F06}"/>
    <cellStyle name="Normal 2 4 7 2 3 2 3" xfId="40557" xr:uid="{02EB1ADD-E908-4ADD-B822-B0AE00958552}"/>
    <cellStyle name="Normal 2 4 7 2 3 3" xfId="12602" xr:uid="{8C6F57F0-B296-44D5-80B9-E9BC670C0DD6}"/>
    <cellStyle name="Normal 2 4 7 2 3 3 2" xfId="40559" xr:uid="{92BFBCB2-CC05-4AAD-8311-C86EEAC54830}"/>
    <cellStyle name="Normal 2 4 7 2 3 4" xfId="40556" xr:uid="{0C45F0B8-11D2-4BC4-99D6-36E111163F8B}"/>
    <cellStyle name="Normal 2 4 7 2 4" xfId="12603" xr:uid="{75C03925-824E-4F62-A78A-4760BED197A8}"/>
    <cellStyle name="Normal 2 4 7 2 4 2" xfId="12604" xr:uid="{9028F441-C982-4589-8AF6-046FA1E66192}"/>
    <cellStyle name="Normal 2 4 7 2 4 2 2" xfId="40561" xr:uid="{F9FE5FEE-A2C5-46A1-B86A-FCA05385C286}"/>
    <cellStyle name="Normal 2 4 7 2 4 3" xfId="40560" xr:uid="{FAAEE176-38FC-48C4-94F0-57B71C5089F2}"/>
    <cellStyle name="Normal 2 4 7 2 5" xfId="12605" xr:uid="{AB372D27-0C2A-4F29-8D33-1146D4CDF8A3}"/>
    <cellStyle name="Normal 2 4 7 2 5 2" xfId="40562" xr:uid="{193C08FA-BF2F-4CD1-AA3F-74F82782636C}"/>
    <cellStyle name="Normal 2 4 7 2 6" xfId="40547" xr:uid="{23514BA5-EC9C-42BD-B285-001BDB9DF739}"/>
    <cellStyle name="Normal 2 4 7 3" xfId="12606" xr:uid="{C3B1A0AB-4215-4F17-9378-1489590E8C4D}"/>
    <cellStyle name="Normal 2 4 7 3 2" xfId="12607" xr:uid="{8A704C59-249B-4C47-946A-9E3501917232}"/>
    <cellStyle name="Normal 2 4 7 3 2 2" xfId="12608" xr:uid="{8EAF6BC6-B06C-4EA2-9F05-ED97004DA7A9}"/>
    <cellStyle name="Normal 2 4 7 3 2 2 2" xfId="12609" xr:uid="{7536217B-9216-4A03-B0C6-FFD1D7DEB2B5}"/>
    <cellStyle name="Normal 2 4 7 3 2 2 2 2" xfId="40566" xr:uid="{E20AEDDB-CDBC-4155-9AAF-22B04EA3283C}"/>
    <cellStyle name="Normal 2 4 7 3 2 2 3" xfId="40565" xr:uid="{6F6232F9-EE3A-47BE-9BED-0EECF0EE0321}"/>
    <cellStyle name="Normal 2 4 7 3 2 3" xfId="12610" xr:uid="{FBB0EB3E-F0B5-4C45-A742-154F507C9C12}"/>
    <cellStyle name="Normal 2 4 7 3 2 3 2" xfId="40567" xr:uid="{DF3E6189-5804-4B73-8230-07EB0F575831}"/>
    <cellStyle name="Normal 2 4 7 3 2 4" xfId="40564" xr:uid="{0AAFA5E4-9D41-467C-AE52-A71B6271FE4F}"/>
    <cellStyle name="Normal 2 4 7 3 3" xfId="12611" xr:uid="{004C2C62-ECE2-4BA8-9AF2-5227049CA32C}"/>
    <cellStyle name="Normal 2 4 7 3 3 2" xfId="12612" xr:uid="{639EEAD9-621E-49D8-91D3-66D5A8494F00}"/>
    <cellStyle name="Normal 2 4 7 3 3 2 2" xfId="40569" xr:uid="{82396240-4845-4DC4-ACA5-DF0F94D1EB7A}"/>
    <cellStyle name="Normal 2 4 7 3 3 3" xfId="40568" xr:uid="{EF3D9417-3D1D-48A9-A451-C7845A475E19}"/>
    <cellStyle name="Normal 2 4 7 3 4" xfId="12613" xr:uid="{659406F7-F522-496A-A7E5-86485899F042}"/>
    <cellStyle name="Normal 2 4 7 3 4 2" xfId="40570" xr:uid="{A6DB25F9-30A6-46C0-AAC2-494957EF2571}"/>
    <cellStyle name="Normal 2 4 7 3 5" xfId="40563" xr:uid="{A67BC3B9-EB8A-4B5B-AB31-56AD31C2F42B}"/>
    <cellStyle name="Normal 2 4 7 4" xfId="12614" xr:uid="{09B0F5A7-AEA7-43F9-97B8-6C625E9901AC}"/>
    <cellStyle name="Normal 2 4 7 4 2" xfId="12615" xr:uid="{6B50E6BA-02E8-45A7-9A70-6834D1A7C098}"/>
    <cellStyle name="Normal 2 4 7 4 2 2" xfId="12616" xr:uid="{3083D934-4B42-4DB6-9937-8DF7F5E1B4C3}"/>
    <cellStyle name="Normal 2 4 7 4 2 2 2" xfId="12617" xr:uid="{EA870B5E-FD59-4CEC-92A7-0F6BA290E505}"/>
    <cellStyle name="Normal 2 4 7 4 2 2 2 2" xfId="40574" xr:uid="{B693938B-EDAB-4361-AB25-582320808963}"/>
    <cellStyle name="Normal 2 4 7 4 2 2 3" xfId="40573" xr:uid="{B87743C6-078D-4F4B-A3E7-783AA6216C8D}"/>
    <cellStyle name="Normal 2 4 7 4 2 3" xfId="12618" xr:uid="{5D906183-BF93-47FF-BB87-3CDFCC1CE456}"/>
    <cellStyle name="Normal 2 4 7 4 2 3 2" xfId="40575" xr:uid="{2B42B3FF-468E-4B11-9EF8-B594734BBB9A}"/>
    <cellStyle name="Normal 2 4 7 4 2 4" xfId="40572" xr:uid="{2AE40AE0-D3A1-4A30-811E-49DADDB9E14E}"/>
    <cellStyle name="Normal 2 4 7 4 3" xfId="12619" xr:uid="{38884503-745D-4A10-A231-2FA19F4B0068}"/>
    <cellStyle name="Normal 2 4 7 4 3 2" xfId="12620" xr:uid="{A9BC7F0C-960D-43B0-98F0-C685134C4E30}"/>
    <cellStyle name="Normal 2 4 7 4 3 2 2" xfId="40577" xr:uid="{B35F69C0-E3BC-4CB2-9F3A-63B911B0FB9E}"/>
    <cellStyle name="Normal 2 4 7 4 3 3" xfId="40576" xr:uid="{0035C7A2-878B-44D5-94DC-9E50A8439494}"/>
    <cellStyle name="Normal 2 4 7 4 4" xfId="12621" xr:uid="{8BC9EFE9-565A-4717-B1D8-1CA742E12184}"/>
    <cellStyle name="Normal 2 4 7 4 4 2" xfId="40578" xr:uid="{BDFC1E0F-6814-47F3-95B4-0BBE79AE359C}"/>
    <cellStyle name="Normal 2 4 7 4 5" xfId="40571" xr:uid="{9F10A0CE-E8D3-4E8D-81BC-48DCACB2EC91}"/>
    <cellStyle name="Normal 2 4 7 5" xfId="12622" xr:uid="{92A593D3-E368-4EC3-A0DA-F3211326FE56}"/>
    <cellStyle name="Normal 2 4 7 5 2" xfId="12623" xr:uid="{A96E3289-5C04-4889-A7F2-03E8B7009699}"/>
    <cellStyle name="Normal 2 4 7 5 2 2" xfId="12624" xr:uid="{1EA234D9-4373-4C56-ABC6-BFCD03A8D278}"/>
    <cellStyle name="Normal 2 4 7 5 2 2 2" xfId="40581" xr:uid="{2C3A5A84-C5A7-4EB5-98A6-2C281EB512C8}"/>
    <cellStyle name="Normal 2 4 7 5 2 3" xfId="40580" xr:uid="{8DBC2267-8998-4CA9-9F1F-9AA85B759754}"/>
    <cellStyle name="Normal 2 4 7 5 3" xfId="12625" xr:uid="{54DF8834-51A3-4D82-943D-93E3938D0A0F}"/>
    <cellStyle name="Normal 2 4 7 5 3 2" xfId="40582" xr:uid="{ADDED798-E6C2-4175-BCC7-E5FB2AE5340C}"/>
    <cellStyle name="Normal 2 4 7 5 4" xfId="40579" xr:uid="{C54CAF3B-036B-49DB-936E-5E5AC15A0E76}"/>
    <cellStyle name="Normal 2 4 7 6" xfId="12626" xr:uid="{C58E9FB9-A158-4C68-A089-34D18D31FA9A}"/>
    <cellStyle name="Normal 2 4 7 6 2" xfId="12627" xr:uid="{FFDB39C7-98BB-4C2D-9688-D69AFCAA4E60}"/>
    <cellStyle name="Normal 2 4 7 6 2 2" xfId="40584" xr:uid="{63213848-FA82-4F42-BA56-93F75F7F1F82}"/>
    <cellStyle name="Normal 2 4 7 6 3" xfId="40583" xr:uid="{669D7270-0853-43E0-8301-552D1711C238}"/>
    <cellStyle name="Normal 2 4 7 7" xfId="12628" xr:uid="{A46D7DBA-F137-4EF6-BBFE-7957E121521B}"/>
    <cellStyle name="Normal 2 4 7 7 2" xfId="40585" xr:uid="{7B41014A-AF00-4952-8D4D-F7DC3D13D32B}"/>
    <cellStyle name="Normal 2 4 7 8" xfId="28379" xr:uid="{3DA616E3-8CCF-4A69-BCB0-5FB813775BBA}"/>
    <cellStyle name="Normal 2 4 8" xfId="12629" xr:uid="{6F651147-947C-4376-A3C0-D915945F2AE7}"/>
    <cellStyle name="Normal 2 4 8 2" xfId="12630" xr:uid="{D06AFE8C-AF6C-47E0-852C-F72493DF9C3D}"/>
    <cellStyle name="Normal 2 4 8 2 2" xfId="12631" xr:uid="{1CE6CD86-F203-4F6F-BBBC-2326C38422B6}"/>
    <cellStyle name="Normal 2 4 8 2 2 2" xfId="12632" xr:uid="{E4699A7A-BF76-4334-A4C9-B7328056AD6C}"/>
    <cellStyle name="Normal 2 4 8 2 2 2 2" xfId="12633" xr:uid="{E549D68A-CD06-404C-9063-7708BC1B8907}"/>
    <cellStyle name="Normal 2 4 8 2 2 2 2 2" xfId="40590" xr:uid="{31A9695A-199A-49E5-A9AA-3AE3251F2E9B}"/>
    <cellStyle name="Normal 2 4 8 2 2 2 3" xfId="40589" xr:uid="{F87375B7-1A28-4F1E-AE8F-792A7897B223}"/>
    <cellStyle name="Normal 2 4 8 2 2 3" xfId="12634" xr:uid="{7039F87E-F8CF-4A63-81B5-BC11B3332E9A}"/>
    <cellStyle name="Normal 2 4 8 2 2 3 2" xfId="40591" xr:uid="{965B802E-114A-4475-AA7F-73132075EDBB}"/>
    <cellStyle name="Normal 2 4 8 2 2 4" xfId="40588" xr:uid="{7363824A-483C-4C35-A236-E9DF66D53FA7}"/>
    <cellStyle name="Normal 2 4 8 2 3" xfId="12635" xr:uid="{E75355FE-84A0-4784-99A8-62720A6BD43C}"/>
    <cellStyle name="Normal 2 4 8 2 3 2" xfId="12636" xr:uid="{BE15FEE7-B9BF-4C22-98A7-1175CA2D1B0A}"/>
    <cellStyle name="Normal 2 4 8 2 3 2 2" xfId="40593" xr:uid="{3A6C0827-1E22-4072-8A35-D0C3FC233A53}"/>
    <cellStyle name="Normal 2 4 8 2 3 3" xfId="40592" xr:uid="{5399D8B0-2D0B-41F4-8764-69C499C80F0D}"/>
    <cellStyle name="Normal 2 4 8 2 4" xfId="12637" xr:uid="{B61AEAD9-A8F0-408F-BBD6-D51D589AE8DB}"/>
    <cellStyle name="Normal 2 4 8 2 4 2" xfId="40594" xr:uid="{0D3E5F93-700A-4DEE-AF5F-2D393CD3FE10}"/>
    <cellStyle name="Normal 2 4 8 2 5" xfId="40587" xr:uid="{FA8AF753-718F-4A78-BE75-3C3CAD11C4EF}"/>
    <cellStyle name="Normal 2 4 8 3" xfId="12638" xr:uid="{FD1E64E6-A911-4812-AA28-231B4E0595A3}"/>
    <cellStyle name="Normal 2 4 8 3 2" xfId="12639" xr:uid="{C870630F-4541-4C28-8E57-F970AE8E83B6}"/>
    <cellStyle name="Normal 2 4 8 3 2 2" xfId="12640" xr:uid="{A5799673-BCFD-415D-8EF1-2B11619EA04D}"/>
    <cellStyle name="Normal 2 4 8 3 2 2 2" xfId="40597" xr:uid="{091C8141-1560-4C05-8015-1E304E13115A}"/>
    <cellStyle name="Normal 2 4 8 3 2 3" xfId="40596" xr:uid="{3CAC4600-2EB9-4D75-9517-56BEF7B3F8CE}"/>
    <cellStyle name="Normal 2 4 8 3 3" xfId="12641" xr:uid="{30067777-0901-4A9D-BB2A-3BD463A6C21D}"/>
    <cellStyle name="Normal 2 4 8 3 3 2" xfId="40598" xr:uid="{454EBED5-DF90-46BD-B6B0-4BA02A37DC64}"/>
    <cellStyle name="Normal 2 4 8 3 4" xfId="40595" xr:uid="{BD357F0C-60B3-4CFB-8258-B16771395260}"/>
    <cellStyle name="Normal 2 4 8 4" xfId="12642" xr:uid="{5FA9ACD7-AD3B-42CF-B1BC-DC22A5DFB673}"/>
    <cellStyle name="Normal 2 4 8 4 2" xfId="12643" xr:uid="{AE7F8418-0253-4DCF-9E60-BFA3500398F8}"/>
    <cellStyle name="Normal 2 4 8 4 2 2" xfId="40600" xr:uid="{284E861C-B584-4185-9440-40DE5B11F3B0}"/>
    <cellStyle name="Normal 2 4 8 4 3" xfId="40599" xr:uid="{77350545-E661-4771-A75C-4F36F0277083}"/>
    <cellStyle name="Normal 2 4 8 5" xfId="12644" xr:uid="{46586AEE-2BD3-4D38-BB56-2878F568CFBF}"/>
    <cellStyle name="Normal 2 4 8 5 2" xfId="40601" xr:uid="{8425EFE6-C298-4B0A-BAD1-D53A29B028F2}"/>
    <cellStyle name="Normal 2 4 8 6" xfId="40586" xr:uid="{472A6D9C-61FA-4772-BB67-DFC1B0F37D6C}"/>
    <cellStyle name="Normal 2 4 9" xfId="12645" xr:uid="{37FFBFC1-B04C-4E37-B5FB-66AEEAB33BCA}"/>
    <cellStyle name="Normal 2 4 9 2" xfId="12646" xr:uid="{39A09498-32B6-40F9-A408-AC10D9AACB1A}"/>
    <cellStyle name="Normal 2 4 9 2 2" xfId="12647" xr:uid="{5D4E8EB4-EC2C-4A12-B1E1-763366AB7DC2}"/>
    <cellStyle name="Normal 2 4 9 2 2 2" xfId="12648" xr:uid="{06C35E5B-C2C0-40CC-BC0D-7A4FD2635133}"/>
    <cellStyle name="Normal 2 4 9 2 2 2 2" xfId="40605" xr:uid="{B597CB09-C87C-4D34-B101-07DBEF7ADF0A}"/>
    <cellStyle name="Normal 2 4 9 2 2 3" xfId="40604" xr:uid="{DD0FE4ED-11F9-4E49-9C28-8E3C5AD74140}"/>
    <cellStyle name="Normal 2 4 9 2 3" xfId="12649" xr:uid="{CF9CD84B-AC6F-43C5-B98B-FFACE4CBBF68}"/>
    <cellStyle name="Normal 2 4 9 2 3 2" xfId="40606" xr:uid="{36C3FF8E-2045-4017-8FD6-8B40FFF7BFCF}"/>
    <cellStyle name="Normal 2 4 9 2 4" xfId="40603" xr:uid="{8020E3EB-C3A2-4A66-8ECC-AC255A493E5A}"/>
    <cellStyle name="Normal 2 4 9 3" xfId="12650" xr:uid="{ED3DF654-E2A6-4218-B6B1-DE679600A1AE}"/>
    <cellStyle name="Normal 2 4 9 3 2" xfId="12651" xr:uid="{34F5DA1B-5AA4-4BA4-A347-C2D5419E8BD5}"/>
    <cellStyle name="Normal 2 4 9 3 2 2" xfId="40608" xr:uid="{A7DA4673-E51F-43DC-BD9B-ABCE442F874F}"/>
    <cellStyle name="Normal 2 4 9 3 3" xfId="40607" xr:uid="{2585108A-6A27-4E91-BF1D-4ACA4A457999}"/>
    <cellStyle name="Normal 2 4 9 4" xfId="12652" xr:uid="{254FCBD8-0808-4946-8ADF-4EC3361F8559}"/>
    <cellStyle name="Normal 2 4 9 4 2" xfId="40609" xr:uid="{0B5EFD97-DF02-4349-85B8-096591FC5AD7}"/>
    <cellStyle name="Normal 2 4 9 5" xfId="40602" xr:uid="{327EAD79-3CD2-426B-A98D-07FEF8E38EEC}"/>
    <cellStyle name="Normal 2 5" xfId="53" xr:uid="{F3BCBAEC-3887-41EC-868E-E67051F0D06A}"/>
    <cellStyle name="Normal 2 5 10" xfId="12653" xr:uid="{58F92DE6-5F38-441D-9672-ED1375A47E51}"/>
    <cellStyle name="Normal 2 5 10 2" xfId="12654" xr:uid="{3590B24D-31B3-4C09-8D3A-E000D5533467}"/>
    <cellStyle name="Normal 2 5 10 2 2" xfId="12655" xr:uid="{E7BF5CE7-B83B-4D9B-883F-4B15FEA9F82A}"/>
    <cellStyle name="Normal 2 5 10 2 2 2" xfId="40612" xr:uid="{9179AB3C-242E-4EEB-9F53-9ECC378C786B}"/>
    <cellStyle name="Normal 2 5 10 2 3" xfId="40611" xr:uid="{DECC05BF-B721-4136-B989-C6318DEF9D0C}"/>
    <cellStyle name="Normal 2 5 10 3" xfId="12656" xr:uid="{9D859DFA-0634-4307-B133-8DE9E09FAFAF}"/>
    <cellStyle name="Normal 2 5 10 3 2" xfId="40613" xr:uid="{0635B306-63DA-4FDF-9F6F-A126A1AB71A0}"/>
    <cellStyle name="Normal 2 5 10 4" xfId="40610" xr:uid="{7EEE0D7E-BE70-4A7E-B100-7A8348D294FF}"/>
    <cellStyle name="Normal 2 5 11" xfId="12657" xr:uid="{670D5439-4087-4327-9C8D-07EFF8296D89}"/>
    <cellStyle name="Normal 2 5 11 2" xfId="12658" xr:uid="{76855C20-9475-4E36-ACCA-907B4611C615}"/>
    <cellStyle name="Normal 2 5 11 2 2" xfId="40615" xr:uid="{D6E3E8FF-2092-4380-BA3C-7FECF1C341A4}"/>
    <cellStyle name="Normal 2 5 11 3" xfId="40614" xr:uid="{B0C6AA6D-0BD4-455F-AE59-F5505C2BD9DE}"/>
    <cellStyle name="Normal 2 5 12" xfId="12659" xr:uid="{718A9311-DD41-44E8-B372-B03E289FAAE2}"/>
    <cellStyle name="Normal 2 5 12 2" xfId="40616" xr:uid="{1EB24F79-D0AD-4217-B00B-D6076D2F5445}"/>
    <cellStyle name="Normal 2 5 13" xfId="27859" xr:uid="{0E7E4424-4FE9-4EFA-A3C0-F67CE4383812}"/>
    <cellStyle name="Normal 2 5 13 2" xfId="55778" xr:uid="{644C5BDA-48DE-44D2-AAFE-C6FD8CC0B9CD}"/>
    <cellStyle name="Normal 2 5 14" xfId="28040" xr:uid="{F1F4F6EA-95A2-4D4F-B3FC-F3B7D5A6B45A}"/>
    <cellStyle name="Normal 2 5 2" xfId="128" xr:uid="{FC351DF4-7031-4E4E-B0DE-B0E5CAFED73F}"/>
    <cellStyle name="Normal 2 5 2 10" xfId="12660" xr:uid="{DE3E7BA7-D235-4932-8BF1-449E05AABFEA}"/>
    <cellStyle name="Normal 2 5 2 10 2" xfId="40617" xr:uid="{38D3C893-F1B9-4AED-869C-AE76F48878A9}"/>
    <cellStyle name="Normal 2 5 2 11" xfId="27860" xr:uid="{62706AFB-0E0A-462E-8415-ED7037796EAE}"/>
    <cellStyle name="Normal 2 5 2 11 2" xfId="55779" xr:uid="{01D6DBB6-D2EE-4AAF-9DBB-5CC6E302FFD2}"/>
    <cellStyle name="Normal 2 5 2 12" xfId="28113" xr:uid="{E3444FB2-0123-4D6E-84C0-12AA746A5667}"/>
    <cellStyle name="Normal 2 5 2 2" xfId="207" xr:uid="{98ACC903-42A0-45FF-94C3-E35B7C109795}"/>
    <cellStyle name="Normal 2 5 2 2 10" xfId="27861" xr:uid="{CB902922-AB18-46B8-91CA-758D96300BE0}"/>
    <cellStyle name="Normal 2 5 2 2 10 2" xfId="55780" xr:uid="{3F2664AF-1111-4400-96CA-885FAB16016D}"/>
    <cellStyle name="Normal 2 5 2 2 11" xfId="28190" xr:uid="{124B9954-BC59-4EF0-B429-024E76ED4E9B}"/>
    <cellStyle name="Normal 2 5 2 2 2" xfId="362" xr:uid="{1C51051C-6E7C-4949-A9A5-69449DF79A38}"/>
    <cellStyle name="Normal 2 5 2 2 2 10" xfId="28344" xr:uid="{8E6CA067-3412-4AD5-AC3F-DE1EC7257BBF}"/>
    <cellStyle name="Normal 2 5 2 2 2 2" xfId="709" xr:uid="{49D034EF-ACC7-4867-A00B-EDA0A15E4341}"/>
    <cellStyle name="Normal 2 5 2 2 2 2 2" xfId="12661" xr:uid="{94702122-D5E9-42D2-8C72-BF71706C643C}"/>
    <cellStyle name="Normal 2 5 2 2 2 2 2 2" xfId="12662" xr:uid="{69B64E37-95BF-4BB1-AD19-C6E21E78ECD1}"/>
    <cellStyle name="Normal 2 5 2 2 2 2 2 2 2" xfId="12663" xr:uid="{CDB54BBC-AC82-4C01-995F-031F259FBC8A}"/>
    <cellStyle name="Normal 2 5 2 2 2 2 2 2 2 2" xfId="12664" xr:uid="{1D56E927-789D-43B3-8F85-4DABE0F24D7B}"/>
    <cellStyle name="Normal 2 5 2 2 2 2 2 2 2 2 2" xfId="12665" xr:uid="{01CC8199-AEF9-4B54-A19E-6C3500F2816E}"/>
    <cellStyle name="Normal 2 5 2 2 2 2 2 2 2 2 2 2" xfId="40622" xr:uid="{19F9B4EE-344B-40EC-B966-8F2CECF1364B}"/>
    <cellStyle name="Normal 2 5 2 2 2 2 2 2 2 2 3" xfId="40621" xr:uid="{31D4006D-E6F1-458E-9163-CBA83B5EA20D}"/>
    <cellStyle name="Normal 2 5 2 2 2 2 2 2 2 3" xfId="12666" xr:uid="{55B936FC-2DEC-4AB1-AB4F-C29BB58FCA2B}"/>
    <cellStyle name="Normal 2 5 2 2 2 2 2 2 2 3 2" xfId="40623" xr:uid="{CE7B0701-5782-44A1-B595-6F90C64B55C2}"/>
    <cellStyle name="Normal 2 5 2 2 2 2 2 2 2 4" xfId="40620" xr:uid="{EF328D8D-7326-41BA-9530-056CBF101AED}"/>
    <cellStyle name="Normal 2 5 2 2 2 2 2 2 3" xfId="12667" xr:uid="{884FF533-0EBC-4517-8295-9D3DF4536774}"/>
    <cellStyle name="Normal 2 5 2 2 2 2 2 2 3 2" xfId="12668" xr:uid="{BB9FF756-F7E6-456E-BEC7-34D2272E99BC}"/>
    <cellStyle name="Normal 2 5 2 2 2 2 2 2 3 2 2" xfId="40625" xr:uid="{422CF141-3E2F-4E1E-A0E0-85235CBE218C}"/>
    <cellStyle name="Normal 2 5 2 2 2 2 2 2 3 3" xfId="40624" xr:uid="{E06C9908-23B3-4EE1-808C-5C9959D03054}"/>
    <cellStyle name="Normal 2 5 2 2 2 2 2 2 4" xfId="12669" xr:uid="{90BEA414-0495-4E0A-B8B9-63421E97081F}"/>
    <cellStyle name="Normal 2 5 2 2 2 2 2 2 4 2" xfId="40626" xr:uid="{70A6A22E-A38D-4E32-A87B-1FFC2635B601}"/>
    <cellStyle name="Normal 2 5 2 2 2 2 2 2 5" xfId="40619" xr:uid="{44318253-E5FC-4696-A378-FDC9BE6C96A4}"/>
    <cellStyle name="Normal 2 5 2 2 2 2 2 3" xfId="12670" xr:uid="{9D7D595E-D079-42F5-9F31-7F6235B763E7}"/>
    <cellStyle name="Normal 2 5 2 2 2 2 2 3 2" xfId="12671" xr:uid="{AB9DCAD1-DE8B-432D-9647-FF5EF0759523}"/>
    <cellStyle name="Normal 2 5 2 2 2 2 2 3 2 2" xfId="12672" xr:uid="{F4D52FE6-0D5A-4630-B827-8D26DE968223}"/>
    <cellStyle name="Normal 2 5 2 2 2 2 2 3 2 2 2" xfId="40629" xr:uid="{68A00C2A-85CB-4CA4-8759-2821C2FDFC3C}"/>
    <cellStyle name="Normal 2 5 2 2 2 2 2 3 2 3" xfId="40628" xr:uid="{E75B1CD9-E610-45AF-B3AD-A9FA82B14AD2}"/>
    <cellStyle name="Normal 2 5 2 2 2 2 2 3 3" xfId="12673" xr:uid="{6AA090CF-13DC-45B4-8D34-5B1CD88C11C4}"/>
    <cellStyle name="Normal 2 5 2 2 2 2 2 3 3 2" xfId="40630" xr:uid="{E733117E-1501-4DB4-A0A9-B90CA78F98D0}"/>
    <cellStyle name="Normal 2 5 2 2 2 2 2 3 4" xfId="40627" xr:uid="{5052E498-F824-4008-829A-89711BEE1789}"/>
    <cellStyle name="Normal 2 5 2 2 2 2 2 4" xfId="12674" xr:uid="{9C15389C-3402-4974-9D3A-D15830E9D448}"/>
    <cellStyle name="Normal 2 5 2 2 2 2 2 4 2" xfId="12675" xr:uid="{B4B37DEB-EBC0-41AB-A93B-CE209D289B78}"/>
    <cellStyle name="Normal 2 5 2 2 2 2 2 4 2 2" xfId="40632" xr:uid="{47FB1EBE-2BD6-4E48-80CA-E391D967657A}"/>
    <cellStyle name="Normal 2 5 2 2 2 2 2 4 3" xfId="40631" xr:uid="{AC4DD5E4-2B4A-4EC4-A3DA-21B155DAA8CE}"/>
    <cellStyle name="Normal 2 5 2 2 2 2 2 5" xfId="12676" xr:uid="{08AF6B45-3474-47EF-986A-3F4F4D2AF588}"/>
    <cellStyle name="Normal 2 5 2 2 2 2 2 5 2" xfId="40633" xr:uid="{D21C8181-C59A-426D-93C3-E13C2FF65B0F}"/>
    <cellStyle name="Normal 2 5 2 2 2 2 2 6" xfId="40618" xr:uid="{8F8CA047-3A28-421D-8734-2BFC1F9E0D17}"/>
    <cellStyle name="Normal 2 5 2 2 2 2 3" xfId="12677" xr:uid="{D3265712-168A-41D8-95D4-4A0B520D9ADE}"/>
    <cellStyle name="Normal 2 5 2 2 2 2 3 2" xfId="12678" xr:uid="{E838D99D-37A5-431E-A4B8-19A0A5B27DDC}"/>
    <cellStyle name="Normal 2 5 2 2 2 2 3 2 2" xfId="12679" xr:uid="{0DEC5A79-7DBE-4E55-BE28-57995944F395}"/>
    <cellStyle name="Normal 2 5 2 2 2 2 3 2 2 2" xfId="12680" xr:uid="{7A4D5615-A1E8-490F-9FF6-C87220FBF410}"/>
    <cellStyle name="Normal 2 5 2 2 2 2 3 2 2 2 2" xfId="40637" xr:uid="{8B36A01D-0224-4D84-9863-474982100F2D}"/>
    <cellStyle name="Normal 2 5 2 2 2 2 3 2 2 3" xfId="40636" xr:uid="{9CABAFCE-276C-4496-A21D-BCCA95D1BB10}"/>
    <cellStyle name="Normal 2 5 2 2 2 2 3 2 3" xfId="12681" xr:uid="{36A0C206-B83B-4F2C-AE99-704D302DEC5D}"/>
    <cellStyle name="Normal 2 5 2 2 2 2 3 2 3 2" xfId="40638" xr:uid="{4F395663-2A16-4385-9448-3F02C5A4861E}"/>
    <cellStyle name="Normal 2 5 2 2 2 2 3 2 4" xfId="40635" xr:uid="{FA6FDC2C-4A80-4B6F-94E7-91E418DFD857}"/>
    <cellStyle name="Normal 2 5 2 2 2 2 3 3" xfId="12682" xr:uid="{1C190DBA-D135-4311-80D6-9667462195ED}"/>
    <cellStyle name="Normal 2 5 2 2 2 2 3 3 2" xfId="12683" xr:uid="{AC2D659B-369F-449E-B636-1AACC7F3E534}"/>
    <cellStyle name="Normal 2 5 2 2 2 2 3 3 2 2" xfId="40640" xr:uid="{DE37F19B-315B-4C34-B6CD-101D972A15E1}"/>
    <cellStyle name="Normal 2 5 2 2 2 2 3 3 3" xfId="40639" xr:uid="{DB59B67D-D9C1-4BA7-B8AA-07C9C2FD0B99}"/>
    <cellStyle name="Normal 2 5 2 2 2 2 3 4" xfId="12684" xr:uid="{25646460-BFBE-40D9-A734-08CA60D3F9CA}"/>
    <cellStyle name="Normal 2 5 2 2 2 2 3 4 2" xfId="40641" xr:uid="{F57746AD-2CC2-4578-B312-0F5AD667FDC3}"/>
    <cellStyle name="Normal 2 5 2 2 2 2 3 5" xfId="40634" xr:uid="{2BF70EA9-37FB-4CD8-AD63-9D47A5C70E12}"/>
    <cellStyle name="Normal 2 5 2 2 2 2 4" xfId="12685" xr:uid="{3387658F-959C-424A-A397-DD7D862F0416}"/>
    <cellStyle name="Normal 2 5 2 2 2 2 4 2" xfId="12686" xr:uid="{8302E465-EA40-432F-8FED-7A40B4F204BD}"/>
    <cellStyle name="Normal 2 5 2 2 2 2 4 2 2" xfId="12687" xr:uid="{D18457EB-CC73-42FB-B601-55C5F6A058E1}"/>
    <cellStyle name="Normal 2 5 2 2 2 2 4 2 2 2" xfId="12688" xr:uid="{D3863ACF-541C-48B2-A5B3-7332A16F30A4}"/>
    <cellStyle name="Normal 2 5 2 2 2 2 4 2 2 2 2" xfId="40645" xr:uid="{86F7B251-146F-4D42-8BC5-75F31B16FBF1}"/>
    <cellStyle name="Normal 2 5 2 2 2 2 4 2 2 3" xfId="40644" xr:uid="{30291181-01FB-4876-B9AB-CCC2399007AE}"/>
    <cellStyle name="Normal 2 5 2 2 2 2 4 2 3" xfId="12689" xr:uid="{A7B04124-D846-44C8-A7FA-3FDD21038E46}"/>
    <cellStyle name="Normal 2 5 2 2 2 2 4 2 3 2" xfId="40646" xr:uid="{3F77484B-BA36-4B72-80AF-2065D0C2D913}"/>
    <cellStyle name="Normal 2 5 2 2 2 2 4 2 4" xfId="40643" xr:uid="{2FC75D68-F3B7-4378-BB4D-D557599C1A3A}"/>
    <cellStyle name="Normal 2 5 2 2 2 2 4 3" xfId="12690" xr:uid="{F8CE65BA-7BC3-4D43-8F6A-45F20BCBA07A}"/>
    <cellStyle name="Normal 2 5 2 2 2 2 4 3 2" xfId="12691" xr:uid="{89428C5D-6C8A-438B-9ABD-DCBB82ED11B1}"/>
    <cellStyle name="Normal 2 5 2 2 2 2 4 3 2 2" xfId="40648" xr:uid="{517644CF-16EC-4E55-8C37-E5B1D42D13A5}"/>
    <cellStyle name="Normal 2 5 2 2 2 2 4 3 3" xfId="40647" xr:uid="{C8139FB3-E42A-49E9-BD8F-80EE52825FFD}"/>
    <cellStyle name="Normal 2 5 2 2 2 2 4 4" xfId="12692" xr:uid="{472160DC-79E4-48D8-A960-707022ED0EE9}"/>
    <cellStyle name="Normal 2 5 2 2 2 2 4 4 2" xfId="40649" xr:uid="{703084D5-4716-4CEA-AB6A-3E60A45F7D54}"/>
    <cellStyle name="Normal 2 5 2 2 2 2 4 5" xfId="40642" xr:uid="{9EC22944-91ED-414B-A8D6-BD898908D73C}"/>
    <cellStyle name="Normal 2 5 2 2 2 2 5" xfId="12693" xr:uid="{844252FC-3C0A-4F17-A956-56A743B923B8}"/>
    <cellStyle name="Normal 2 5 2 2 2 2 5 2" xfId="12694" xr:uid="{BDB4BDEE-9248-4F09-9A53-B944D7A3AF9B}"/>
    <cellStyle name="Normal 2 5 2 2 2 2 5 2 2" xfId="12695" xr:uid="{896DE709-D99E-4C1B-815E-8B868940A95C}"/>
    <cellStyle name="Normal 2 5 2 2 2 2 5 2 2 2" xfId="40652" xr:uid="{3F973AA2-EEB2-48C0-8E52-8CA2020DBF45}"/>
    <cellStyle name="Normal 2 5 2 2 2 2 5 2 3" xfId="40651" xr:uid="{033A9EFF-549D-4259-87FC-76D9CFB9C11F}"/>
    <cellStyle name="Normal 2 5 2 2 2 2 5 3" xfId="12696" xr:uid="{9DC72628-4563-47AC-B5ED-28DBBBFCABE6}"/>
    <cellStyle name="Normal 2 5 2 2 2 2 5 3 2" xfId="40653" xr:uid="{880F6ED9-A9FB-40E7-A34D-73D19B299D64}"/>
    <cellStyle name="Normal 2 5 2 2 2 2 5 4" xfId="40650" xr:uid="{E96E5B12-F2C8-495D-B8AA-461DB0CE79E9}"/>
    <cellStyle name="Normal 2 5 2 2 2 2 6" xfId="12697" xr:uid="{D13BCAD9-082E-47E8-9A2D-B661B86A1AD7}"/>
    <cellStyle name="Normal 2 5 2 2 2 2 6 2" xfId="12698" xr:uid="{596CD3F7-FA6E-4E03-A72B-12E159716175}"/>
    <cellStyle name="Normal 2 5 2 2 2 2 6 2 2" xfId="40655" xr:uid="{1AE180C4-90CC-4B8D-B391-C7D0BA38F807}"/>
    <cellStyle name="Normal 2 5 2 2 2 2 6 3" xfId="40654" xr:uid="{7AA188C9-B1B3-4D30-A6B5-6F31D528F79D}"/>
    <cellStyle name="Normal 2 5 2 2 2 2 7" xfId="12699" xr:uid="{CE708C2B-805C-4F5F-8B6C-19BD6F01F6E2}"/>
    <cellStyle name="Normal 2 5 2 2 2 2 7 2" xfId="40656" xr:uid="{8496A9F9-1686-4272-A72E-4EDAE42BB6B3}"/>
    <cellStyle name="Normal 2 5 2 2 2 2 8" xfId="28689" xr:uid="{A8859FDA-2D60-499F-9AD1-08A00224D11C}"/>
    <cellStyle name="Normal 2 5 2 2 2 3" xfId="12700" xr:uid="{047013B4-43C0-4F46-B37A-AF96CAFFA0BD}"/>
    <cellStyle name="Normal 2 5 2 2 2 3 2" xfId="12701" xr:uid="{04C20FE3-1FDC-4AC0-A32A-619FA1271D2C}"/>
    <cellStyle name="Normal 2 5 2 2 2 3 2 2" xfId="12702" xr:uid="{39AB4871-10FF-450E-B6ED-DC4589641756}"/>
    <cellStyle name="Normal 2 5 2 2 2 3 2 2 2" xfId="12703" xr:uid="{FE7F2921-4410-42BF-A219-10A32C270787}"/>
    <cellStyle name="Normal 2 5 2 2 2 3 2 2 2 2" xfId="12704" xr:uid="{41FAD3E0-FBAE-4765-871B-31875A90AD60}"/>
    <cellStyle name="Normal 2 5 2 2 2 3 2 2 2 2 2" xfId="40661" xr:uid="{2BB15EC0-36FB-45BB-9CA4-760D9EAB1A3A}"/>
    <cellStyle name="Normal 2 5 2 2 2 3 2 2 2 3" xfId="40660" xr:uid="{E1D84B95-FCCF-435C-A26B-D8D46CC9BB4D}"/>
    <cellStyle name="Normal 2 5 2 2 2 3 2 2 3" xfId="12705" xr:uid="{368FDFE0-2CCE-4AD9-8F71-77F6D1C109A4}"/>
    <cellStyle name="Normal 2 5 2 2 2 3 2 2 3 2" xfId="40662" xr:uid="{5C851335-A348-49E9-A2DA-FE81A7DEF154}"/>
    <cellStyle name="Normal 2 5 2 2 2 3 2 2 4" xfId="40659" xr:uid="{3BB1DC35-80D9-45B2-9D82-9B6B04881095}"/>
    <cellStyle name="Normal 2 5 2 2 2 3 2 3" xfId="12706" xr:uid="{CE75F040-F264-47B5-AF0C-9C1409ABD2A7}"/>
    <cellStyle name="Normal 2 5 2 2 2 3 2 3 2" xfId="12707" xr:uid="{BD8E20C3-8F95-4679-B1A4-DFC5C89BFF2B}"/>
    <cellStyle name="Normal 2 5 2 2 2 3 2 3 2 2" xfId="40664" xr:uid="{F6096536-D602-4BE7-A5F5-B7D4F050BCF7}"/>
    <cellStyle name="Normal 2 5 2 2 2 3 2 3 3" xfId="40663" xr:uid="{41E919BB-8CB4-4BCB-9444-9C8640C3231B}"/>
    <cellStyle name="Normal 2 5 2 2 2 3 2 4" xfId="12708" xr:uid="{D0E3B2D0-F416-4D1E-8A6B-C70DCB8A52E4}"/>
    <cellStyle name="Normal 2 5 2 2 2 3 2 4 2" xfId="40665" xr:uid="{96DC7C89-8700-4A4A-899C-0DF39BE75C84}"/>
    <cellStyle name="Normal 2 5 2 2 2 3 2 5" xfId="40658" xr:uid="{2EA1A186-614F-44B9-9D96-72D234159675}"/>
    <cellStyle name="Normal 2 5 2 2 2 3 3" xfId="12709" xr:uid="{895078A0-0A4E-4896-9150-F66CC887C53D}"/>
    <cellStyle name="Normal 2 5 2 2 2 3 3 2" xfId="12710" xr:uid="{16BA1AEB-7DF0-44A0-BA0B-0A7EB5B15CB3}"/>
    <cellStyle name="Normal 2 5 2 2 2 3 3 2 2" xfId="12711" xr:uid="{CF4C16CF-1367-4D40-8809-812F497FEB43}"/>
    <cellStyle name="Normal 2 5 2 2 2 3 3 2 2 2" xfId="40668" xr:uid="{1090B55A-6146-481D-B735-607E0EF21537}"/>
    <cellStyle name="Normal 2 5 2 2 2 3 3 2 3" xfId="40667" xr:uid="{B88A40FB-B847-48F3-A604-A4A1BEE33BB7}"/>
    <cellStyle name="Normal 2 5 2 2 2 3 3 3" xfId="12712" xr:uid="{2D8C3FFB-05B1-49A5-949D-F18B71A8632E}"/>
    <cellStyle name="Normal 2 5 2 2 2 3 3 3 2" xfId="40669" xr:uid="{A6A4D3DD-E0C3-4343-BB06-863DBC4923F3}"/>
    <cellStyle name="Normal 2 5 2 2 2 3 3 4" xfId="40666" xr:uid="{FDB22ED8-3F2D-4C34-83A4-B1567E26B554}"/>
    <cellStyle name="Normal 2 5 2 2 2 3 4" xfId="12713" xr:uid="{95C61029-0C07-42FF-B42B-EBABCCB33ECD}"/>
    <cellStyle name="Normal 2 5 2 2 2 3 4 2" xfId="12714" xr:uid="{323A9992-76A8-430B-BBB3-2DB8ACA3E3EF}"/>
    <cellStyle name="Normal 2 5 2 2 2 3 4 2 2" xfId="40671" xr:uid="{1306928A-89D4-472C-BC69-264AC96BF302}"/>
    <cellStyle name="Normal 2 5 2 2 2 3 4 3" xfId="40670" xr:uid="{789384F9-082E-4ACB-8036-2029179A4CC0}"/>
    <cellStyle name="Normal 2 5 2 2 2 3 5" xfId="12715" xr:uid="{04E14ABE-9522-4D57-90D3-95109281CE0D}"/>
    <cellStyle name="Normal 2 5 2 2 2 3 5 2" xfId="40672" xr:uid="{8065E97F-82D8-49EA-ACB3-D2EB6B6998E1}"/>
    <cellStyle name="Normal 2 5 2 2 2 3 6" xfId="40657" xr:uid="{1CF3C676-CF64-42F8-BCD1-82BB1D0F1ED1}"/>
    <cellStyle name="Normal 2 5 2 2 2 4" xfId="12716" xr:uid="{4FBF3CFA-EE72-4BC7-8D57-CBF2FD285B77}"/>
    <cellStyle name="Normal 2 5 2 2 2 4 2" xfId="12717" xr:uid="{54D46779-6AA7-4B37-88B6-219853C01CB6}"/>
    <cellStyle name="Normal 2 5 2 2 2 4 2 2" xfId="12718" xr:uid="{49CBD3EF-1862-4BBB-8647-2DEC6120D2C4}"/>
    <cellStyle name="Normal 2 5 2 2 2 4 2 2 2" xfId="12719" xr:uid="{65638F76-A216-4FD2-9DD0-04AEE3541258}"/>
    <cellStyle name="Normal 2 5 2 2 2 4 2 2 2 2" xfId="40676" xr:uid="{5FD49703-58A1-4C01-AB43-0AB5D91EF7C3}"/>
    <cellStyle name="Normal 2 5 2 2 2 4 2 2 3" xfId="40675" xr:uid="{5657C56B-0A24-454C-BB88-14B695528B8D}"/>
    <cellStyle name="Normal 2 5 2 2 2 4 2 3" xfId="12720" xr:uid="{F8DEE6F8-BFCC-46B5-AE27-097836FB1E13}"/>
    <cellStyle name="Normal 2 5 2 2 2 4 2 3 2" xfId="40677" xr:uid="{472FDDED-0388-4B06-9BD1-3D3C09C2AB1D}"/>
    <cellStyle name="Normal 2 5 2 2 2 4 2 4" xfId="40674" xr:uid="{BCB8F0D1-B9F8-4213-B0AC-A584C6A96DBB}"/>
    <cellStyle name="Normal 2 5 2 2 2 4 3" xfId="12721" xr:uid="{CB0BDF98-0ACF-488A-9F5D-12249D4EDA76}"/>
    <cellStyle name="Normal 2 5 2 2 2 4 3 2" xfId="12722" xr:uid="{0AC5F565-49EB-4EC4-BD8C-8CA1F7FCFC0D}"/>
    <cellStyle name="Normal 2 5 2 2 2 4 3 2 2" xfId="40679" xr:uid="{A9890ACD-F916-4828-80AB-2C3A7DECD4EF}"/>
    <cellStyle name="Normal 2 5 2 2 2 4 3 3" xfId="40678" xr:uid="{9D8E9B27-F271-4DC8-9143-9D8048AC91B0}"/>
    <cellStyle name="Normal 2 5 2 2 2 4 4" xfId="12723" xr:uid="{68A59846-36B8-480E-AEAF-252E48A91899}"/>
    <cellStyle name="Normal 2 5 2 2 2 4 4 2" xfId="40680" xr:uid="{65DC6056-1B9F-4EF1-A709-3DB392465783}"/>
    <cellStyle name="Normal 2 5 2 2 2 4 5" xfId="40673" xr:uid="{08CD6EDF-6A9D-4333-A933-2FA3ADAFE3E7}"/>
    <cellStyle name="Normal 2 5 2 2 2 5" xfId="12724" xr:uid="{87D4495E-776D-42DC-A2EF-D1200D7C8611}"/>
    <cellStyle name="Normal 2 5 2 2 2 5 2" xfId="12725" xr:uid="{0B28610C-A561-4441-A03D-C2F1DC3404EB}"/>
    <cellStyle name="Normal 2 5 2 2 2 5 2 2" xfId="12726" xr:uid="{76377642-FCA6-412B-943E-5B5B444C2D40}"/>
    <cellStyle name="Normal 2 5 2 2 2 5 2 2 2" xfId="12727" xr:uid="{E785BC88-B113-4DD3-B83B-EFD862F03F3B}"/>
    <cellStyle name="Normal 2 5 2 2 2 5 2 2 2 2" xfId="40684" xr:uid="{691BDE48-A10A-4F3D-9010-2B264B14C4FF}"/>
    <cellStyle name="Normal 2 5 2 2 2 5 2 2 3" xfId="40683" xr:uid="{6DBC96A8-6704-4354-BD04-DA9413CE8ADE}"/>
    <cellStyle name="Normal 2 5 2 2 2 5 2 3" xfId="12728" xr:uid="{3AB3C9F5-4D00-4A5B-806D-1C45EADF7491}"/>
    <cellStyle name="Normal 2 5 2 2 2 5 2 3 2" xfId="40685" xr:uid="{365DB896-49D5-4543-B57D-973A1703AF1B}"/>
    <cellStyle name="Normal 2 5 2 2 2 5 2 4" xfId="40682" xr:uid="{D72AE450-C12D-40D0-B9B4-65B17D69FDE8}"/>
    <cellStyle name="Normal 2 5 2 2 2 5 3" xfId="12729" xr:uid="{3FD364EB-568B-4273-9E81-1C5FB8E4B05B}"/>
    <cellStyle name="Normal 2 5 2 2 2 5 3 2" xfId="12730" xr:uid="{46E42145-243E-4C8A-8600-5194701C1817}"/>
    <cellStyle name="Normal 2 5 2 2 2 5 3 2 2" xfId="40687" xr:uid="{58C6FF6F-FFDB-4803-A661-E6483B91A12C}"/>
    <cellStyle name="Normal 2 5 2 2 2 5 3 3" xfId="40686" xr:uid="{0F2B1A4E-EFA6-44CD-A8B6-DD9D1C11CCB1}"/>
    <cellStyle name="Normal 2 5 2 2 2 5 4" xfId="12731" xr:uid="{5A199B9C-7795-4E4B-B032-46F4A4EF325A}"/>
    <cellStyle name="Normal 2 5 2 2 2 5 4 2" xfId="40688" xr:uid="{23432A57-A815-4E39-A2E0-5E1EC8DCB32C}"/>
    <cellStyle name="Normal 2 5 2 2 2 5 5" xfId="40681" xr:uid="{BD5926B7-9153-4123-9E5C-0B101FE6BFDD}"/>
    <cellStyle name="Normal 2 5 2 2 2 6" xfId="12732" xr:uid="{0AC6795D-0A5C-4ACC-9CA0-5B5ED2E28720}"/>
    <cellStyle name="Normal 2 5 2 2 2 6 2" xfId="12733" xr:uid="{7B278E77-D4D7-42EB-B1FC-5653A9818FA8}"/>
    <cellStyle name="Normal 2 5 2 2 2 6 2 2" xfId="12734" xr:uid="{FE57E75F-9049-4782-8387-C4A475C66A85}"/>
    <cellStyle name="Normal 2 5 2 2 2 6 2 2 2" xfId="40691" xr:uid="{E712062D-AA1A-4225-B3DE-49466C868698}"/>
    <cellStyle name="Normal 2 5 2 2 2 6 2 3" xfId="40690" xr:uid="{E1E9CDF1-5943-429D-8A70-853AC46F56F5}"/>
    <cellStyle name="Normal 2 5 2 2 2 6 3" xfId="12735" xr:uid="{0188E906-AAFB-44C2-A2AE-80DD461707BE}"/>
    <cellStyle name="Normal 2 5 2 2 2 6 3 2" xfId="40692" xr:uid="{D4AE0AD1-BFE5-498F-811E-32ECDF22CF1C}"/>
    <cellStyle name="Normal 2 5 2 2 2 6 4" xfId="40689" xr:uid="{19FABA16-4D0D-46BC-B52B-AB32C257053B}"/>
    <cellStyle name="Normal 2 5 2 2 2 7" xfId="12736" xr:uid="{BE9E6B07-A263-4DFA-B21C-64EE53702615}"/>
    <cellStyle name="Normal 2 5 2 2 2 7 2" xfId="12737" xr:uid="{7A278E11-B8C2-4093-AB7E-D7254E718CB3}"/>
    <cellStyle name="Normal 2 5 2 2 2 7 2 2" xfId="40694" xr:uid="{711869BB-D4D0-4AC7-9377-00CE7B61B6A2}"/>
    <cellStyle name="Normal 2 5 2 2 2 7 3" xfId="40693" xr:uid="{951582A1-5F16-4F4C-A814-549B46894BF7}"/>
    <cellStyle name="Normal 2 5 2 2 2 8" xfId="12738" xr:uid="{FD1F65EE-A6F4-4D0A-AF41-B67BE31A729C}"/>
    <cellStyle name="Normal 2 5 2 2 2 8 2" xfId="40695" xr:uid="{01E8695B-792A-4EE1-AA3F-B7627F946077}"/>
    <cellStyle name="Normal 2 5 2 2 2 9" xfId="27862" xr:uid="{0722F67D-105D-4D88-8514-CAEF77E59211}"/>
    <cellStyle name="Normal 2 5 2 2 2 9 2" xfId="55781" xr:uid="{B2428E48-075C-43E4-B329-4ABA982A6DE4}"/>
    <cellStyle name="Normal 2 5 2 2 3" xfId="555" xr:uid="{2963AE4B-1DF3-4649-BBB3-C19F9E96CE45}"/>
    <cellStyle name="Normal 2 5 2 2 3 2" xfId="12739" xr:uid="{D8CFBA0E-C956-479E-BB10-F08BAB0D4F77}"/>
    <cellStyle name="Normal 2 5 2 2 3 2 2" xfId="12740" xr:uid="{81AFA532-1D61-4728-AA7F-A07E184130FD}"/>
    <cellStyle name="Normal 2 5 2 2 3 2 2 2" xfId="12741" xr:uid="{6BA9F505-95EC-4BF1-B026-9E94867692D5}"/>
    <cellStyle name="Normal 2 5 2 2 3 2 2 2 2" xfId="12742" xr:uid="{6A4D2B36-49B3-4D58-A862-D7FF6A07231F}"/>
    <cellStyle name="Normal 2 5 2 2 3 2 2 2 2 2" xfId="12743" xr:uid="{83E85238-BC32-44F2-AF4F-C5F4F917594D}"/>
    <cellStyle name="Normal 2 5 2 2 3 2 2 2 2 2 2" xfId="40700" xr:uid="{DB710BB6-6D42-4EEA-B7C2-433CD1D51865}"/>
    <cellStyle name="Normal 2 5 2 2 3 2 2 2 2 3" xfId="40699" xr:uid="{362C6781-EDE9-42D1-B422-58107814C98F}"/>
    <cellStyle name="Normal 2 5 2 2 3 2 2 2 3" xfId="12744" xr:uid="{82714328-8693-4207-ACC5-3FE055D99561}"/>
    <cellStyle name="Normal 2 5 2 2 3 2 2 2 3 2" xfId="40701" xr:uid="{57D6D114-7443-43C0-9029-9AAFD34EF939}"/>
    <cellStyle name="Normal 2 5 2 2 3 2 2 2 4" xfId="40698" xr:uid="{A4465FD0-CF4E-4751-8839-2E6B65A858B7}"/>
    <cellStyle name="Normal 2 5 2 2 3 2 2 3" xfId="12745" xr:uid="{F6B4A30A-8CF1-43E1-A8EB-5C27E717F09A}"/>
    <cellStyle name="Normal 2 5 2 2 3 2 2 3 2" xfId="12746" xr:uid="{F2246E90-1B1F-4EE0-9978-8F6A1D057169}"/>
    <cellStyle name="Normal 2 5 2 2 3 2 2 3 2 2" xfId="40703" xr:uid="{9505BEA4-B06D-4EEE-9FAE-A4EA27E4CE57}"/>
    <cellStyle name="Normal 2 5 2 2 3 2 2 3 3" xfId="40702" xr:uid="{BD50AFFF-16BA-4974-ABC0-1D5CCAC51F45}"/>
    <cellStyle name="Normal 2 5 2 2 3 2 2 4" xfId="12747" xr:uid="{A3FB0094-35F1-4CB3-9C85-E9F8791F6077}"/>
    <cellStyle name="Normal 2 5 2 2 3 2 2 4 2" xfId="40704" xr:uid="{DFEAD1F0-6E64-4427-ADA4-2A22BA5CBB47}"/>
    <cellStyle name="Normal 2 5 2 2 3 2 2 5" xfId="40697" xr:uid="{8BB7BF21-1EAE-41A2-89E1-51E40D150D0E}"/>
    <cellStyle name="Normal 2 5 2 2 3 2 3" xfId="12748" xr:uid="{797E9AF2-9035-4E50-9136-CFA4A483F02A}"/>
    <cellStyle name="Normal 2 5 2 2 3 2 3 2" xfId="12749" xr:uid="{C0AA8450-BDDC-4477-9195-302A64E31A07}"/>
    <cellStyle name="Normal 2 5 2 2 3 2 3 2 2" xfId="12750" xr:uid="{40FBD951-5E4B-425F-9BA7-333297081152}"/>
    <cellStyle name="Normal 2 5 2 2 3 2 3 2 2 2" xfId="40707" xr:uid="{02F0D2F4-1B69-482A-AA7B-3294EBF874C8}"/>
    <cellStyle name="Normal 2 5 2 2 3 2 3 2 3" xfId="40706" xr:uid="{1EEFD8FE-9A1E-4B41-BE90-F5F524EF4D9E}"/>
    <cellStyle name="Normal 2 5 2 2 3 2 3 3" xfId="12751" xr:uid="{7E08489B-0A7C-41B0-A5BE-EAA8C75EEF15}"/>
    <cellStyle name="Normal 2 5 2 2 3 2 3 3 2" xfId="40708" xr:uid="{E138EBB7-E325-4251-915E-F9EC2ABAA644}"/>
    <cellStyle name="Normal 2 5 2 2 3 2 3 4" xfId="40705" xr:uid="{1D66B10D-EDF2-4C59-B80D-71573BA2EEA2}"/>
    <cellStyle name="Normal 2 5 2 2 3 2 4" xfId="12752" xr:uid="{D775AF0A-D3D0-4F4C-BBF9-154F2EDCAB44}"/>
    <cellStyle name="Normal 2 5 2 2 3 2 4 2" xfId="12753" xr:uid="{9A1D7EC8-8642-42EE-A23C-543684D1E9B0}"/>
    <cellStyle name="Normal 2 5 2 2 3 2 4 2 2" xfId="40710" xr:uid="{32AFC645-CE66-44EF-8B68-C118C1F97DF9}"/>
    <cellStyle name="Normal 2 5 2 2 3 2 4 3" xfId="40709" xr:uid="{A1B8FB74-53DE-4BF8-8060-8DBFB3B9F95C}"/>
    <cellStyle name="Normal 2 5 2 2 3 2 5" xfId="12754" xr:uid="{894A0C3A-076D-4403-B146-755EA40D1A04}"/>
    <cellStyle name="Normal 2 5 2 2 3 2 5 2" xfId="40711" xr:uid="{D1CC4B5F-D70E-433D-8A5D-73B1CD5CBFCF}"/>
    <cellStyle name="Normal 2 5 2 2 3 2 6" xfId="40696" xr:uid="{191FE443-7AEB-4900-8F85-A0951D3C701B}"/>
    <cellStyle name="Normal 2 5 2 2 3 3" xfId="12755" xr:uid="{D597B08F-39D7-4044-8A68-A3CD07BF246E}"/>
    <cellStyle name="Normal 2 5 2 2 3 3 2" xfId="12756" xr:uid="{F2CA2AC8-9CB1-4083-8666-7E4EAED4C472}"/>
    <cellStyle name="Normal 2 5 2 2 3 3 2 2" xfId="12757" xr:uid="{501F5590-8A51-4897-BB0E-816D3D27F88E}"/>
    <cellStyle name="Normal 2 5 2 2 3 3 2 2 2" xfId="12758" xr:uid="{FC48585A-FA6D-418F-B6B7-3F107E8469EF}"/>
    <cellStyle name="Normal 2 5 2 2 3 3 2 2 2 2" xfId="40715" xr:uid="{B352945B-3704-4347-92DB-2CC1624FFF5E}"/>
    <cellStyle name="Normal 2 5 2 2 3 3 2 2 3" xfId="40714" xr:uid="{06C1D569-CC72-4738-AA26-AE031516BCC6}"/>
    <cellStyle name="Normal 2 5 2 2 3 3 2 3" xfId="12759" xr:uid="{250C61A8-C0D8-4DA5-A353-AE1B89736C39}"/>
    <cellStyle name="Normal 2 5 2 2 3 3 2 3 2" xfId="40716" xr:uid="{070614E8-8A56-44ED-9168-106CB6DD363B}"/>
    <cellStyle name="Normal 2 5 2 2 3 3 2 4" xfId="40713" xr:uid="{659521BB-FF85-4B98-AB07-1586551375F9}"/>
    <cellStyle name="Normal 2 5 2 2 3 3 3" xfId="12760" xr:uid="{12BBEB20-DB54-4F7F-9E2F-C23A51CB583F}"/>
    <cellStyle name="Normal 2 5 2 2 3 3 3 2" xfId="12761" xr:uid="{6D2F68C9-2019-4449-860F-02AC908EBB28}"/>
    <cellStyle name="Normal 2 5 2 2 3 3 3 2 2" xfId="40718" xr:uid="{5866DD92-7731-4A22-AB19-155DE7AB22E0}"/>
    <cellStyle name="Normal 2 5 2 2 3 3 3 3" xfId="40717" xr:uid="{E5756EE2-49FF-47C4-929F-D905761AF7F9}"/>
    <cellStyle name="Normal 2 5 2 2 3 3 4" xfId="12762" xr:uid="{470792D7-FD79-4234-97DD-89F264A61658}"/>
    <cellStyle name="Normal 2 5 2 2 3 3 4 2" xfId="40719" xr:uid="{03922245-3C75-414E-87BA-47245236A548}"/>
    <cellStyle name="Normal 2 5 2 2 3 3 5" xfId="40712" xr:uid="{C2DAF2F9-7B8E-4458-98A6-256834B34F98}"/>
    <cellStyle name="Normal 2 5 2 2 3 4" xfId="12763" xr:uid="{6300B9AD-159E-493A-9BDD-CF223EAB2384}"/>
    <cellStyle name="Normal 2 5 2 2 3 4 2" xfId="12764" xr:uid="{84DD0448-CB80-4E97-A211-30FC6B421E9A}"/>
    <cellStyle name="Normal 2 5 2 2 3 4 2 2" xfId="12765" xr:uid="{404ED4C4-EC2A-4FF6-AA5F-8ABFD9731B72}"/>
    <cellStyle name="Normal 2 5 2 2 3 4 2 2 2" xfId="12766" xr:uid="{72CEDCDF-4F2F-4E32-A6A6-04854DC2E1F3}"/>
    <cellStyle name="Normal 2 5 2 2 3 4 2 2 2 2" xfId="40723" xr:uid="{A76412C6-0C23-4FAA-BFD8-FF9E2D8A9256}"/>
    <cellStyle name="Normal 2 5 2 2 3 4 2 2 3" xfId="40722" xr:uid="{C9A9812A-35F5-4F41-9C43-2A92351D0FF9}"/>
    <cellStyle name="Normal 2 5 2 2 3 4 2 3" xfId="12767" xr:uid="{3FCF6D06-926D-4003-BA48-0A463BB33C28}"/>
    <cellStyle name="Normal 2 5 2 2 3 4 2 3 2" xfId="40724" xr:uid="{6BF73A72-4813-4C19-9D23-EFD5306613BD}"/>
    <cellStyle name="Normal 2 5 2 2 3 4 2 4" xfId="40721" xr:uid="{499E80F1-AE73-40DC-816E-E56225B3F0D1}"/>
    <cellStyle name="Normal 2 5 2 2 3 4 3" xfId="12768" xr:uid="{C02C4039-551C-4327-9433-2227CF47321D}"/>
    <cellStyle name="Normal 2 5 2 2 3 4 3 2" xfId="12769" xr:uid="{45EB8B5C-FDB0-4719-8CAD-4439AEC5F8FE}"/>
    <cellStyle name="Normal 2 5 2 2 3 4 3 2 2" xfId="40726" xr:uid="{FF99041E-BA7B-481C-A0BA-C5400AEE4E70}"/>
    <cellStyle name="Normal 2 5 2 2 3 4 3 3" xfId="40725" xr:uid="{46DB2D43-EB4E-49E6-90DB-C0980899626F}"/>
    <cellStyle name="Normal 2 5 2 2 3 4 4" xfId="12770" xr:uid="{8E4BF954-EA38-4FFE-9E9C-3C9DFF09E3F6}"/>
    <cellStyle name="Normal 2 5 2 2 3 4 4 2" xfId="40727" xr:uid="{1B44330A-AC4D-43C0-BFBD-BB092DA490A3}"/>
    <cellStyle name="Normal 2 5 2 2 3 4 5" xfId="40720" xr:uid="{D57C6C6D-F1BF-465A-B8BD-ED0B7AF0731D}"/>
    <cellStyle name="Normal 2 5 2 2 3 5" xfId="12771" xr:uid="{945C10BC-7722-48E1-B991-6A130DCF2693}"/>
    <cellStyle name="Normal 2 5 2 2 3 5 2" xfId="12772" xr:uid="{100C6315-745C-427D-B142-C4B4BFAE2BEE}"/>
    <cellStyle name="Normal 2 5 2 2 3 5 2 2" xfId="12773" xr:uid="{7E4361D8-8FAB-4276-97D6-6B47399D202D}"/>
    <cellStyle name="Normal 2 5 2 2 3 5 2 2 2" xfId="40730" xr:uid="{4BB178A2-3693-4F16-B5F0-52535A2DB9C7}"/>
    <cellStyle name="Normal 2 5 2 2 3 5 2 3" xfId="40729" xr:uid="{26365303-CDD7-4B45-8DCE-7B33DADA682E}"/>
    <cellStyle name="Normal 2 5 2 2 3 5 3" xfId="12774" xr:uid="{8D7605EC-76A9-4230-85A3-12DB7C1A091F}"/>
    <cellStyle name="Normal 2 5 2 2 3 5 3 2" xfId="40731" xr:uid="{4E2097B9-4DD1-4CC8-A9BC-69E7BE85B94A}"/>
    <cellStyle name="Normal 2 5 2 2 3 5 4" xfId="40728" xr:uid="{33DA1A99-9763-43F1-A09C-A028D47E94F2}"/>
    <cellStyle name="Normal 2 5 2 2 3 6" xfId="12775" xr:uid="{6F3CBC68-F4F4-4CE5-8975-22EBFA236989}"/>
    <cellStyle name="Normal 2 5 2 2 3 6 2" xfId="12776" xr:uid="{1F5E7E7F-BF1F-4597-91A1-9E8C6A39B184}"/>
    <cellStyle name="Normal 2 5 2 2 3 6 2 2" xfId="40733" xr:uid="{E1C75340-43EE-4778-A8E1-06DF8C27833B}"/>
    <cellStyle name="Normal 2 5 2 2 3 6 3" xfId="40732" xr:uid="{8F47E77C-5097-442E-8B13-AFF306D21985}"/>
    <cellStyle name="Normal 2 5 2 2 3 7" xfId="12777" xr:uid="{7E9360D3-7A41-47D2-AA80-ED11033A688F}"/>
    <cellStyle name="Normal 2 5 2 2 3 7 2" xfId="40734" xr:uid="{BE2F7F47-5856-4F44-8B2E-F9410BB7CEDA}"/>
    <cellStyle name="Normal 2 5 2 2 3 8" xfId="28535" xr:uid="{E3EDBD9D-39CE-445D-B3AA-63342B1F1A6D}"/>
    <cellStyle name="Normal 2 5 2 2 4" xfId="12778" xr:uid="{EA01A53C-2AAF-46A0-9676-34838AEEC6B1}"/>
    <cellStyle name="Normal 2 5 2 2 4 2" xfId="12779" xr:uid="{58885BCD-9C73-4E07-8FC7-F871E7A5BC87}"/>
    <cellStyle name="Normal 2 5 2 2 4 2 2" xfId="12780" xr:uid="{08E21A24-E9D7-4602-994C-F254058B552D}"/>
    <cellStyle name="Normal 2 5 2 2 4 2 2 2" xfId="12781" xr:uid="{87CDFA01-BCDF-40A8-AF6D-CE37397DECFF}"/>
    <cellStyle name="Normal 2 5 2 2 4 2 2 2 2" xfId="12782" xr:uid="{8FEF9F73-BDC2-411E-8076-0635D213CFDB}"/>
    <cellStyle name="Normal 2 5 2 2 4 2 2 2 2 2" xfId="40739" xr:uid="{33200602-8CE5-42C9-AD39-E8B01D975500}"/>
    <cellStyle name="Normal 2 5 2 2 4 2 2 2 3" xfId="40738" xr:uid="{95B012BD-56AF-4446-93AA-94691534FDF8}"/>
    <cellStyle name="Normal 2 5 2 2 4 2 2 3" xfId="12783" xr:uid="{7F858FC7-E3FA-4CDA-AAC8-2FBF92DE8937}"/>
    <cellStyle name="Normal 2 5 2 2 4 2 2 3 2" xfId="40740" xr:uid="{C2F7C110-6E08-4830-B7DF-C2E14CB00AB8}"/>
    <cellStyle name="Normal 2 5 2 2 4 2 2 4" xfId="40737" xr:uid="{9EB7D0D4-5BE0-49FA-A1D0-2426090303FA}"/>
    <cellStyle name="Normal 2 5 2 2 4 2 3" xfId="12784" xr:uid="{BFA459B4-711D-41C0-B7FE-16D451DCCDFB}"/>
    <cellStyle name="Normal 2 5 2 2 4 2 3 2" xfId="12785" xr:uid="{16330B2C-9420-4275-8AEE-35FD62777D4D}"/>
    <cellStyle name="Normal 2 5 2 2 4 2 3 2 2" xfId="40742" xr:uid="{5F7AE7F6-0568-4984-A729-D85D78DBBC85}"/>
    <cellStyle name="Normal 2 5 2 2 4 2 3 3" xfId="40741" xr:uid="{67ADBDF7-74A5-4CF5-82F9-DA5B5F924B62}"/>
    <cellStyle name="Normal 2 5 2 2 4 2 4" xfId="12786" xr:uid="{F49F0788-0D95-48E0-BB82-D2F9FD76FF5A}"/>
    <cellStyle name="Normal 2 5 2 2 4 2 4 2" xfId="40743" xr:uid="{43616F05-F5AF-4CCC-8AEA-94030E73FD0C}"/>
    <cellStyle name="Normal 2 5 2 2 4 2 5" xfId="40736" xr:uid="{498BE9AF-C5BC-4262-9EEF-3CF320C0DB06}"/>
    <cellStyle name="Normal 2 5 2 2 4 3" xfId="12787" xr:uid="{B8170531-5067-4354-BDB1-C9F1763D9854}"/>
    <cellStyle name="Normal 2 5 2 2 4 3 2" xfId="12788" xr:uid="{07549FF4-664F-4BA7-932C-C469988F791B}"/>
    <cellStyle name="Normal 2 5 2 2 4 3 2 2" xfId="12789" xr:uid="{D2815672-BFAF-42D4-AFB0-F44E70D7D155}"/>
    <cellStyle name="Normal 2 5 2 2 4 3 2 2 2" xfId="40746" xr:uid="{FABEC091-99EE-4EB5-B8A6-5F8B8D3A2638}"/>
    <cellStyle name="Normal 2 5 2 2 4 3 2 3" xfId="40745" xr:uid="{5AF56358-64AF-47FB-9C75-DE5B610530A9}"/>
    <cellStyle name="Normal 2 5 2 2 4 3 3" xfId="12790" xr:uid="{0205B2C2-AF0F-44B0-98AE-6CDF2B47F1C7}"/>
    <cellStyle name="Normal 2 5 2 2 4 3 3 2" xfId="40747" xr:uid="{C8C3D0CB-0AE6-42FD-BC12-29E36977F94A}"/>
    <cellStyle name="Normal 2 5 2 2 4 3 4" xfId="40744" xr:uid="{48648C61-CC12-46EC-BDEC-8325963F588E}"/>
    <cellStyle name="Normal 2 5 2 2 4 4" xfId="12791" xr:uid="{03F1BC69-CEFC-411A-8C72-A483CF05DEE1}"/>
    <cellStyle name="Normal 2 5 2 2 4 4 2" xfId="12792" xr:uid="{CE3448D8-F076-4D53-A16C-26470CBEDE68}"/>
    <cellStyle name="Normal 2 5 2 2 4 4 2 2" xfId="40749" xr:uid="{FE05AA79-61F3-4D8D-8002-B97D72F54E0B}"/>
    <cellStyle name="Normal 2 5 2 2 4 4 3" xfId="40748" xr:uid="{24BC8BE9-8314-4F0F-BCC8-85354C4F976C}"/>
    <cellStyle name="Normal 2 5 2 2 4 5" xfId="12793" xr:uid="{F7915BC1-09D1-449B-88FC-500853CF3745}"/>
    <cellStyle name="Normal 2 5 2 2 4 5 2" xfId="40750" xr:uid="{65BEF326-0E11-40E1-B3E9-8557CC7FA9B3}"/>
    <cellStyle name="Normal 2 5 2 2 4 6" xfId="40735" xr:uid="{0E663282-5A50-4863-BC09-2F9E221C51AE}"/>
    <cellStyle name="Normal 2 5 2 2 5" xfId="12794" xr:uid="{5A27FD6D-2F45-4E25-8013-BBF3642933D2}"/>
    <cellStyle name="Normal 2 5 2 2 5 2" xfId="12795" xr:uid="{A8D5F071-E930-4CFA-A7E8-8B2B7E42A079}"/>
    <cellStyle name="Normal 2 5 2 2 5 2 2" xfId="12796" xr:uid="{BD60C2B6-C767-4D3B-B270-62A3405A9064}"/>
    <cellStyle name="Normal 2 5 2 2 5 2 2 2" xfId="12797" xr:uid="{9096F815-2FFF-4AA6-A781-9DB8EFE03179}"/>
    <cellStyle name="Normal 2 5 2 2 5 2 2 2 2" xfId="40754" xr:uid="{6FC59EDD-F69E-4F33-9B12-D495D273753A}"/>
    <cellStyle name="Normal 2 5 2 2 5 2 2 3" xfId="40753" xr:uid="{7CDBAA6F-86D4-4A4D-8DD9-3E530EA2B368}"/>
    <cellStyle name="Normal 2 5 2 2 5 2 3" xfId="12798" xr:uid="{CD409247-1598-4D87-B40B-5A06ECA12C81}"/>
    <cellStyle name="Normal 2 5 2 2 5 2 3 2" xfId="40755" xr:uid="{CA4C05FF-02EF-43A3-A8B4-C705490878CA}"/>
    <cellStyle name="Normal 2 5 2 2 5 2 4" xfId="40752" xr:uid="{00634E57-678B-463F-8E99-32CCC119C8FF}"/>
    <cellStyle name="Normal 2 5 2 2 5 3" xfId="12799" xr:uid="{AD89AF5D-2145-4CBF-B952-D1E6C48E1DDD}"/>
    <cellStyle name="Normal 2 5 2 2 5 3 2" xfId="12800" xr:uid="{B09DAAC7-A1CD-4F42-8657-08BAE5B75A49}"/>
    <cellStyle name="Normal 2 5 2 2 5 3 2 2" xfId="40757" xr:uid="{07BC1CC7-1E2A-44AA-960A-E864E3D72822}"/>
    <cellStyle name="Normal 2 5 2 2 5 3 3" xfId="40756" xr:uid="{F33980AF-FD3D-4892-9E5F-EEAE9CC07A95}"/>
    <cellStyle name="Normal 2 5 2 2 5 4" xfId="12801" xr:uid="{26FD993F-CD4B-4AAA-9E55-180EA9AD46AF}"/>
    <cellStyle name="Normal 2 5 2 2 5 4 2" xfId="40758" xr:uid="{A1683B5B-E78D-4E48-A48D-3CD41D95B45F}"/>
    <cellStyle name="Normal 2 5 2 2 5 5" xfId="40751" xr:uid="{A3721B8E-1750-4F64-A134-93C66E87A226}"/>
    <cellStyle name="Normal 2 5 2 2 6" xfId="12802" xr:uid="{0F1EAB5B-E600-4CC8-8EE2-8B2F24B4449F}"/>
    <cellStyle name="Normal 2 5 2 2 6 2" xfId="12803" xr:uid="{876E6A34-F553-4671-8EB7-95A27ED23867}"/>
    <cellStyle name="Normal 2 5 2 2 6 2 2" xfId="12804" xr:uid="{BA3830A1-A6CD-4E53-9827-BDCA0B531EFF}"/>
    <cellStyle name="Normal 2 5 2 2 6 2 2 2" xfId="12805" xr:uid="{3F64AB20-24E2-4351-9048-34A91721603D}"/>
    <cellStyle name="Normal 2 5 2 2 6 2 2 2 2" xfId="40762" xr:uid="{FF7C807F-2BA0-4DF2-B18B-D99688CF52AE}"/>
    <cellStyle name="Normal 2 5 2 2 6 2 2 3" xfId="40761" xr:uid="{50A8C67E-8746-48BC-8EB2-AFAA3015B290}"/>
    <cellStyle name="Normal 2 5 2 2 6 2 3" xfId="12806" xr:uid="{97511DEB-FAC6-482B-AA9C-EBA5DFEF08E5}"/>
    <cellStyle name="Normal 2 5 2 2 6 2 3 2" xfId="40763" xr:uid="{EF4D9F89-88D0-467D-B7DF-EA02FB7144BA}"/>
    <cellStyle name="Normal 2 5 2 2 6 2 4" xfId="40760" xr:uid="{2C76B702-8AD6-4AB1-8AA4-22988481E67C}"/>
    <cellStyle name="Normal 2 5 2 2 6 3" xfId="12807" xr:uid="{444F45AF-087A-49AD-B7FF-BC382E35A1B4}"/>
    <cellStyle name="Normal 2 5 2 2 6 3 2" xfId="12808" xr:uid="{9A23B623-D8A0-4D1E-9A0C-6A467753B27C}"/>
    <cellStyle name="Normal 2 5 2 2 6 3 2 2" xfId="40765" xr:uid="{546E132F-A735-4E27-BA2C-18A760E8376B}"/>
    <cellStyle name="Normal 2 5 2 2 6 3 3" xfId="40764" xr:uid="{A06AB44D-AF8E-4382-BCDA-895415BAFDFE}"/>
    <cellStyle name="Normal 2 5 2 2 6 4" xfId="12809" xr:uid="{74E72A6E-D7C7-4E01-B1C1-E1751DDF842D}"/>
    <cellStyle name="Normal 2 5 2 2 6 4 2" xfId="40766" xr:uid="{DD5A426D-3E5E-426C-8894-D77701CC4D34}"/>
    <cellStyle name="Normal 2 5 2 2 6 5" xfId="40759" xr:uid="{445DD1F5-1DF8-4EF1-AFD3-3618694B35EA}"/>
    <cellStyle name="Normal 2 5 2 2 7" xfId="12810" xr:uid="{AAAAD317-5D1F-428C-8B1C-100D7A806D23}"/>
    <cellStyle name="Normal 2 5 2 2 7 2" xfId="12811" xr:uid="{AA4F3638-F763-43CE-B944-BDBE06C89620}"/>
    <cellStyle name="Normal 2 5 2 2 7 2 2" xfId="12812" xr:uid="{A3D8FB3A-3050-4365-A9A2-84FEB4C33A1F}"/>
    <cellStyle name="Normal 2 5 2 2 7 2 2 2" xfId="40769" xr:uid="{61B7F852-8960-4D78-AF94-1A1894CD2FAC}"/>
    <cellStyle name="Normal 2 5 2 2 7 2 3" xfId="40768" xr:uid="{37D40B45-193C-4B04-9445-3BE6F030CA08}"/>
    <cellStyle name="Normal 2 5 2 2 7 3" xfId="12813" xr:uid="{6A3C21EE-637A-4592-8940-19B4F2496B4D}"/>
    <cellStyle name="Normal 2 5 2 2 7 3 2" xfId="40770" xr:uid="{1949F3EF-5E23-4CBE-AE2D-7216FA26F99F}"/>
    <cellStyle name="Normal 2 5 2 2 7 4" xfId="40767" xr:uid="{7D4A0F37-4AE4-43AF-B3C3-405D5AE1CB64}"/>
    <cellStyle name="Normal 2 5 2 2 8" xfId="12814" xr:uid="{EDB386B5-4067-4B35-9274-73B3D8496752}"/>
    <cellStyle name="Normal 2 5 2 2 8 2" xfId="12815" xr:uid="{277EBA90-76F6-4C37-8FB3-470DF860D008}"/>
    <cellStyle name="Normal 2 5 2 2 8 2 2" xfId="40772" xr:uid="{016C5BE5-C3DE-4EFA-A185-437D977DA6E3}"/>
    <cellStyle name="Normal 2 5 2 2 8 3" xfId="40771" xr:uid="{A206A912-CF31-4981-AFB2-EA15D8BC7A16}"/>
    <cellStyle name="Normal 2 5 2 2 9" xfId="12816" xr:uid="{D2465865-877B-4197-A4F1-6D17A05FE333}"/>
    <cellStyle name="Normal 2 5 2 2 9 2" xfId="40773" xr:uid="{DDBA1F3B-98A4-4888-887B-917D0FC47C95}"/>
    <cellStyle name="Normal 2 5 2 3" xfId="285" xr:uid="{6E01DFB7-FE98-4E43-B345-54912D8CF06E}"/>
    <cellStyle name="Normal 2 5 2 3 10" xfId="28267" xr:uid="{FCEB0F81-AFB5-4B0F-BA7F-58FE8838E672}"/>
    <cellStyle name="Normal 2 5 2 3 2" xfId="632" xr:uid="{C60B8B59-5A34-4A35-989E-DBABE24B0D0C}"/>
    <cellStyle name="Normal 2 5 2 3 2 2" xfId="12817" xr:uid="{5B93CDA6-C759-4A12-B086-5C9D6BEEDA7C}"/>
    <cellStyle name="Normal 2 5 2 3 2 2 2" xfId="12818" xr:uid="{2D24AE2C-F09F-49A5-89E1-5509C110D8D7}"/>
    <cellStyle name="Normal 2 5 2 3 2 2 2 2" xfId="12819" xr:uid="{3F5E14E3-7DF4-4C2F-9FFA-6BCDFB73F442}"/>
    <cellStyle name="Normal 2 5 2 3 2 2 2 2 2" xfId="12820" xr:uid="{FFF8BD9E-95B3-45D1-92AA-5C12208429F3}"/>
    <cellStyle name="Normal 2 5 2 3 2 2 2 2 2 2" xfId="12821" xr:uid="{D8C3129C-39D9-404E-89CC-77665DE05E3B}"/>
    <cellStyle name="Normal 2 5 2 3 2 2 2 2 2 2 2" xfId="40778" xr:uid="{BD187BD1-3CDF-468A-8A58-A3EB10327492}"/>
    <cellStyle name="Normal 2 5 2 3 2 2 2 2 2 3" xfId="40777" xr:uid="{824F8D6E-D1A2-4734-BB33-2AFB15FB0795}"/>
    <cellStyle name="Normal 2 5 2 3 2 2 2 2 3" xfId="12822" xr:uid="{CF7CD995-6827-4564-B069-47A247864CE2}"/>
    <cellStyle name="Normal 2 5 2 3 2 2 2 2 3 2" xfId="40779" xr:uid="{EBC3E307-654E-43A7-B961-EAC6A356EA03}"/>
    <cellStyle name="Normal 2 5 2 3 2 2 2 2 4" xfId="40776" xr:uid="{A10F7591-7762-4F9C-AC39-50104AB2F9AE}"/>
    <cellStyle name="Normal 2 5 2 3 2 2 2 3" xfId="12823" xr:uid="{D3D5333E-B334-448B-B059-E346F60E8F21}"/>
    <cellStyle name="Normal 2 5 2 3 2 2 2 3 2" xfId="12824" xr:uid="{7DFFF20A-1833-4BD7-9129-24FFA484716C}"/>
    <cellStyle name="Normal 2 5 2 3 2 2 2 3 2 2" xfId="40781" xr:uid="{A6AB7BE8-6BA3-414C-B9D2-D624B08675DE}"/>
    <cellStyle name="Normal 2 5 2 3 2 2 2 3 3" xfId="40780" xr:uid="{3FF92601-9C16-44B9-A375-00ADED05B34B}"/>
    <cellStyle name="Normal 2 5 2 3 2 2 2 4" xfId="12825" xr:uid="{DF3518DD-6E18-4FC3-BF1F-9576A1E8535D}"/>
    <cellStyle name="Normal 2 5 2 3 2 2 2 4 2" xfId="40782" xr:uid="{BD359949-DBCC-4556-AE06-6558A87D8061}"/>
    <cellStyle name="Normal 2 5 2 3 2 2 2 5" xfId="40775" xr:uid="{6704006F-558C-4C71-AA6D-F1B489A4AD21}"/>
    <cellStyle name="Normal 2 5 2 3 2 2 3" xfId="12826" xr:uid="{C3EEE16F-8067-409E-BE34-E7A453E3E40A}"/>
    <cellStyle name="Normal 2 5 2 3 2 2 3 2" xfId="12827" xr:uid="{1541D037-7F06-41AC-91CA-CBC761B192D3}"/>
    <cellStyle name="Normal 2 5 2 3 2 2 3 2 2" xfId="12828" xr:uid="{343833A8-5E44-4227-BA4D-EEFD33B89743}"/>
    <cellStyle name="Normal 2 5 2 3 2 2 3 2 2 2" xfId="40785" xr:uid="{D9E9E7BA-54A8-4913-8531-049E25C7215C}"/>
    <cellStyle name="Normal 2 5 2 3 2 2 3 2 3" xfId="40784" xr:uid="{A20BA8FA-94A6-4A31-8872-97AEBE6A16C0}"/>
    <cellStyle name="Normal 2 5 2 3 2 2 3 3" xfId="12829" xr:uid="{807581E2-B21B-496F-A154-D5E467F326B0}"/>
    <cellStyle name="Normal 2 5 2 3 2 2 3 3 2" xfId="40786" xr:uid="{76065961-F6B3-472A-B8B8-EE672AC37AE2}"/>
    <cellStyle name="Normal 2 5 2 3 2 2 3 4" xfId="40783" xr:uid="{AC0193A8-60E9-401D-8E7A-2F657E98DD5C}"/>
    <cellStyle name="Normal 2 5 2 3 2 2 4" xfId="12830" xr:uid="{C5CE7352-874A-470A-8498-D5C2956827EC}"/>
    <cellStyle name="Normal 2 5 2 3 2 2 4 2" xfId="12831" xr:uid="{3E2D6BF2-CDE3-4C8D-A04C-442402514369}"/>
    <cellStyle name="Normal 2 5 2 3 2 2 4 2 2" xfId="40788" xr:uid="{FCDB7F46-D1D4-4006-8F05-2CFA00F9D753}"/>
    <cellStyle name="Normal 2 5 2 3 2 2 4 3" xfId="40787" xr:uid="{75B7E1F6-EBFE-4865-BAD7-50448FE3A30F}"/>
    <cellStyle name="Normal 2 5 2 3 2 2 5" xfId="12832" xr:uid="{DABAF24B-E9D1-41B7-A728-AF0EBA31BAC9}"/>
    <cellStyle name="Normal 2 5 2 3 2 2 5 2" xfId="40789" xr:uid="{4C370F36-ED36-42D2-81F0-E98627A51CE6}"/>
    <cellStyle name="Normal 2 5 2 3 2 2 6" xfId="40774" xr:uid="{2DB4D108-BB68-4D40-B8FE-A6548FF844B0}"/>
    <cellStyle name="Normal 2 5 2 3 2 3" xfId="12833" xr:uid="{5D2E7CC3-4029-4C20-A12D-0DA350A92917}"/>
    <cellStyle name="Normal 2 5 2 3 2 3 2" xfId="12834" xr:uid="{229B8070-9BAF-4613-8B8E-75EE175104EB}"/>
    <cellStyle name="Normal 2 5 2 3 2 3 2 2" xfId="12835" xr:uid="{7C35D40D-5AEC-486B-9FC4-81651A838158}"/>
    <cellStyle name="Normal 2 5 2 3 2 3 2 2 2" xfId="12836" xr:uid="{C29572BD-BF41-442C-A92A-C910CD86A2D6}"/>
    <cellStyle name="Normal 2 5 2 3 2 3 2 2 2 2" xfId="40793" xr:uid="{439AA927-B759-43EF-A6D1-D9181C00850A}"/>
    <cellStyle name="Normal 2 5 2 3 2 3 2 2 3" xfId="40792" xr:uid="{8C4CEBC2-6F6D-4B9D-917C-5FCC13AD586C}"/>
    <cellStyle name="Normal 2 5 2 3 2 3 2 3" xfId="12837" xr:uid="{FDFD0C67-B77B-4A67-AA2B-1923C6D3953A}"/>
    <cellStyle name="Normal 2 5 2 3 2 3 2 3 2" xfId="40794" xr:uid="{76CE89CA-AC1A-4EB6-B386-499D0ACA1379}"/>
    <cellStyle name="Normal 2 5 2 3 2 3 2 4" xfId="40791" xr:uid="{7DD877E5-9A65-481D-BAD2-E6EFDA7EFEC1}"/>
    <cellStyle name="Normal 2 5 2 3 2 3 3" xfId="12838" xr:uid="{1A26F228-E47C-4EB9-8064-F0EBBBFFD54F}"/>
    <cellStyle name="Normal 2 5 2 3 2 3 3 2" xfId="12839" xr:uid="{B1A1E33F-AA07-431D-B595-5BAAD4086050}"/>
    <cellStyle name="Normal 2 5 2 3 2 3 3 2 2" xfId="40796" xr:uid="{2AE30FB7-DFA4-41C1-ACCC-292B1D090FCE}"/>
    <cellStyle name="Normal 2 5 2 3 2 3 3 3" xfId="40795" xr:uid="{AFA51EDD-3B89-42CF-AC28-9A37C56D3BED}"/>
    <cellStyle name="Normal 2 5 2 3 2 3 4" xfId="12840" xr:uid="{9D4A875F-D3CF-48FA-87C0-91B40318CF8C}"/>
    <cellStyle name="Normal 2 5 2 3 2 3 4 2" xfId="40797" xr:uid="{3A941CBD-A81B-44CE-A338-23E843CCBC08}"/>
    <cellStyle name="Normal 2 5 2 3 2 3 5" xfId="40790" xr:uid="{97530711-5157-43DB-8179-A552D88FA11B}"/>
    <cellStyle name="Normal 2 5 2 3 2 4" xfId="12841" xr:uid="{3FDC6766-106B-4502-9EA0-CBB9CB46D6B3}"/>
    <cellStyle name="Normal 2 5 2 3 2 4 2" xfId="12842" xr:uid="{090043BB-0D39-4C4F-8FEA-E7845EF09D49}"/>
    <cellStyle name="Normal 2 5 2 3 2 4 2 2" xfId="12843" xr:uid="{15CD4441-E0E5-4A0D-894A-F4DF983934DB}"/>
    <cellStyle name="Normal 2 5 2 3 2 4 2 2 2" xfId="12844" xr:uid="{86474516-EAD3-4BD4-8AB1-2665B196D12E}"/>
    <cellStyle name="Normal 2 5 2 3 2 4 2 2 2 2" xfId="40801" xr:uid="{C8B78A49-760B-4EDC-A378-2E885C8118F6}"/>
    <cellStyle name="Normal 2 5 2 3 2 4 2 2 3" xfId="40800" xr:uid="{B21D2E8F-6AFB-4B50-A444-68E187CC3635}"/>
    <cellStyle name="Normal 2 5 2 3 2 4 2 3" xfId="12845" xr:uid="{5E6E516E-415D-47ED-87A9-20DDB984768D}"/>
    <cellStyle name="Normal 2 5 2 3 2 4 2 3 2" xfId="40802" xr:uid="{8DD45407-4EBB-4EFD-8741-9895FBF404A2}"/>
    <cellStyle name="Normal 2 5 2 3 2 4 2 4" xfId="40799" xr:uid="{ECE54620-C05E-45DE-A2EB-D623855BCD00}"/>
    <cellStyle name="Normal 2 5 2 3 2 4 3" xfId="12846" xr:uid="{176E0D39-7CF2-46CC-B228-79A9CE848087}"/>
    <cellStyle name="Normal 2 5 2 3 2 4 3 2" xfId="12847" xr:uid="{BD0BEACE-31C1-4C6C-915D-423ADBF92A66}"/>
    <cellStyle name="Normal 2 5 2 3 2 4 3 2 2" xfId="40804" xr:uid="{7D89EE6E-309D-4272-AE66-AC49EDA4F8ED}"/>
    <cellStyle name="Normal 2 5 2 3 2 4 3 3" xfId="40803" xr:uid="{CD9D4B65-B31E-480A-B87F-56EEBF08D779}"/>
    <cellStyle name="Normal 2 5 2 3 2 4 4" xfId="12848" xr:uid="{DECA4E0F-5BC1-44AC-8011-FC25FF31A573}"/>
    <cellStyle name="Normal 2 5 2 3 2 4 4 2" xfId="40805" xr:uid="{D7E079A8-7653-4697-99DC-9AB8891D48FC}"/>
    <cellStyle name="Normal 2 5 2 3 2 4 5" xfId="40798" xr:uid="{5CD86D9D-6F1A-4853-9D93-A93F62565ACF}"/>
    <cellStyle name="Normal 2 5 2 3 2 5" xfId="12849" xr:uid="{DC5B7814-DB5C-4023-BDF7-EBCA5237C4B1}"/>
    <cellStyle name="Normal 2 5 2 3 2 5 2" xfId="12850" xr:uid="{C20E54A9-A8E4-4EAC-B1E6-31AB25E4BED1}"/>
    <cellStyle name="Normal 2 5 2 3 2 5 2 2" xfId="12851" xr:uid="{A7ACD703-734F-4803-A663-40EA9E8515E5}"/>
    <cellStyle name="Normal 2 5 2 3 2 5 2 2 2" xfId="40808" xr:uid="{EF21B28F-75D6-405B-AC3E-57780F7928F5}"/>
    <cellStyle name="Normal 2 5 2 3 2 5 2 3" xfId="40807" xr:uid="{30227B6B-4BA6-417B-AC6C-EAE5C8601B1F}"/>
    <cellStyle name="Normal 2 5 2 3 2 5 3" xfId="12852" xr:uid="{71D355C5-768A-4F3C-B0E5-0214FACAFD2A}"/>
    <cellStyle name="Normal 2 5 2 3 2 5 3 2" xfId="40809" xr:uid="{262488D9-A96C-444B-A53B-7D435860E677}"/>
    <cellStyle name="Normal 2 5 2 3 2 5 4" xfId="40806" xr:uid="{F4ED5207-C159-4D36-BF2E-1875CF6743C2}"/>
    <cellStyle name="Normal 2 5 2 3 2 6" xfId="12853" xr:uid="{29750B1D-B469-4BE3-98C0-5FC9B8F98D79}"/>
    <cellStyle name="Normal 2 5 2 3 2 6 2" xfId="12854" xr:uid="{4A355668-8E88-42D9-BD7A-212B0A763783}"/>
    <cellStyle name="Normal 2 5 2 3 2 6 2 2" xfId="40811" xr:uid="{639C70CD-07BD-491A-882B-EC0ED6F62B97}"/>
    <cellStyle name="Normal 2 5 2 3 2 6 3" xfId="40810" xr:uid="{C5E5CE36-178D-471E-B04E-538511B7D952}"/>
    <cellStyle name="Normal 2 5 2 3 2 7" xfId="12855" xr:uid="{B34B41F7-2995-4D94-8D51-14E1B53660A4}"/>
    <cellStyle name="Normal 2 5 2 3 2 7 2" xfId="40812" xr:uid="{147457D0-81D4-46DA-8827-983EF6CA32D8}"/>
    <cellStyle name="Normal 2 5 2 3 2 8" xfId="28612" xr:uid="{7E705338-DC2F-4CCF-98FC-D6DA73B4E1D3}"/>
    <cellStyle name="Normal 2 5 2 3 3" xfId="12856" xr:uid="{0813310D-DD97-4CD0-9655-177203E372F5}"/>
    <cellStyle name="Normal 2 5 2 3 3 2" xfId="12857" xr:uid="{FEC701EE-1E62-48AB-A56A-EDDA04EEBAE4}"/>
    <cellStyle name="Normal 2 5 2 3 3 2 2" xfId="12858" xr:uid="{59BFC1E0-3C47-4B47-9735-C3D64016F45C}"/>
    <cellStyle name="Normal 2 5 2 3 3 2 2 2" xfId="12859" xr:uid="{7A13C6BB-C625-4480-BA7D-D725013E3FE8}"/>
    <cellStyle name="Normal 2 5 2 3 3 2 2 2 2" xfId="12860" xr:uid="{0B386300-62CD-47E9-A5BD-43A9FEA24FAA}"/>
    <cellStyle name="Normal 2 5 2 3 3 2 2 2 2 2" xfId="40817" xr:uid="{2FCD1A79-99A7-483F-90FF-6A8319D30124}"/>
    <cellStyle name="Normal 2 5 2 3 3 2 2 2 3" xfId="40816" xr:uid="{7CA83193-6035-4842-99FC-9DDF7C09044E}"/>
    <cellStyle name="Normal 2 5 2 3 3 2 2 3" xfId="12861" xr:uid="{DD32695E-4D03-42B7-887D-C998A920F99F}"/>
    <cellStyle name="Normal 2 5 2 3 3 2 2 3 2" xfId="40818" xr:uid="{2B732A89-141E-4FAD-95EA-286B9DA61B63}"/>
    <cellStyle name="Normal 2 5 2 3 3 2 2 4" xfId="40815" xr:uid="{A821F2CA-F9C1-4962-93B7-8A2B9500B8CC}"/>
    <cellStyle name="Normal 2 5 2 3 3 2 3" xfId="12862" xr:uid="{FECC5FB5-F5AA-4979-831C-C675711FE0B1}"/>
    <cellStyle name="Normal 2 5 2 3 3 2 3 2" xfId="12863" xr:uid="{EE529299-F6B8-4CFC-A553-96203818029C}"/>
    <cellStyle name="Normal 2 5 2 3 3 2 3 2 2" xfId="40820" xr:uid="{99FF4395-DC00-42F9-8EBF-AA1A08EF1CED}"/>
    <cellStyle name="Normal 2 5 2 3 3 2 3 3" xfId="40819" xr:uid="{7346A831-3052-4689-A075-685F6AEA0206}"/>
    <cellStyle name="Normal 2 5 2 3 3 2 4" xfId="12864" xr:uid="{A914774C-4B2A-49AE-A768-918493A7185F}"/>
    <cellStyle name="Normal 2 5 2 3 3 2 4 2" xfId="40821" xr:uid="{3CCA6150-F47D-4D2B-844B-330D8D6A0294}"/>
    <cellStyle name="Normal 2 5 2 3 3 2 5" xfId="40814" xr:uid="{DFA016B2-6A91-429F-B599-04E5815AD90F}"/>
    <cellStyle name="Normal 2 5 2 3 3 3" xfId="12865" xr:uid="{6155314A-DD74-4126-AC8F-28A86F5760B4}"/>
    <cellStyle name="Normal 2 5 2 3 3 3 2" xfId="12866" xr:uid="{E88B7343-BA55-46F4-A92F-D4218BC926F0}"/>
    <cellStyle name="Normal 2 5 2 3 3 3 2 2" xfId="12867" xr:uid="{058C4DEF-9796-4633-99E0-124FAC58F041}"/>
    <cellStyle name="Normal 2 5 2 3 3 3 2 2 2" xfId="40824" xr:uid="{C35D5567-1D23-4A23-A36C-538AECDDAF76}"/>
    <cellStyle name="Normal 2 5 2 3 3 3 2 3" xfId="40823" xr:uid="{99E07BFF-6524-4F09-9E5E-C31F2C007D83}"/>
    <cellStyle name="Normal 2 5 2 3 3 3 3" xfId="12868" xr:uid="{5CD6B4E9-D61F-49AC-B9C0-03C0110D491C}"/>
    <cellStyle name="Normal 2 5 2 3 3 3 3 2" xfId="40825" xr:uid="{AAFCE3BB-423B-47D9-A591-35F97E92405A}"/>
    <cellStyle name="Normal 2 5 2 3 3 3 4" xfId="40822" xr:uid="{5FEFF93D-0CD0-4977-8DF6-DB5DC2D31836}"/>
    <cellStyle name="Normal 2 5 2 3 3 4" xfId="12869" xr:uid="{09BAC0BA-E0D0-4FC4-AFDC-C606EC61313F}"/>
    <cellStyle name="Normal 2 5 2 3 3 4 2" xfId="12870" xr:uid="{0856FA05-DDEA-454A-9744-98DD8E36B0D0}"/>
    <cellStyle name="Normal 2 5 2 3 3 4 2 2" xfId="40827" xr:uid="{F880D9DF-E5A5-48C1-BC9E-47F507A44F94}"/>
    <cellStyle name="Normal 2 5 2 3 3 4 3" xfId="40826" xr:uid="{3F05E571-613F-4C0B-A286-16CC68A15AEE}"/>
    <cellStyle name="Normal 2 5 2 3 3 5" xfId="12871" xr:uid="{3D7D7FE7-0330-4879-9DB5-56825C1EC2AA}"/>
    <cellStyle name="Normal 2 5 2 3 3 5 2" xfId="40828" xr:uid="{EDDC15AE-FA64-4C12-8ADC-DE0C38300C7B}"/>
    <cellStyle name="Normal 2 5 2 3 3 6" xfId="40813" xr:uid="{261EE2C6-53F2-4BA8-9CAB-7114A3EE73E1}"/>
    <cellStyle name="Normal 2 5 2 3 4" xfId="12872" xr:uid="{DAD32153-63B5-404A-9148-480988519FC6}"/>
    <cellStyle name="Normal 2 5 2 3 4 2" xfId="12873" xr:uid="{7E8877D9-BE5E-42E0-869C-777E6707DFB2}"/>
    <cellStyle name="Normal 2 5 2 3 4 2 2" xfId="12874" xr:uid="{A31B3FE7-D4E4-492E-BF80-DE54B8831390}"/>
    <cellStyle name="Normal 2 5 2 3 4 2 2 2" xfId="12875" xr:uid="{6AA512C9-442E-4B4F-9257-66037D9ECCAF}"/>
    <cellStyle name="Normal 2 5 2 3 4 2 2 2 2" xfId="40832" xr:uid="{4DAD241C-B368-4C8F-8984-182312D9D955}"/>
    <cellStyle name="Normal 2 5 2 3 4 2 2 3" xfId="40831" xr:uid="{E6127F09-5C23-4C7E-B2B7-7C3346AE99FB}"/>
    <cellStyle name="Normal 2 5 2 3 4 2 3" xfId="12876" xr:uid="{0887D563-B2C6-47D6-A60A-1C9477A8ACF5}"/>
    <cellStyle name="Normal 2 5 2 3 4 2 3 2" xfId="40833" xr:uid="{F918088E-5D9B-4908-8923-31C4B7BA1084}"/>
    <cellStyle name="Normal 2 5 2 3 4 2 4" xfId="40830" xr:uid="{B6E21C9E-AA8F-47EC-9360-081CB581173B}"/>
    <cellStyle name="Normal 2 5 2 3 4 3" xfId="12877" xr:uid="{B7DB8043-8D76-4029-B462-CDD1BF4D35C4}"/>
    <cellStyle name="Normal 2 5 2 3 4 3 2" xfId="12878" xr:uid="{19972FE5-0545-4C53-B001-5813D2FBA54D}"/>
    <cellStyle name="Normal 2 5 2 3 4 3 2 2" xfId="40835" xr:uid="{77E0AC34-0248-49D0-9A20-37562984ED17}"/>
    <cellStyle name="Normal 2 5 2 3 4 3 3" xfId="40834" xr:uid="{CDCED544-AFDD-4C2B-9F63-7AC0FF826FBC}"/>
    <cellStyle name="Normal 2 5 2 3 4 4" xfId="12879" xr:uid="{327BBF1B-6D70-4163-BF5A-458D50B41859}"/>
    <cellStyle name="Normal 2 5 2 3 4 4 2" xfId="40836" xr:uid="{ECD559EA-7863-4D35-BA07-902A2AB3B0F1}"/>
    <cellStyle name="Normal 2 5 2 3 4 5" xfId="40829" xr:uid="{DB4CC5D0-7B82-4A0C-9D66-7603C2950444}"/>
    <cellStyle name="Normal 2 5 2 3 5" xfId="12880" xr:uid="{A1BBBADA-2E92-4E0A-8FE4-568361C960E0}"/>
    <cellStyle name="Normal 2 5 2 3 5 2" xfId="12881" xr:uid="{A3E9F2A5-D831-4F42-BA33-44F266A2E53E}"/>
    <cellStyle name="Normal 2 5 2 3 5 2 2" xfId="12882" xr:uid="{2B5CFB88-4C4D-4327-8354-E65D4E90CE1B}"/>
    <cellStyle name="Normal 2 5 2 3 5 2 2 2" xfId="12883" xr:uid="{08B36E13-71B6-4161-A7B5-5BC8625A0E74}"/>
    <cellStyle name="Normal 2 5 2 3 5 2 2 2 2" xfId="40840" xr:uid="{C61CCBAA-6473-4D99-B1A3-B19ACAEF617E}"/>
    <cellStyle name="Normal 2 5 2 3 5 2 2 3" xfId="40839" xr:uid="{8D5439D0-50C9-405E-A0C3-2D35DD7EF5D3}"/>
    <cellStyle name="Normal 2 5 2 3 5 2 3" xfId="12884" xr:uid="{67A77632-714A-4913-8607-32A8C2066FBE}"/>
    <cellStyle name="Normal 2 5 2 3 5 2 3 2" xfId="40841" xr:uid="{7F4B07E8-2EBE-46A1-A010-E631AD7F5CD9}"/>
    <cellStyle name="Normal 2 5 2 3 5 2 4" xfId="40838" xr:uid="{7F1BEBDB-ED9A-46AF-9D41-CD3D53A8EBDD}"/>
    <cellStyle name="Normal 2 5 2 3 5 3" xfId="12885" xr:uid="{45764B57-6CE5-49C4-94CF-D1B21B707712}"/>
    <cellStyle name="Normal 2 5 2 3 5 3 2" xfId="12886" xr:uid="{BC6AD377-BEA4-4485-9B7D-9C6D5EF9FCA5}"/>
    <cellStyle name="Normal 2 5 2 3 5 3 2 2" xfId="40843" xr:uid="{CB8E8B18-00AE-4026-B626-F4FBBF92F655}"/>
    <cellStyle name="Normal 2 5 2 3 5 3 3" xfId="40842" xr:uid="{299FE44F-7C1A-473E-9F34-B6C542E9595A}"/>
    <cellStyle name="Normal 2 5 2 3 5 4" xfId="12887" xr:uid="{E4FB3413-39E5-46DD-AEA3-1109495E479C}"/>
    <cellStyle name="Normal 2 5 2 3 5 4 2" xfId="40844" xr:uid="{B62D57C4-FF33-4FA1-AEA6-CC7F9176173F}"/>
    <cellStyle name="Normal 2 5 2 3 5 5" xfId="40837" xr:uid="{858107F5-31C3-429C-8731-775CE3E1D6B0}"/>
    <cellStyle name="Normal 2 5 2 3 6" xfId="12888" xr:uid="{7E6BACBF-2D23-48AC-B01D-C4323E30240D}"/>
    <cellStyle name="Normal 2 5 2 3 6 2" xfId="12889" xr:uid="{8D58B8E7-A7C9-486F-80E6-CDB0C3EDFBAF}"/>
    <cellStyle name="Normal 2 5 2 3 6 2 2" xfId="12890" xr:uid="{1D36AD0E-2C87-475F-8605-61ACD7D97D1A}"/>
    <cellStyle name="Normal 2 5 2 3 6 2 2 2" xfId="40847" xr:uid="{DE3839A3-38AA-43C1-B731-CC2880FF21D2}"/>
    <cellStyle name="Normal 2 5 2 3 6 2 3" xfId="40846" xr:uid="{D3193F09-8EFA-4B91-AD7B-5B362FCC06B9}"/>
    <cellStyle name="Normal 2 5 2 3 6 3" xfId="12891" xr:uid="{9BC439E8-3CB5-4D80-BEF1-482FA1800E66}"/>
    <cellStyle name="Normal 2 5 2 3 6 3 2" xfId="40848" xr:uid="{09AF1706-A8E7-423D-BB94-039A25E26A82}"/>
    <cellStyle name="Normal 2 5 2 3 6 4" xfId="40845" xr:uid="{DE789711-FB89-4637-9E81-1120B284754A}"/>
    <cellStyle name="Normal 2 5 2 3 7" xfId="12892" xr:uid="{26357CF8-432E-46E8-9974-4F50666956B4}"/>
    <cellStyle name="Normal 2 5 2 3 7 2" xfId="12893" xr:uid="{B545CDA5-A898-4A54-AF8B-A2A05BC610F7}"/>
    <cellStyle name="Normal 2 5 2 3 7 2 2" xfId="40850" xr:uid="{1F0918CD-7E99-4772-8E0E-25A33BA37F6E}"/>
    <cellStyle name="Normal 2 5 2 3 7 3" xfId="40849" xr:uid="{4328A256-1547-4BE1-9468-61BD477A77F5}"/>
    <cellStyle name="Normal 2 5 2 3 8" xfId="12894" xr:uid="{BA1AC883-0ADC-46B6-8618-0DB83BE0813B}"/>
    <cellStyle name="Normal 2 5 2 3 8 2" xfId="40851" xr:uid="{991911FF-CDD4-4FC8-A996-2D4F4C9365E1}"/>
    <cellStyle name="Normal 2 5 2 3 9" xfId="27863" xr:uid="{8D439284-7C1C-4F2D-A0FB-87662BBD6F71}"/>
    <cellStyle name="Normal 2 5 2 3 9 2" xfId="55782" xr:uid="{0BB09656-3170-4228-AAB0-33E3E4100475}"/>
    <cellStyle name="Normal 2 5 2 4" xfId="478" xr:uid="{787C1319-4232-4803-9EAB-1F0F31914C1D}"/>
    <cellStyle name="Normal 2 5 2 4 2" xfId="12895" xr:uid="{6B9FB460-5D14-4B4D-8000-177A1A951DC8}"/>
    <cellStyle name="Normal 2 5 2 4 2 2" xfId="12896" xr:uid="{A2209038-EF03-4621-9A6B-E7C3C0402B8B}"/>
    <cellStyle name="Normal 2 5 2 4 2 2 2" xfId="12897" xr:uid="{7E15031B-D3E4-4D89-9EA9-9217DE1F3C64}"/>
    <cellStyle name="Normal 2 5 2 4 2 2 2 2" xfId="12898" xr:uid="{6868D7DE-4E5D-4AB0-8E84-409F8C1583FA}"/>
    <cellStyle name="Normal 2 5 2 4 2 2 2 2 2" xfId="12899" xr:uid="{E0ABC521-733C-42F3-8FBA-9F5EE6A28622}"/>
    <cellStyle name="Normal 2 5 2 4 2 2 2 2 2 2" xfId="40856" xr:uid="{5B397A23-8417-4A88-837D-E1615DA7D518}"/>
    <cellStyle name="Normal 2 5 2 4 2 2 2 2 3" xfId="40855" xr:uid="{8C9995C8-5CA5-48E7-A8A7-9F012334338E}"/>
    <cellStyle name="Normal 2 5 2 4 2 2 2 3" xfId="12900" xr:uid="{C8A4E52A-1A12-41F4-BF39-F33DEDBBB421}"/>
    <cellStyle name="Normal 2 5 2 4 2 2 2 3 2" xfId="40857" xr:uid="{81D55B4E-16F9-469D-8E86-6A0BEF255853}"/>
    <cellStyle name="Normal 2 5 2 4 2 2 2 4" xfId="40854" xr:uid="{B3C875A5-8C19-4406-BEDE-EB3903819FEA}"/>
    <cellStyle name="Normal 2 5 2 4 2 2 3" xfId="12901" xr:uid="{3C6B8F23-23DB-46D2-AC4B-D7D36FE9398D}"/>
    <cellStyle name="Normal 2 5 2 4 2 2 3 2" xfId="12902" xr:uid="{5BEA9CCE-29E4-45B2-A1ED-4D52C62BEF15}"/>
    <cellStyle name="Normal 2 5 2 4 2 2 3 2 2" xfId="40859" xr:uid="{FA3EB544-5EAA-409D-A74B-D9D63C0D0A3B}"/>
    <cellStyle name="Normal 2 5 2 4 2 2 3 3" xfId="40858" xr:uid="{557E4546-3CF6-4164-996E-F72D6B0D1541}"/>
    <cellStyle name="Normal 2 5 2 4 2 2 4" xfId="12903" xr:uid="{10429ED3-C476-4AEA-9A15-4DC5935D5A5E}"/>
    <cellStyle name="Normal 2 5 2 4 2 2 4 2" xfId="40860" xr:uid="{2509E221-F6FD-46D8-A7AA-7DB982D25BDC}"/>
    <cellStyle name="Normal 2 5 2 4 2 2 5" xfId="40853" xr:uid="{8F96CBBC-E6AD-40FE-8B58-F379E088BFD3}"/>
    <cellStyle name="Normal 2 5 2 4 2 3" xfId="12904" xr:uid="{3B256978-CC45-4403-8D0D-F25DC9EDAA0D}"/>
    <cellStyle name="Normal 2 5 2 4 2 3 2" xfId="12905" xr:uid="{C571897B-0A5B-4A3E-AB4B-9D5530CD17A3}"/>
    <cellStyle name="Normal 2 5 2 4 2 3 2 2" xfId="12906" xr:uid="{3036DDDC-6A28-4D64-9EA8-CA9A006CDDA8}"/>
    <cellStyle name="Normal 2 5 2 4 2 3 2 2 2" xfId="40863" xr:uid="{D74C817F-EDD3-4E40-86F5-D2F6E73BADA0}"/>
    <cellStyle name="Normal 2 5 2 4 2 3 2 3" xfId="40862" xr:uid="{8E42E325-ACCF-49B5-91DB-F9F483E84ADE}"/>
    <cellStyle name="Normal 2 5 2 4 2 3 3" xfId="12907" xr:uid="{22FC6F4F-5681-4727-902C-287A851491CE}"/>
    <cellStyle name="Normal 2 5 2 4 2 3 3 2" xfId="40864" xr:uid="{BCE760B6-462D-4F18-9C36-3DC6639FEBC7}"/>
    <cellStyle name="Normal 2 5 2 4 2 3 4" xfId="40861" xr:uid="{94902F1E-B9F0-499E-9BC1-FF940EBCBC03}"/>
    <cellStyle name="Normal 2 5 2 4 2 4" xfId="12908" xr:uid="{ECC58752-6916-40D6-90F4-EB55A5289BD3}"/>
    <cellStyle name="Normal 2 5 2 4 2 4 2" xfId="12909" xr:uid="{92152355-6AB9-4BB6-8D8F-DF4D9886AF93}"/>
    <cellStyle name="Normal 2 5 2 4 2 4 2 2" xfId="40866" xr:uid="{2C8A4A4F-5362-4C83-A04D-9B00107A98F4}"/>
    <cellStyle name="Normal 2 5 2 4 2 4 3" xfId="40865" xr:uid="{F87945CC-046C-473A-B8CE-898D097729B3}"/>
    <cellStyle name="Normal 2 5 2 4 2 5" xfId="12910" xr:uid="{91665938-245F-437B-B33E-9A8007A8D023}"/>
    <cellStyle name="Normal 2 5 2 4 2 5 2" xfId="40867" xr:uid="{8AA37534-C14F-4DEA-98DA-BBA24F0EE41D}"/>
    <cellStyle name="Normal 2 5 2 4 2 6" xfId="40852" xr:uid="{81DB2CCC-720A-430C-854B-33F180701A2E}"/>
    <cellStyle name="Normal 2 5 2 4 3" xfId="12911" xr:uid="{935C191D-8CA0-4D4F-8BCF-21048D0C4056}"/>
    <cellStyle name="Normal 2 5 2 4 3 2" xfId="12912" xr:uid="{CCA8BF19-3620-4C57-AF4C-9351A3C99E9A}"/>
    <cellStyle name="Normal 2 5 2 4 3 2 2" xfId="12913" xr:uid="{6E2B7701-DA81-480A-9AC3-B35FF2F2D4D9}"/>
    <cellStyle name="Normal 2 5 2 4 3 2 2 2" xfId="12914" xr:uid="{2BEA51C3-F6AF-4484-A41F-2B526F1A0AC1}"/>
    <cellStyle name="Normal 2 5 2 4 3 2 2 2 2" xfId="40871" xr:uid="{F5380268-E317-4FD0-B100-81E5F5B3674C}"/>
    <cellStyle name="Normal 2 5 2 4 3 2 2 3" xfId="40870" xr:uid="{C3103DED-2454-48DC-89FC-C13E7810EBB6}"/>
    <cellStyle name="Normal 2 5 2 4 3 2 3" xfId="12915" xr:uid="{313535E4-E930-4BB3-95CB-46283F35753D}"/>
    <cellStyle name="Normal 2 5 2 4 3 2 3 2" xfId="40872" xr:uid="{CF4EC837-1810-40C9-9F79-A5E659363514}"/>
    <cellStyle name="Normal 2 5 2 4 3 2 4" xfId="40869" xr:uid="{15CDEC1B-455D-40BB-AB40-ADF282CECACA}"/>
    <cellStyle name="Normal 2 5 2 4 3 3" xfId="12916" xr:uid="{F1F984A3-B17E-44A8-B62F-8873D983DC65}"/>
    <cellStyle name="Normal 2 5 2 4 3 3 2" xfId="12917" xr:uid="{E483F996-DFCB-43DE-9329-9FC2C99F1EB3}"/>
    <cellStyle name="Normal 2 5 2 4 3 3 2 2" xfId="40874" xr:uid="{96D2A0F3-C91E-4A5A-BD23-373F8D690986}"/>
    <cellStyle name="Normal 2 5 2 4 3 3 3" xfId="40873" xr:uid="{8C55C461-8C49-4E79-B1B8-C0F8F374A0CF}"/>
    <cellStyle name="Normal 2 5 2 4 3 4" xfId="12918" xr:uid="{FE0EFAC5-4EFD-41B9-9B72-37EDD9E1CC47}"/>
    <cellStyle name="Normal 2 5 2 4 3 4 2" xfId="40875" xr:uid="{FB78E8E2-F05F-4E40-B525-B2911CFB16FB}"/>
    <cellStyle name="Normal 2 5 2 4 3 5" xfId="40868" xr:uid="{430A4FE8-0AFC-4F22-9FF1-6A458A40C98C}"/>
    <cellStyle name="Normal 2 5 2 4 4" xfId="12919" xr:uid="{24A9AB74-40B8-4A65-8B74-22D818CE60B6}"/>
    <cellStyle name="Normal 2 5 2 4 4 2" xfId="12920" xr:uid="{74D66877-314E-4960-9E63-DF5967CE8413}"/>
    <cellStyle name="Normal 2 5 2 4 4 2 2" xfId="12921" xr:uid="{19342266-FED1-4E1A-A405-79AB7236413A}"/>
    <cellStyle name="Normal 2 5 2 4 4 2 2 2" xfId="12922" xr:uid="{CA80E013-4782-4F40-BB22-17C0160678D0}"/>
    <cellStyle name="Normal 2 5 2 4 4 2 2 2 2" xfId="40879" xr:uid="{35BB1E60-1469-4732-A361-359A9B7F9D9F}"/>
    <cellStyle name="Normal 2 5 2 4 4 2 2 3" xfId="40878" xr:uid="{0068AF6D-CCDF-4FF4-8B60-D17B6184F55D}"/>
    <cellStyle name="Normal 2 5 2 4 4 2 3" xfId="12923" xr:uid="{EB6144D9-11B2-4840-9589-710AC29C70B0}"/>
    <cellStyle name="Normal 2 5 2 4 4 2 3 2" xfId="40880" xr:uid="{E8392725-60D0-4F52-A3CA-D901333C83B7}"/>
    <cellStyle name="Normal 2 5 2 4 4 2 4" xfId="40877" xr:uid="{45853DD0-9AFB-45E0-B7E4-EC158AAFEC05}"/>
    <cellStyle name="Normal 2 5 2 4 4 3" xfId="12924" xr:uid="{4A838746-F875-426F-BAE4-4C256967004A}"/>
    <cellStyle name="Normal 2 5 2 4 4 3 2" xfId="12925" xr:uid="{0D4488E8-7773-4B01-A922-B279C63E3124}"/>
    <cellStyle name="Normal 2 5 2 4 4 3 2 2" xfId="40882" xr:uid="{D324B125-AC2E-45AC-AD79-D30E36EB132A}"/>
    <cellStyle name="Normal 2 5 2 4 4 3 3" xfId="40881" xr:uid="{071E34E5-B879-4CF7-B544-A1A7A7A25B33}"/>
    <cellStyle name="Normal 2 5 2 4 4 4" xfId="12926" xr:uid="{7DB84971-569E-4433-B888-570A21DF0B6E}"/>
    <cellStyle name="Normal 2 5 2 4 4 4 2" xfId="40883" xr:uid="{842A5D50-6259-4A73-9A51-39594CC8E154}"/>
    <cellStyle name="Normal 2 5 2 4 4 5" xfId="40876" xr:uid="{ABB42577-BC74-4D95-9892-C200E233BFD4}"/>
    <cellStyle name="Normal 2 5 2 4 5" xfId="12927" xr:uid="{B2C2596F-CAFA-4FB4-AB27-5E2780BD2D1F}"/>
    <cellStyle name="Normal 2 5 2 4 5 2" xfId="12928" xr:uid="{56F045CC-7918-469D-99DF-D5594E199003}"/>
    <cellStyle name="Normal 2 5 2 4 5 2 2" xfId="12929" xr:uid="{5FC1545C-F69B-4FDA-9983-66E7A1AE8AAD}"/>
    <cellStyle name="Normal 2 5 2 4 5 2 2 2" xfId="40886" xr:uid="{C04DA500-35B7-41DA-B83E-4031F2BC5C89}"/>
    <cellStyle name="Normal 2 5 2 4 5 2 3" xfId="40885" xr:uid="{E0550417-5140-4258-9E75-5126DC2D4FA4}"/>
    <cellStyle name="Normal 2 5 2 4 5 3" xfId="12930" xr:uid="{A0043774-9A45-41C5-A3EF-52B31C523BA0}"/>
    <cellStyle name="Normal 2 5 2 4 5 3 2" xfId="40887" xr:uid="{2D304120-E6F6-420D-A443-7E14EC2000BE}"/>
    <cellStyle name="Normal 2 5 2 4 5 4" xfId="40884" xr:uid="{C32C705B-7F69-4A5A-8A52-E4F61A6647AA}"/>
    <cellStyle name="Normal 2 5 2 4 6" xfId="12931" xr:uid="{7DD9502A-2F86-4957-B8C8-66A08E0FF7DE}"/>
    <cellStyle name="Normal 2 5 2 4 6 2" xfId="12932" xr:uid="{793B3AC1-0A43-4849-9160-71E1E94FF88A}"/>
    <cellStyle name="Normal 2 5 2 4 6 2 2" xfId="40889" xr:uid="{6FF2D0D5-E2D6-4D4E-A079-F022B868B1E5}"/>
    <cellStyle name="Normal 2 5 2 4 6 3" xfId="40888" xr:uid="{4604FBE8-4EF1-44EA-BE98-F2602F0B521F}"/>
    <cellStyle name="Normal 2 5 2 4 7" xfId="12933" xr:uid="{FDEE7D67-20E1-44FE-A9E4-77AC8019F51C}"/>
    <cellStyle name="Normal 2 5 2 4 7 2" xfId="40890" xr:uid="{4BDE8117-7C30-4FF3-9CC7-955F86A6A0BA}"/>
    <cellStyle name="Normal 2 5 2 4 8" xfId="28458" xr:uid="{6F2599A4-BD5F-470E-B389-C445263C4FD3}"/>
    <cellStyle name="Normal 2 5 2 5" xfId="12934" xr:uid="{499A9D16-D758-4A59-B196-197227110763}"/>
    <cellStyle name="Normal 2 5 2 5 2" xfId="12935" xr:uid="{3AAD61BB-8E15-4BB1-8098-97B3E95B031F}"/>
    <cellStyle name="Normal 2 5 2 5 2 2" xfId="12936" xr:uid="{83B16B9E-2406-4897-BF79-19C6CD827081}"/>
    <cellStyle name="Normal 2 5 2 5 2 2 2" xfId="12937" xr:uid="{98739C3C-80EE-4B5E-A1B6-4FA46FEF300D}"/>
    <cellStyle name="Normal 2 5 2 5 2 2 2 2" xfId="12938" xr:uid="{2404DBD5-A248-48E1-A0DC-18F0B35B7744}"/>
    <cellStyle name="Normal 2 5 2 5 2 2 2 2 2" xfId="40895" xr:uid="{B6005076-2490-4E52-AF14-917D98BDD8CF}"/>
    <cellStyle name="Normal 2 5 2 5 2 2 2 3" xfId="40894" xr:uid="{4A3201A9-EC72-4EFA-A01D-D8302F4D890F}"/>
    <cellStyle name="Normal 2 5 2 5 2 2 3" xfId="12939" xr:uid="{C0802D7D-72E7-447A-9BA1-18EA4D830350}"/>
    <cellStyle name="Normal 2 5 2 5 2 2 3 2" xfId="40896" xr:uid="{246A3890-BB73-447C-A98D-91ADC8D6FB10}"/>
    <cellStyle name="Normal 2 5 2 5 2 2 4" xfId="40893" xr:uid="{0478E30A-736C-4638-AF15-F79A7EF46958}"/>
    <cellStyle name="Normal 2 5 2 5 2 3" xfId="12940" xr:uid="{AD3D4A86-B918-4638-9F8B-ED1496DE5B9F}"/>
    <cellStyle name="Normal 2 5 2 5 2 3 2" xfId="12941" xr:uid="{9B579613-5570-4EF9-B50F-3F890B4484C7}"/>
    <cellStyle name="Normal 2 5 2 5 2 3 2 2" xfId="40898" xr:uid="{2B70D2AB-9CAD-45E9-B408-40BCA03D4B45}"/>
    <cellStyle name="Normal 2 5 2 5 2 3 3" xfId="40897" xr:uid="{37E1D786-CE79-467F-9C54-DA049DBE8962}"/>
    <cellStyle name="Normal 2 5 2 5 2 4" xfId="12942" xr:uid="{5D2D3965-B333-47A8-BFB7-B3DDE7E9D3F0}"/>
    <cellStyle name="Normal 2 5 2 5 2 4 2" xfId="40899" xr:uid="{59930E44-B0EB-45D5-8F03-D859393743A6}"/>
    <cellStyle name="Normal 2 5 2 5 2 5" xfId="40892" xr:uid="{8DB3CC61-D078-4E1A-B5CE-550668CA61E8}"/>
    <cellStyle name="Normal 2 5 2 5 3" xfId="12943" xr:uid="{65B3EA62-342F-44B3-A968-27CB47441E25}"/>
    <cellStyle name="Normal 2 5 2 5 3 2" xfId="12944" xr:uid="{B3A74821-DF0F-48C2-8B49-5770B185D570}"/>
    <cellStyle name="Normal 2 5 2 5 3 2 2" xfId="12945" xr:uid="{868C6875-CBF9-40FA-A420-468778F237F0}"/>
    <cellStyle name="Normal 2 5 2 5 3 2 2 2" xfId="40902" xr:uid="{B83C7D45-FB77-4D5D-8182-622631B57ECF}"/>
    <cellStyle name="Normal 2 5 2 5 3 2 3" xfId="40901" xr:uid="{C124AEEB-17C8-4F57-9A32-486074BADAD5}"/>
    <cellStyle name="Normal 2 5 2 5 3 3" xfId="12946" xr:uid="{72C4F4B9-47EE-4CED-93EF-A786FB657CAD}"/>
    <cellStyle name="Normal 2 5 2 5 3 3 2" xfId="40903" xr:uid="{AC8CDDD6-2011-4DF6-9AC6-D78BDDA41C0D}"/>
    <cellStyle name="Normal 2 5 2 5 3 4" xfId="40900" xr:uid="{3F6B01A8-AF70-4D62-BC13-8709ABF066A7}"/>
    <cellStyle name="Normal 2 5 2 5 4" xfId="12947" xr:uid="{FE8726C6-532A-4823-B88F-E973C1436C75}"/>
    <cellStyle name="Normal 2 5 2 5 4 2" xfId="12948" xr:uid="{7D3D02A2-8B20-4574-BCCE-A8AA736FD841}"/>
    <cellStyle name="Normal 2 5 2 5 4 2 2" xfId="40905" xr:uid="{E975F727-5EF0-473F-A3A2-E749D160EACD}"/>
    <cellStyle name="Normal 2 5 2 5 4 3" xfId="40904" xr:uid="{9D7EFB29-9EA4-4AE4-8C32-C377FC67C8E4}"/>
    <cellStyle name="Normal 2 5 2 5 5" xfId="12949" xr:uid="{0120E91B-48FB-498B-9D33-94D4D1934DD7}"/>
    <cellStyle name="Normal 2 5 2 5 5 2" xfId="40906" xr:uid="{7B168F26-F277-4FF5-A7C6-2DECAC68D25C}"/>
    <cellStyle name="Normal 2 5 2 5 6" xfId="40891" xr:uid="{916FDB7F-550A-4DAF-BC85-D37F7FCA6145}"/>
    <cellStyle name="Normal 2 5 2 6" xfId="12950" xr:uid="{0E1F81F6-EE48-44F3-B126-4B72BA39524D}"/>
    <cellStyle name="Normal 2 5 2 6 2" xfId="12951" xr:uid="{0F5D20C8-3370-4905-8DCA-05D38A3BBDC2}"/>
    <cellStyle name="Normal 2 5 2 6 2 2" xfId="12952" xr:uid="{42BD6921-AF67-4B3E-BA2C-BF77A2C47C2D}"/>
    <cellStyle name="Normal 2 5 2 6 2 2 2" xfId="12953" xr:uid="{D5C07640-D683-40F2-B866-D01C05E8EC84}"/>
    <cellStyle name="Normal 2 5 2 6 2 2 2 2" xfId="40910" xr:uid="{67992BDF-9F20-4865-83CD-FD3DA7EB6CD6}"/>
    <cellStyle name="Normal 2 5 2 6 2 2 3" xfId="40909" xr:uid="{29549775-EFDD-423E-B7BD-A5DC08AE8FC0}"/>
    <cellStyle name="Normal 2 5 2 6 2 3" xfId="12954" xr:uid="{5616B1F9-D4C0-4CEB-896B-86CCCD1F2341}"/>
    <cellStyle name="Normal 2 5 2 6 2 3 2" xfId="40911" xr:uid="{44B00C51-2F96-4109-9051-B81BD1CEC03A}"/>
    <cellStyle name="Normal 2 5 2 6 2 4" xfId="40908" xr:uid="{719087C1-FC00-424F-AA97-7D526AD1C985}"/>
    <cellStyle name="Normal 2 5 2 6 3" xfId="12955" xr:uid="{171EE989-D6D6-4A7C-9448-918915D0CB15}"/>
    <cellStyle name="Normal 2 5 2 6 3 2" xfId="12956" xr:uid="{0D96B97F-9256-4043-8DDD-BA84D52BA6A8}"/>
    <cellStyle name="Normal 2 5 2 6 3 2 2" xfId="40913" xr:uid="{7606E446-01E6-416D-8E66-074B01B17C2E}"/>
    <cellStyle name="Normal 2 5 2 6 3 3" xfId="40912" xr:uid="{8AA6F68E-DB53-411F-AF6D-313C6D019C24}"/>
    <cellStyle name="Normal 2 5 2 6 4" xfId="12957" xr:uid="{5E3B791A-638F-4A6D-AF20-66674EC3C84C}"/>
    <cellStyle name="Normal 2 5 2 6 4 2" xfId="40914" xr:uid="{C4578A8F-56A3-46D8-B61F-0A0C6FEE5F4B}"/>
    <cellStyle name="Normal 2 5 2 6 5" xfId="40907" xr:uid="{E37B66CE-30B8-4DEE-8E95-9CD7A4B51B34}"/>
    <cellStyle name="Normal 2 5 2 7" xfId="12958" xr:uid="{48F94ED6-B992-483E-8CC7-33C3B9A3B290}"/>
    <cellStyle name="Normal 2 5 2 7 2" xfId="12959" xr:uid="{3CDAF349-9CB9-483A-BE95-93CC5DB5C4B8}"/>
    <cellStyle name="Normal 2 5 2 7 2 2" xfId="12960" xr:uid="{079CFDFF-BFAB-4B5B-878A-878FE67C4E3A}"/>
    <cellStyle name="Normal 2 5 2 7 2 2 2" xfId="12961" xr:uid="{5CAADDFA-9B35-4374-A1BD-B8703ADDE17F}"/>
    <cellStyle name="Normal 2 5 2 7 2 2 2 2" xfId="40918" xr:uid="{F71F0B33-4289-4FC7-BB2C-DCC530DC997F}"/>
    <cellStyle name="Normal 2 5 2 7 2 2 3" xfId="40917" xr:uid="{B32E01F7-8F9F-407A-A895-0AC8DFD650CC}"/>
    <cellStyle name="Normal 2 5 2 7 2 3" xfId="12962" xr:uid="{F24116FF-09AF-4058-855D-ED20D995689A}"/>
    <cellStyle name="Normal 2 5 2 7 2 3 2" xfId="40919" xr:uid="{37B4DABD-BC0F-416E-80A2-7F0065FCF194}"/>
    <cellStyle name="Normal 2 5 2 7 2 4" xfId="40916" xr:uid="{607F730E-316C-48EF-8994-CE2E468FA614}"/>
    <cellStyle name="Normal 2 5 2 7 3" xfId="12963" xr:uid="{D9DE3BCC-4AC2-421D-A320-D5AC6D9F89FC}"/>
    <cellStyle name="Normal 2 5 2 7 3 2" xfId="12964" xr:uid="{EB96D859-43E4-49B9-8208-E37A075108BF}"/>
    <cellStyle name="Normal 2 5 2 7 3 2 2" xfId="40921" xr:uid="{11437808-D8A6-46F8-ACF9-F538D3CFE42D}"/>
    <cellStyle name="Normal 2 5 2 7 3 3" xfId="40920" xr:uid="{F3C37244-5942-4C4C-AE5B-93C2346A0215}"/>
    <cellStyle name="Normal 2 5 2 7 4" xfId="12965" xr:uid="{EC7794FA-6F0A-4A1B-9DB4-777F986D0E62}"/>
    <cellStyle name="Normal 2 5 2 7 4 2" xfId="40922" xr:uid="{97D7F972-3DBF-4856-9D56-E9747E914FBC}"/>
    <cellStyle name="Normal 2 5 2 7 5" xfId="40915" xr:uid="{5976BB41-DC95-4C57-AFC6-D313D1FC135A}"/>
    <cellStyle name="Normal 2 5 2 8" xfId="12966" xr:uid="{02CD92DA-0CFC-466A-BD76-C1E96F5B29AE}"/>
    <cellStyle name="Normal 2 5 2 8 2" xfId="12967" xr:uid="{B10E5E4A-51BD-4D53-AFBF-0A9E9ADE7D8B}"/>
    <cellStyle name="Normal 2 5 2 8 2 2" xfId="12968" xr:uid="{53C2C9E5-1551-4307-960A-C4E9FC9DAB8B}"/>
    <cellStyle name="Normal 2 5 2 8 2 2 2" xfId="40925" xr:uid="{86B628FE-9D91-4050-A74E-08FEF6516AA5}"/>
    <cellStyle name="Normal 2 5 2 8 2 3" xfId="40924" xr:uid="{733CF20C-A348-40F8-AB62-2C299C1CD165}"/>
    <cellStyle name="Normal 2 5 2 8 3" xfId="12969" xr:uid="{7A8E49B3-DD28-4EB7-AE33-B6EF8DC88394}"/>
    <cellStyle name="Normal 2 5 2 8 3 2" xfId="40926" xr:uid="{B28417E8-2E8F-4688-9C85-FEB2965F33C2}"/>
    <cellStyle name="Normal 2 5 2 8 4" xfId="40923" xr:uid="{AEF813C2-AC6B-4993-836C-0DC6780F145B}"/>
    <cellStyle name="Normal 2 5 2 9" xfId="12970" xr:uid="{73ED2274-9732-4DEF-B712-A6D42CE61F8F}"/>
    <cellStyle name="Normal 2 5 2 9 2" xfId="12971" xr:uid="{F023E13E-20F1-49D7-B4A5-D2BA7D28F26B}"/>
    <cellStyle name="Normal 2 5 2 9 2 2" xfId="40928" xr:uid="{6056C412-EE10-4200-82D9-62825F680A81}"/>
    <cellStyle name="Normal 2 5 2 9 3" xfId="40927" xr:uid="{99FDB2D4-0C8A-4589-B55F-2B64814C374D}"/>
    <cellStyle name="Normal 2 5 3" xfId="170" xr:uid="{85DBA302-224E-4FB4-9436-54FE8DF15EC5}"/>
    <cellStyle name="Normal 2 5 3 10" xfId="27864" xr:uid="{D285E566-BB88-4F91-88B8-895A7C7B9AD6}"/>
    <cellStyle name="Normal 2 5 3 10 2" xfId="55783" xr:uid="{531F9E39-5F26-40E0-B7EE-A1305B68EA90}"/>
    <cellStyle name="Normal 2 5 3 11" xfId="28153" xr:uid="{2F33459B-26B1-4B6B-BD94-B653641FF8F2}"/>
    <cellStyle name="Normal 2 5 3 2" xfId="325" xr:uid="{F0CFF2CD-F928-4DA0-AC21-487BDF8A319A}"/>
    <cellStyle name="Normal 2 5 3 2 10" xfId="28307" xr:uid="{32F01330-F530-4C09-A19F-40F9679DA31F}"/>
    <cellStyle name="Normal 2 5 3 2 2" xfId="672" xr:uid="{84DF9B83-E758-4B4F-8F33-8DD91E7750A8}"/>
    <cellStyle name="Normal 2 5 3 2 2 2" xfId="12972" xr:uid="{775B8663-0930-4896-B183-ACC3A832A086}"/>
    <cellStyle name="Normal 2 5 3 2 2 2 2" xfId="12973" xr:uid="{916BCDCB-079B-425D-889A-F30DCE07D54F}"/>
    <cellStyle name="Normal 2 5 3 2 2 2 2 2" xfId="12974" xr:uid="{B5500398-FACD-4035-A673-544E3C0DE9B3}"/>
    <cellStyle name="Normal 2 5 3 2 2 2 2 2 2" xfId="12975" xr:uid="{24FBF816-F035-4DBE-984A-DF3E9C3698DD}"/>
    <cellStyle name="Normal 2 5 3 2 2 2 2 2 2 2" xfId="12976" xr:uid="{19CC42EC-442B-4BEA-A99C-792D1CD353AB}"/>
    <cellStyle name="Normal 2 5 3 2 2 2 2 2 2 2 2" xfId="40933" xr:uid="{61FC5318-3BE2-4285-8C46-92033E3216BA}"/>
    <cellStyle name="Normal 2 5 3 2 2 2 2 2 2 3" xfId="40932" xr:uid="{264D7558-288A-41A9-ADB4-3D27441A4892}"/>
    <cellStyle name="Normal 2 5 3 2 2 2 2 2 3" xfId="12977" xr:uid="{7C022BF2-40B7-46AA-A8C8-BA627B79ADBC}"/>
    <cellStyle name="Normal 2 5 3 2 2 2 2 2 3 2" xfId="40934" xr:uid="{841D8433-4F8F-47E7-9809-4120B042325A}"/>
    <cellStyle name="Normal 2 5 3 2 2 2 2 2 4" xfId="40931" xr:uid="{291DE613-3804-4E90-9E90-DF77F7412870}"/>
    <cellStyle name="Normal 2 5 3 2 2 2 2 3" xfId="12978" xr:uid="{6474025A-8E3A-4612-B570-F4B316230D2E}"/>
    <cellStyle name="Normal 2 5 3 2 2 2 2 3 2" xfId="12979" xr:uid="{7E08F922-8D6A-47C7-B3AE-14F1E7CB8CD4}"/>
    <cellStyle name="Normal 2 5 3 2 2 2 2 3 2 2" xfId="40936" xr:uid="{B650689F-9479-46B8-AD3C-A9169CCA0E4B}"/>
    <cellStyle name="Normal 2 5 3 2 2 2 2 3 3" xfId="40935" xr:uid="{4280E0B1-5C1F-498A-90CC-7414AE448DDA}"/>
    <cellStyle name="Normal 2 5 3 2 2 2 2 4" xfId="12980" xr:uid="{8AC523E7-93C3-4D7C-99A2-04D445106F09}"/>
    <cellStyle name="Normal 2 5 3 2 2 2 2 4 2" xfId="40937" xr:uid="{210899EC-D128-4D8B-8B78-8A7C22E09D0C}"/>
    <cellStyle name="Normal 2 5 3 2 2 2 2 5" xfId="40930" xr:uid="{CE3E4883-D7EB-4CAD-8451-355636B1BD4F}"/>
    <cellStyle name="Normal 2 5 3 2 2 2 3" xfId="12981" xr:uid="{59CB3C18-8339-4759-A5EA-45CC497DDBE3}"/>
    <cellStyle name="Normal 2 5 3 2 2 2 3 2" xfId="12982" xr:uid="{BBC346C7-E956-4E75-83F7-325197C8E329}"/>
    <cellStyle name="Normal 2 5 3 2 2 2 3 2 2" xfId="12983" xr:uid="{6EEB9FCB-2AB9-484F-8090-15CCF4ACB3DE}"/>
    <cellStyle name="Normal 2 5 3 2 2 2 3 2 2 2" xfId="40940" xr:uid="{58C8C5F0-5E3A-4864-8CB1-B16AF35BE7A2}"/>
    <cellStyle name="Normal 2 5 3 2 2 2 3 2 3" xfId="40939" xr:uid="{3B4E38DC-89C9-40E0-AEEC-1013DF9D3A97}"/>
    <cellStyle name="Normal 2 5 3 2 2 2 3 3" xfId="12984" xr:uid="{D713B511-3A63-489C-95ED-FF6736C360D7}"/>
    <cellStyle name="Normal 2 5 3 2 2 2 3 3 2" xfId="40941" xr:uid="{90259B9F-FA44-49D8-AE72-65907023EA41}"/>
    <cellStyle name="Normal 2 5 3 2 2 2 3 4" xfId="40938" xr:uid="{E232C2E6-2D58-4364-8E4E-50D669A0B78C}"/>
    <cellStyle name="Normal 2 5 3 2 2 2 4" xfId="12985" xr:uid="{6CA81A00-8E64-4004-A1C0-78198A9A8D9D}"/>
    <cellStyle name="Normal 2 5 3 2 2 2 4 2" xfId="12986" xr:uid="{654313F8-A275-4DC1-BC68-9D9F839C2483}"/>
    <cellStyle name="Normal 2 5 3 2 2 2 4 2 2" xfId="40943" xr:uid="{F99A2AB1-FEA3-4E1A-A782-92DAAC766AFD}"/>
    <cellStyle name="Normal 2 5 3 2 2 2 4 3" xfId="40942" xr:uid="{79F829E2-74E5-4AD0-ADE6-B3B67A211EAE}"/>
    <cellStyle name="Normal 2 5 3 2 2 2 5" xfId="12987" xr:uid="{6AC5514E-7506-42B2-98AF-1551AF636DFA}"/>
    <cellStyle name="Normal 2 5 3 2 2 2 5 2" xfId="40944" xr:uid="{4290ADAC-9EDB-4FD7-BBB7-FFDFE19A089E}"/>
    <cellStyle name="Normal 2 5 3 2 2 2 6" xfId="40929" xr:uid="{CCC51CE4-74F5-4EAE-BF13-9A8536D01814}"/>
    <cellStyle name="Normal 2 5 3 2 2 3" xfId="12988" xr:uid="{12127C75-4C90-4DD7-99DB-DACE8D995F07}"/>
    <cellStyle name="Normal 2 5 3 2 2 3 2" xfId="12989" xr:uid="{63EDEC33-A0AD-4C13-ABB3-2A2D591C911E}"/>
    <cellStyle name="Normal 2 5 3 2 2 3 2 2" xfId="12990" xr:uid="{92F3C7DB-1BB8-4B25-A6A0-CFF52AE0B47A}"/>
    <cellStyle name="Normal 2 5 3 2 2 3 2 2 2" xfId="12991" xr:uid="{71C85CDC-6C76-4B65-92E9-5278766A041C}"/>
    <cellStyle name="Normal 2 5 3 2 2 3 2 2 2 2" xfId="40948" xr:uid="{A29B1F43-0DEB-43BC-9EBA-07E8FDE1D22D}"/>
    <cellStyle name="Normal 2 5 3 2 2 3 2 2 3" xfId="40947" xr:uid="{D0871587-68C1-4924-B5D0-6E4270AD5BFA}"/>
    <cellStyle name="Normal 2 5 3 2 2 3 2 3" xfId="12992" xr:uid="{678CC7B8-46CD-4455-B214-F542B96091F1}"/>
    <cellStyle name="Normal 2 5 3 2 2 3 2 3 2" xfId="40949" xr:uid="{7F86BE94-6E56-462E-AE0E-A9D5FAA9BD3D}"/>
    <cellStyle name="Normal 2 5 3 2 2 3 2 4" xfId="40946" xr:uid="{128E8E12-8F34-469B-AECC-8B5BF8278D95}"/>
    <cellStyle name="Normal 2 5 3 2 2 3 3" xfId="12993" xr:uid="{9BF1E961-10AB-41C1-90E1-897FF2C568F2}"/>
    <cellStyle name="Normal 2 5 3 2 2 3 3 2" xfId="12994" xr:uid="{D0EED755-EE59-40BC-9163-CD9C16A200C6}"/>
    <cellStyle name="Normal 2 5 3 2 2 3 3 2 2" xfId="40951" xr:uid="{144FEF54-9692-4CE6-B09D-50F895A07045}"/>
    <cellStyle name="Normal 2 5 3 2 2 3 3 3" xfId="40950" xr:uid="{95DA8547-09B9-4F18-8272-04CBA3C172AF}"/>
    <cellStyle name="Normal 2 5 3 2 2 3 4" xfId="12995" xr:uid="{C4468B47-F1CA-4808-BEBF-D1FAAE43853E}"/>
    <cellStyle name="Normal 2 5 3 2 2 3 4 2" xfId="40952" xr:uid="{C2C962F3-8CA4-4426-96B5-F6B9CE64F807}"/>
    <cellStyle name="Normal 2 5 3 2 2 3 5" xfId="40945" xr:uid="{6C01B7C6-F0F5-48B0-B796-91785F582F6B}"/>
    <cellStyle name="Normal 2 5 3 2 2 4" xfId="12996" xr:uid="{69D47BF0-756A-49CA-811A-B4B39BED6590}"/>
    <cellStyle name="Normal 2 5 3 2 2 4 2" xfId="12997" xr:uid="{7CED78AB-96C1-4296-BDD2-8CEF318D8638}"/>
    <cellStyle name="Normal 2 5 3 2 2 4 2 2" xfId="12998" xr:uid="{78D09D06-4098-4BA5-84B7-BA75E150AF80}"/>
    <cellStyle name="Normal 2 5 3 2 2 4 2 2 2" xfId="12999" xr:uid="{A85028DA-3708-49BF-9830-6C5BE815E089}"/>
    <cellStyle name="Normal 2 5 3 2 2 4 2 2 2 2" xfId="40956" xr:uid="{AD6F10AC-FE1C-480F-A827-7D0D80CD7EE4}"/>
    <cellStyle name="Normal 2 5 3 2 2 4 2 2 3" xfId="40955" xr:uid="{B5E92239-3F47-4215-84F0-3D2A54211153}"/>
    <cellStyle name="Normal 2 5 3 2 2 4 2 3" xfId="13000" xr:uid="{137A9CC6-86D3-4A2A-B87F-48E92A0D0186}"/>
    <cellStyle name="Normal 2 5 3 2 2 4 2 3 2" xfId="40957" xr:uid="{DD971C8B-7329-47B7-8D57-4F88FB60AA56}"/>
    <cellStyle name="Normal 2 5 3 2 2 4 2 4" xfId="40954" xr:uid="{3A4CDE3A-90D0-4A3D-8EFE-4D38955A0B9B}"/>
    <cellStyle name="Normal 2 5 3 2 2 4 3" xfId="13001" xr:uid="{E177868D-C3F1-494F-847A-74FC6C3A2E1E}"/>
    <cellStyle name="Normal 2 5 3 2 2 4 3 2" xfId="13002" xr:uid="{5F9E2246-481E-4285-B1A5-D30CB668F1E7}"/>
    <cellStyle name="Normal 2 5 3 2 2 4 3 2 2" xfId="40959" xr:uid="{1AF746EC-F376-4AC4-8E8F-FC9227E51CF6}"/>
    <cellStyle name="Normal 2 5 3 2 2 4 3 3" xfId="40958" xr:uid="{44FE6A53-B558-4BCA-A24D-01CDD888EDA3}"/>
    <cellStyle name="Normal 2 5 3 2 2 4 4" xfId="13003" xr:uid="{24A9D8D8-E6DD-4193-AA55-8435CBDE16E8}"/>
    <cellStyle name="Normal 2 5 3 2 2 4 4 2" xfId="40960" xr:uid="{4835DFFC-77B0-4816-9A22-12D05B7BD6C6}"/>
    <cellStyle name="Normal 2 5 3 2 2 4 5" xfId="40953" xr:uid="{43873108-E5FF-43AE-A21A-06F2A6588089}"/>
    <cellStyle name="Normal 2 5 3 2 2 5" xfId="13004" xr:uid="{075EEE15-1FF6-41F5-A2A6-1913E2DB36D6}"/>
    <cellStyle name="Normal 2 5 3 2 2 5 2" xfId="13005" xr:uid="{5DC5AD7C-6AC4-452A-A1BB-4CA1AF4AE63B}"/>
    <cellStyle name="Normal 2 5 3 2 2 5 2 2" xfId="13006" xr:uid="{6628C1F2-1891-48D6-BD2F-B3E7A5977491}"/>
    <cellStyle name="Normal 2 5 3 2 2 5 2 2 2" xfId="40963" xr:uid="{504C9F39-3E55-4F3B-AF8F-DF0FE6EA6B83}"/>
    <cellStyle name="Normal 2 5 3 2 2 5 2 3" xfId="40962" xr:uid="{0D2F9730-1994-4EFD-B160-E4EC4D7AB8A1}"/>
    <cellStyle name="Normal 2 5 3 2 2 5 3" xfId="13007" xr:uid="{71AFC70B-D240-44EA-BEF2-0148D9A60ED0}"/>
    <cellStyle name="Normal 2 5 3 2 2 5 3 2" xfId="40964" xr:uid="{E572CC9C-5307-490D-9FAD-3503576C73DA}"/>
    <cellStyle name="Normal 2 5 3 2 2 5 4" xfId="40961" xr:uid="{1DB7401D-9856-479D-AE59-F5E7BADED307}"/>
    <cellStyle name="Normal 2 5 3 2 2 6" xfId="13008" xr:uid="{F2D821CF-FEAD-4E53-A2DA-0B74C1215720}"/>
    <cellStyle name="Normal 2 5 3 2 2 6 2" xfId="13009" xr:uid="{430A56B9-531A-474E-8E5F-0D65F77009A4}"/>
    <cellStyle name="Normal 2 5 3 2 2 6 2 2" xfId="40966" xr:uid="{7631302F-5EC2-4A6F-B454-231469EB054B}"/>
    <cellStyle name="Normal 2 5 3 2 2 6 3" xfId="40965" xr:uid="{7601801E-1834-4ACC-98AE-8BCA51DDC85F}"/>
    <cellStyle name="Normal 2 5 3 2 2 7" xfId="13010" xr:uid="{E5243E29-F1BE-4275-BF69-35718F2C2DBB}"/>
    <cellStyle name="Normal 2 5 3 2 2 7 2" xfId="40967" xr:uid="{3F575747-794E-4132-9E9A-12A691F4AE04}"/>
    <cellStyle name="Normal 2 5 3 2 2 8" xfId="28652" xr:uid="{EA4AFB41-CCDD-4350-9668-AF81336F68C9}"/>
    <cellStyle name="Normal 2 5 3 2 3" xfId="13011" xr:uid="{C18DCDB1-4132-4A62-8BA9-21837255C043}"/>
    <cellStyle name="Normal 2 5 3 2 3 2" xfId="13012" xr:uid="{A0FFE49F-4EF2-4B60-BE2D-4EF06DEDB3B9}"/>
    <cellStyle name="Normal 2 5 3 2 3 2 2" xfId="13013" xr:uid="{75005DD8-03A7-4B2F-AB04-F745EA8AC81C}"/>
    <cellStyle name="Normal 2 5 3 2 3 2 2 2" xfId="13014" xr:uid="{3D2F3E5C-B038-4143-9D35-E4A89DF440D3}"/>
    <cellStyle name="Normal 2 5 3 2 3 2 2 2 2" xfId="13015" xr:uid="{C0793159-59DE-42A9-8AB5-BAB3A0B2220D}"/>
    <cellStyle name="Normal 2 5 3 2 3 2 2 2 2 2" xfId="40972" xr:uid="{54793651-E443-406E-A07E-F86A18A8AB0F}"/>
    <cellStyle name="Normal 2 5 3 2 3 2 2 2 3" xfId="40971" xr:uid="{C633E0D8-EC54-4C54-B592-DFDFEA2D057A}"/>
    <cellStyle name="Normal 2 5 3 2 3 2 2 3" xfId="13016" xr:uid="{B40781B4-689F-4C41-A0E3-A3A18A67010E}"/>
    <cellStyle name="Normal 2 5 3 2 3 2 2 3 2" xfId="40973" xr:uid="{E81DA293-7AAF-4D2D-8C6D-3F314CF6FA54}"/>
    <cellStyle name="Normal 2 5 3 2 3 2 2 4" xfId="40970" xr:uid="{45F73D74-B4C9-44CC-AC67-7D8BCD42FCA2}"/>
    <cellStyle name="Normal 2 5 3 2 3 2 3" xfId="13017" xr:uid="{8C88641A-18A2-4D45-9274-B2112BE61F7F}"/>
    <cellStyle name="Normal 2 5 3 2 3 2 3 2" xfId="13018" xr:uid="{C909E6B4-8300-4035-BCD9-4C2F237F5C7A}"/>
    <cellStyle name="Normal 2 5 3 2 3 2 3 2 2" xfId="40975" xr:uid="{3B49B918-7D41-4E89-82BA-45C1376E4E18}"/>
    <cellStyle name="Normal 2 5 3 2 3 2 3 3" xfId="40974" xr:uid="{514562B3-9C56-4067-AF94-A34BBB577066}"/>
    <cellStyle name="Normal 2 5 3 2 3 2 4" xfId="13019" xr:uid="{DBFDF997-81BE-401F-80B1-545029AE116B}"/>
    <cellStyle name="Normal 2 5 3 2 3 2 4 2" xfId="40976" xr:uid="{A3005382-EDE1-4FAB-8C61-C9AA4534DF29}"/>
    <cellStyle name="Normal 2 5 3 2 3 2 5" xfId="40969" xr:uid="{09CA5EEE-4F1E-4872-84D4-6C2D0755C554}"/>
    <cellStyle name="Normal 2 5 3 2 3 3" xfId="13020" xr:uid="{72494968-D2D7-451B-AD2A-B088A3CBC892}"/>
    <cellStyle name="Normal 2 5 3 2 3 3 2" xfId="13021" xr:uid="{232D7A7F-47C0-4465-B3A6-298886F6B341}"/>
    <cellStyle name="Normal 2 5 3 2 3 3 2 2" xfId="13022" xr:uid="{C9466B10-AA8E-4C13-AD9E-D908B8AE9899}"/>
    <cellStyle name="Normal 2 5 3 2 3 3 2 2 2" xfId="40979" xr:uid="{09DD8FFE-F8EE-4C5D-92E0-D431106C9C61}"/>
    <cellStyle name="Normal 2 5 3 2 3 3 2 3" xfId="40978" xr:uid="{DA39C724-FEE6-48E4-886D-F8B776F997B6}"/>
    <cellStyle name="Normal 2 5 3 2 3 3 3" xfId="13023" xr:uid="{C311057E-B988-4C28-BD0D-42E6A5C684FF}"/>
    <cellStyle name="Normal 2 5 3 2 3 3 3 2" xfId="40980" xr:uid="{B03CC13C-B18F-4641-8A5D-57580DDD9422}"/>
    <cellStyle name="Normal 2 5 3 2 3 3 4" xfId="40977" xr:uid="{5FE35262-29A1-4635-9175-EDC23C4D0570}"/>
    <cellStyle name="Normal 2 5 3 2 3 4" xfId="13024" xr:uid="{39899488-8C95-40FD-9114-BBE79E5E2400}"/>
    <cellStyle name="Normal 2 5 3 2 3 4 2" xfId="13025" xr:uid="{E8C07AA1-33C1-4B0A-8491-53F3C3FC57E4}"/>
    <cellStyle name="Normal 2 5 3 2 3 4 2 2" xfId="40982" xr:uid="{2DF1F0DB-48F4-4F80-AD23-A8D8B66F7C47}"/>
    <cellStyle name="Normal 2 5 3 2 3 4 3" xfId="40981" xr:uid="{9FC0BD62-1C9C-48D9-AF8B-D2E7477A926E}"/>
    <cellStyle name="Normal 2 5 3 2 3 5" xfId="13026" xr:uid="{F06E83A0-E3F8-4AC5-B1E1-2D38304310C3}"/>
    <cellStyle name="Normal 2 5 3 2 3 5 2" xfId="40983" xr:uid="{FFDD01F5-51F4-4030-BDC9-346572FF7B24}"/>
    <cellStyle name="Normal 2 5 3 2 3 6" xfId="40968" xr:uid="{E783A06F-55C7-4F05-9751-7AE135795B08}"/>
    <cellStyle name="Normal 2 5 3 2 4" xfId="13027" xr:uid="{507F7C86-A79E-4B9C-A68D-5D1444A7F255}"/>
    <cellStyle name="Normal 2 5 3 2 4 2" xfId="13028" xr:uid="{8BF4462F-2DAF-4A2B-A321-D0E01C50C680}"/>
    <cellStyle name="Normal 2 5 3 2 4 2 2" xfId="13029" xr:uid="{9FB089B2-D794-43AF-A7F2-9ECBE3963C0D}"/>
    <cellStyle name="Normal 2 5 3 2 4 2 2 2" xfId="13030" xr:uid="{9CC13BED-44C6-43D4-ADC9-F49A186381B1}"/>
    <cellStyle name="Normal 2 5 3 2 4 2 2 2 2" xfId="40987" xr:uid="{1611FFE5-EB4F-4DB5-83C2-6C7D489D2F1E}"/>
    <cellStyle name="Normal 2 5 3 2 4 2 2 3" xfId="40986" xr:uid="{A6EBFCB0-31D5-401F-A468-577A2AC3052A}"/>
    <cellStyle name="Normal 2 5 3 2 4 2 3" xfId="13031" xr:uid="{A540D153-A782-442D-82E8-533FD0FA4B0A}"/>
    <cellStyle name="Normal 2 5 3 2 4 2 3 2" xfId="40988" xr:uid="{4B1A89AA-BB95-4E7C-813A-90D200E109F4}"/>
    <cellStyle name="Normal 2 5 3 2 4 2 4" xfId="40985" xr:uid="{59DBB2A1-AA15-4004-853B-EE55546D3E82}"/>
    <cellStyle name="Normal 2 5 3 2 4 3" xfId="13032" xr:uid="{4A3FF81B-F123-4701-920D-F2AB1D7819FB}"/>
    <cellStyle name="Normal 2 5 3 2 4 3 2" xfId="13033" xr:uid="{7E262A3D-6166-4D19-9DDF-150F5BC00BD3}"/>
    <cellStyle name="Normal 2 5 3 2 4 3 2 2" xfId="40990" xr:uid="{8C3E1401-0D8B-4F71-9701-DBD3DF68DAEE}"/>
    <cellStyle name="Normal 2 5 3 2 4 3 3" xfId="40989" xr:uid="{6AAEBF38-C4B4-498B-A02B-BC28A3FE6AEF}"/>
    <cellStyle name="Normal 2 5 3 2 4 4" xfId="13034" xr:uid="{71CA6D40-73B8-4B2C-8799-BC2CC8104D1C}"/>
    <cellStyle name="Normal 2 5 3 2 4 4 2" xfId="40991" xr:uid="{17064D87-1392-4131-A7C8-2A770B2543BC}"/>
    <cellStyle name="Normal 2 5 3 2 4 5" xfId="40984" xr:uid="{36328076-D8D2-4BE6-A1AB-FFDCEDB6134C}"/>
    <cellStyle name="Normal 2 5 3 2 5" xfId="13035" xr:uid="{559838AB-BDF8-440E-B397-4A37C205F1BA}"/>
    <cellStyle name="Normal 2 5 3 2 5 2" xfId="13036" xr:uid="{C2D51CB8-9C99-4052-8625-5AB390F2062E}"/>
    <cellStyle name="Normal 2 5 3 2 5 2 2" xfId="13037" xr:uid="{5B3FB055-3645-4CB4-A8D5-E94BDB85D292}"/>
    <cellStyle name="Normal 2 5 3 2 5 2 2 2" xfId="13038" xr:uid="{0C32900F-0D79-4E49-B950-A785198A6FC4}"/>
    <cellStyle name="Normal 2 5 3 2 5 2 2 2 2" xfId="40995" xr:uid="{B748721B-4C11-4AD1-94BC-85778E21D36B}"/>
    <cellStyle name="Normal 2 5 3 2 5 2 2 3" xfId="40994" xr:uid="{A0C866D4-1379-4D01-8E29-F4D381A2FD4F}"/>
    <cellStyle name="Normal 2 5 3 2 5 2 3" xfId="13039" xr:uid="{10051708-2631-4DAB-AF5F-E041CFB857BC}"/>
    <cellStyle name="Normal 2 5 3 2 5 2 3 2" xfId="40996" xr:uid="{F4831C48-7070-4300-867D-09D604F5A01E}"/>
    <cellStyle name="Normal 2 5 3 2 5 2 4" xfId="40993" xr:uid="{B239A67A-0315-41F9-B009-6F3A99AA8CF2}"/>
    <cellStyle name="Normal 2 5 3 2 5 3" xfId="13040" xr:uid="{E9919B18-6763-46B6-9FF5-EE788CECD85F}"/>
    <cellStyle name="Normal 2 5 3 2 5 3 2" xfId="13041" xr:uid="{BC114B3F-2014-4014-A2CF-8C4C0B75CCFD}"/>
    <cellStyle name="Normal 2 5 3 2 5 3 2 2" xfId="40998" xr:uid="{07ECA6D6-B801-4212-8915-68D857B9166F}"/>
    <cellStyle name="Normal 2 5 3 2 5 3 3" xfId="40997" xr:uid="{4DE44102-02E3-4E73-9FCD-081BBD6494AE}"/>
    <cellStyle name="Normal 2 5 3 2 5 4" xfId="13042" xr:uid="{DE060BE5-26E6-4ED1-A91E-B74A2B0D79BD}"/>
    <cellStyle name="Normal 2 5 3 2 5 4 2" xfId="40999" xr:uid="{1B06C2D5-3FBE-489B-B89D-8BE6C25DD261}"/>
    <cellStyle name="Normal 2 5 3 2 5 5" xfId="40992" xr:uid="{04F2D196-2FDA-4A78-88C0-B79FCBFEC75F}"/>
    <cellStyle name="Normal 2 5 3 2 6" xfId="13043" xr:uid="{81E05AFA-9498-476C-AEEF-991EED32246A}"/>
    <cellStyle name="Normal 2 5 3 2 6 2" xfId="13044" xr:uid="{286D5CF0-41B7-408E-9842-431390128A12}"/>
    <cellStyle name="Normal 2 5 3 2 6 2 2" xfId="13045" xr:uid="{A35CAE79-8760-40FE-BCE0-C0A64CA481DF}"/>
    <cellStyle name="Normal 2 5 3 2 6 2 2 2" xfId="41002" xr:uid="{E5481013-A0B9-4637-88AE-65E0D52C6B2A}"/>
    <cellStyle name="Normal 2 5 3 2 6 2 3" xfId="41001" xr:uid="{F9FAB90D-7829-4D68-AA2E-8D0709893829}"/>
    <cellStyle name="Normal 2 5 3 2 6 3" xfId="13046" xr:uid="{B44AF5AB-1B10-496E-B9DE-C2F54F7B6821}"/>
    <cellStyle name="Normal 2 5 3 2 6 3 2" xfId="41003" xr:uid="{26C19997-A941-4C18-8042-B2B00B2D66EB}"/>
    <cellStyle name="Normal 2 5 3 2 6 4" xfId="41000" xr:uid="{80734A41-A4EC-471E-84BA-DC562D514B1F}"/>
    <cellStyle name="Normal 2 5 3 2 7" xfId="13047" xr:uid="{1830005F-3260-47FF-9BA8-77B1966CED91}"/>
    <cellStyle name="Normal 2 5 3 2 7 2" xfId="13048" xr:uid="{8A180EF7-01E8-4683-BFE0-4A2F9EE948E3}"/>
    <cellStyle name="Normal 2 5 3 2 7 2 2" xfId="41005" xr:uid="{2BA0D1EF-421A-4741-8F39-E00DB1BCC41D}"/>
    <cellStyle name="Normal 2 5 3 2 7 3" xfId="41004" xr:uid="{1FCD2A1A-0B0E-491F-B32F-9070430E0549}"/>
    <cellStyle name="Normal 2 5 3 2 8" xfId="13049" xr:uid="{3B158EE7-499A-4197-8FF7-BEB86317AE74}"/>
    <cellStyle name="Normal 2 5 3 2 8 2" xfId="41006" xr:uid="{7491EBE9-BD64-4717-870D-7E915DD4C91E}"/>
    <cellStyle name="Normal 2 5 3 2 9" xfId="27865" xr:uid="{CA883952-EDED-4551-BCB7-F5521F512E83}"/>
    <cellStyle name="Normal 2 5 3 2 9 2" xfId="55784" xr:uid="{33C17004-3D68-48E8-AADE-F6A660BA8A1B}"/>
    <cellStyle name="Normal 2 5 3 3" xfId="518" xr:uid="{CFBD2A62-D5E2-4F39-972B-306208CE4753}"/>
    <cellStyle name="Normal 2 5 3 3 2" xfId="13050" xr:uid="{DFB2552C-2A2C-48CF-82BD-4BF21823E6FC}"/>
    <cellStyle name="Normal 2 5 3 3 2 2" xfId="13051" xr:uid="{5F34A163-EC1B-48BD-B7D8-93B77F7B38D0}"/>
    <cellStyle name="Normal 2 5 3 3 2 2 2" xfId="13052" xr:uid="{10E8C411-88A0-4266-A5FB-28D4957661BA}"/>
    <cellStyle name="Normal 2 5 3 3 2 2 2 2" xfId="13053" xr:uid="{4E040B60-C81A-4C03-9CCC-FA53726A73EC}"/>
    <cellStyle name="Normal 2 5 3 3 2 2 2 2 2" xfId="13054" xr:uid="{2C7890B1-511D-49DB-ACEA-CFDC8BB319D2}"/>
    <cellStyle name="Normal 2 5 3 3 2 2 2 2 2 2" xfId="41011" xr:uid="{370F30FA-45E3-4A84-BDF3-613AE52C178C}"/>
    <cellStyle name="Normal 2 5 3 3 2 2 2 2 3" xfId="41010" xr:uid="{8DC6BCA2-69E3-43AD-939C-64CA7599E9FF}"/>
    <cellStyle name="Normal 2 5 3 3 2 2 2 3" xfId="13055" xr:uid="{7E70673A-F1D7-4915-8146-5B5813424CC5}"/>
    <cellStyle name="Normal 2 5 3 3 2 2 2 3 2" xfId="41012" xr:uid="{F598CFB4-E4CF-45DC-AE13-4BBF6450CC58}"/>
    <cellStyle name="Normal 2 5 3 3 2 2 2 4" xfId="41009" xr:uid="{2C49C852-26DC-4106-BC26-6A95B0709031}"/>
    <cellStyle name="Normal 2 5 3 3 2 2 3" xfId="13056" xr:uid="{C9FC46B8-0720-4E21-913A-756576B56E8A}"/>
    <cellStyle name="Normal 2 5 3 3 2 2 3 2" xfId="13057" xr:uid="{C463702D-FAF0-4BA3-B91A-3B661025E84F}"/>
    <cellStyle name="Normal 2 5 3 3 2 2 3 2 2" xfId="41014" xr:uid="{902FE0FC-1CAB-4219-8FA1-DC3ED2BA5A19}"/>
    <cellStyle name="Normal 2 5 3 3 2 2 3 3" xfId="41013" xr:uid="{66E3B17C-B834-46C5-8FBE-D6DB2966C88D}"/>
    <cellStyle name="Normal 2 5 3 3 2 2 4" xfId="13058" xr:uid="{134F7086-CF98-478C-BC45-FEEE109D93F7}"/>
    <cellStyle name="Normal 2 5 3 3 2 2 4 2" xfId="41015" xr:uid="{91EC8916-65C8-43FF-B979-1D67D677ED1C}"/>
    <cellStyle name="Normal 2 5 3 3 2 2 5" xfId="41008" xr:uid="{C999BB83-D5DF-4E6E-89CD-3208ECC3045E}"/>
    <cellStyle name="Normal 2 5 3 3 2 3" xfId="13059" xr:uid="{9A45D557-6542-473F-8F79-C19E920A3A83}"/>
    <cellStyle name="Normal 2 5 3 3 2 3 2" xfId="13060" xr:uid="{9BCE0DB9-3E48-423A-940D-EE7F3EE2FF3B}"/>
    <cellStyle name="Normal 2 5 3 3 2 3 2 2" xfId="13061" xr:uid="{04FF1C17-9BCF-4B7B-951F-8740FD831CA7}"/>
    <cellStyle name="Normal 2 5 3 3 2 3 2 2 2" xfId="41018" xr:uid="{14B61844-D355-43AD-BD45-29D14F88FFEF}"/>
    <cellStyle name="Normal 2 5 3 3 2 3 2 3" xfId="41017" xr:uid="{3CD2F3B5-E4FB-4A13-B20C-6BC7A7ADCFA2}"/>
    <cellStyle name="Normal 2 5 3 3 2 3 3" xfId="13062" xr:uid="{6903F73B-4CB5-4431-98B7-8200AC9B92D0}"/>
    <cellStyle name="Normal 2 5 3 3 2 3 3 2" xfId="41019" xr:uid="{5BD8C1C0-DEB1-4A07-BBE6-032F1DE12014}"/>
    <cellStyle name="Normal 2 5 3 3 2 3 4" xfId="41016" xr:uid="{090CA7A9-912C-4AD2-9844-000908238816}"/>
    <cellStyle name="Normal 2 5 3 3 2 4" xfId="13063" xr:uid="{512B0D1F-2F3C-48DC-9025-735CEBEDA50B}"/>
    <cellStyle name="Normal 2 5 3 3 2 4 2" xfId="13064" xr:uid="{66FD3711-BE36-433C-9261-97BBD1F45B2B}"/>
    <cellStyle name="Normal 2 5 3 3 2 4 2 2" xfId="41021" xr:uid="{D3F47724-6D79-4291-82FF-31D003EF5918}"/>
    <cellStyle name="Normal 2 5 3 3 2 4 3" xfId="41020" xr:uid="{2D90511D-4C51-49AC-9E23-719333736FA6}"/>
    <cellStyle name="Normal 2 5 3 3 2 5" xfId="13065" xr:uid="{52226D0B-7A1A-4F1C-95D2-D5C23DFD0DB4}"/>
    <cellStyle name="Normal 2 5 3 3 2 5 2" xfId="41022" xr:uid="{1FA3CD21-F887-46AE-9D87-98EE17B4D2C3}"/>
    <cellStyle name="Normal 2 5 3 3 2 6" xfId="41007" xr:uid="{5F65C8DB-6382-46D6-8D45-2AAF9349C7B7}"/>
    <cellStyle name="Normal 2 5 3 3 3" xfId="13066" xr:uid="{71474E60-99A3-4D19-BDC4-16AEA8D2DA56}"/>
    <cellStyle name="Normal 2 5 3 3 3 2" xfId="13067" xr:uid="{37EDA8F0-DAAF-482A-BA81-CA2E3869F41A}"/>
    <cellStyle name="Normal 2 5 3 3 3 2 2" xfId="13068" xr:uid="{A395F1FC-92F2-4945-8641-2E4DB42A846A}"/>
    <cellStyle name="Normal 2 5 3 3 3 2 2 2" xfId="13069" xr:uid="{F2A3FFCC-F23A-4140-A502-03F6D92C39F9}"/>
    <cellStyle name="Normal 2 5 3 3 3 2 2 2 2" xfId="41026" xr:uid="{A6D236CE-E15D-4C1D-9308-2E7C6F5753B9}"/>
    <cellStyle name="Normal 2 5 3 3 3 2 2 3" xfId="41025" xr:uid="{D1EEEED7-F650-4047-8996-9425822D4DE8}"/>
    <cellStyle name="Normal 2 5 3 3 3 2 3" xfId="13070" xr:uid="{12B8ADDC-67A7-4D5E-8AB6-05936A495BE6}"/>
    <cellStyle name="Normal 2 5 3 3 3 2 3 2" xfId="41027" xr:uid="{C320EA33-87FA-49D4-8648-37C9C18E2F5A}"/>
    <cellStyle name="Normal 2 5 3 3 3 2 4" xfId="41024" xr:uid="{91A94515-1DDE-4AE1-93E6-61456348B6FE}"/>
    <cellStyle name="Normal 2 5 3 3 3 3" xfId="13071" xr:uid="{FBAA6409-F03B-453C-87F4-23AE39DC505D}"/>
    <cellStyle name="Normal 2 5 3 3 3 3 2" xfId="13072" xr:uid="{2EB4AEE4-EB0C-46EE-89B7-810D60A58745}"/>
    <cellStyle name="Normal 2 5 3 3 3 3 2 2" xfId="41029" xr:uid="{980F9B5B-EAD9-4D84-87DE-D92F4DDC82F7}"/>
    <cellStyle name="Normal 2 5 3 3 3 3 3" xfId="41028" xr:uid="{0B47AEA7-AFAA-4638-8F72-B81149FA8662}"/>
    <cellStyle name="Normal 2 5 3 3 3 4" xfId="13073" xr:uid="{D6D050F1-6E66-4267-A8EC-7C339DD6EB34}"/>
    <cellStyle name="Normal 2 5 3 3 3 4 2" xfId="41030" xr:uid="{8211E725-4D59-4C60-9183-08C1B8B9734B}"/>
    <cellStyle name="Normal 2 5 3 3 3 5" xfId="41023" xr:uid="{B61002CE-014D-4E27-9187-80DA4E473086}"/>
    <cellStyle name="Normal 2 5 3 3 4" xfId="13074" xr:uid="{5AF0D9FB-37E2-43C3-AB04-2D126694734A}"/>
    <cellStyle name="Normal 2 5 3 3 4 2" xfId="13075" xr:uid="{B1A8DA64-4B65-4A1C-962D-A450AAF81481}"/>
    <cellStyle name="Normal 2 5 3 3 4 2 2" xfId="13076" xr:uid="{46BA1EC1-2A61-4F01-B6D1-B5CF93BC847B}"/>
    <cellStyle name="Normal 2 5 3 3 4 2 2 2" xfId="13077" xr:uid="{25B2D662-B65B-4C2A-AA43-62D0F7D747D5}"/>
    <cellStyle name="Normal 2 5 3 3 4 2 2 2 2" xfId="41034" xr:uid="{B393089B-9432-4E8E-BF07-F999DA3FCD76}"/>
    <cellStyle name="Normal 2 5 3 3 4 2 2 3" xfId="41033" xr:uid="{40090CEB-5E16-4CF1-8D5A-127E680026B0}"/>
    <cellStyle name="Normal 2 5 3 3 4 2 3" xfId="13078" xr:uid="{26FC5176-1DCB-4F60-B001-6C09C2D3871F}"/>
    <cellStyle name="Normal 2 5 3 3 4 2 3 2" xfId="41035" xr:uid="{87736D75-2CFD-4A07-8665-1132F14D87C9}"/>
    <cellStyle name="Normal 2 5 3 3 4 2 4" xfId="41032" xr:uid="{9178CE4A-C6E4-4F0D-ABE6-8177AAE452EB}"/>
    <cellStyle name="Normal 2 5 3 3 4 3" xfId="13079" xr:uid="{B5A8FCAF-C82B-4349-A880-2FB231E62C2F}"/>
    <cellStyle name="Normal 2 5 3 3 4 3 2" xfId="13080" xr:uid="{B02CDF1D-D1E9-4999-9CDE-5822FF2321FC}"/>
    <cellStyle name="Normal 2 5 3 3 4 3 2 2" xfId="41037" xr:uid="{EFFC78ED-7183-402E-B4C1-561DCA3F3607}"/>
    <cellStyle name="Normal 2 5 3 3 4 3 3" xfId="41036" xr:uid="{ECE21CDA-367E-45AC-97FF-6C6D479B8EF8}"/>
    <cellStyle name="Normal 2 5 3 3 4 4" xfId="13081" xr:uid="{3DB44AC0-AF56-46E5-ACCC-7A77F4C51C58}"/>
    <cellStyle name="Normal 2 5 3 3 4 4 2" xfId="41038" xr:uid="{A342065F-7E4A-4F0A-A7E6-6EFC8A6EE6A5}"/>
    <cellStyle name="Normal 2 5 3 3 4 5" xfId="41031" xr:uid="{3C758603-1117-41DC-AB0B-CE3243246152}"/>
    <cellStyle name="Normal 2 5 3 3 5" xfId="13082" xr:uid="{1DF6CC3E-6E37-41A8-A3C2-667E8C5B954A}"/>
    <cellStyle name="Normal 2 5 3 3 5 2" xfId="13083" xr:uid="{892310B0-C42F-44EB-B3E5-5C0211F9D3D9}"/>
    <cellStyle name="Normal 2 5 3 3 5 2 2" xfId="13084" xr:uid="{11BB8A5D-645D-4658-91F4-56F54ED577D9}"/>
    <cellStyle name="Normal 2 5 3 3 5 2 2 2" xfId="41041" xr:uid="{D74DCDEC-D814-47FF-9F70-E6D8D8DFA386}"/>
    <cellStyle name="Normal 2 5 3 3 5 2 3" xfId="41040" xr:uid="{0E04FCFE-6156-425A-9743-3651B517E302}"/>
    <cellStyle name="Normal 2 5 3 3 5 3" xfId="13085" xr:uid="{C2FFF931-611D-4E02-A9F8-16046ED8D5BC}"/>
    <cellStyle name="Normal 2 5 3 3 5 3 2" xfId="41042" xr:uid="{72A3528C-6CAB-4A78-A74E-92AB0A554FA4}"/>
    <cellStyle name="Normal 2 5 3 3 5 4" xfId="41039" xr:uid="{A09F740F-351E-4615-B4AD-0117134E71F9}"/>
    <cellStyle name="Normal 2 5 3 3 6" xfId="13086" xr:uid="{8485EB36-499B-4FAC-AFD4-FEE0E26E9CC9}"/>
    <cellStyle name="Normal 2 5 3 3 6 2" xfId="13087" xr:uid="{0F5E08FA-C84E-4A4E-9E08-B3B1EC39BAA1}"/>
    <cellStyle name="Normal 2 5 3 3 6 2 2" xfId="41044" xr:uid="{67FCB383-2B37-49D5-8C01-A7E9F1DBEFDC}"/>
    <cellStyle name="Normal 2 5 3 3 6 3" xfId="41043" xr:uid="{08140313-E8ED-4E88-9C71-F632D1246B55}"/>
    <cellStyle name="Normal 2 5 3 3 7" xfId="13088" xr:uid="{383B825D-E21C-4015-9B17-C6E654DA016D}"/>
    <cellStyle name="Normal 2 5 3 3 7 2" xfId="41045" xr:uid="{0170EDAE-FBFA-4124-AB1F-29E5BA200761}"/>
    <cellStyle name="Normal 2 5 3 3 8" xfId="28498" xr:uid="{7F92709D-F451-42CC-8E25-E077A30290B5}"/>
    <cellStyle name="Normal 2 5 3 4" xfId="13089" xr:uid="{C7EE9BF8-4F69-4A84-9CC2-049005CEE015}"/>
    <cellStyle name="Normal 2 5 3 4 2" xfId="13090" xr:uid="{174D6641-B96E-4128-A712-610351102A60}"/>
    <cellStyle name="Normal 2 5 3 4 2 2" xfId="13091" xr:uid="{A79D1FA2-4457-4007-A987-6B8D8EF31EC9}"/>
    <cellStyle name="Normal 2 5 3 4 2 2 2" xfId="13092" xr:uid="{94AAB3BF-5811-46F5-BF88-850755554F41}"/>
    <cellStyle name="Normal 2 5 3 4 2 2 2 2" xfId="13093" xr:uid="{8976482A-E88C-408D-9D1C-64B5ADB87D6E}"/>
    <cellStyle name="Normal 2 5 3 4 2 2 2 2 2" xfId="41050" xr:uid="{53721621-6D96-45DF-BEF0-CBB4DB70FB7C}"/>
    <cellStyle name="Normal 2 5 3 4 2 2 2 3" xfId="41049" xr:uid="{2A600BD7-082E-4378-BF14-9C8EDA4905A4}"/>
    <cellStyle name="Normal 2 5 3 4 2 2 3" xfId="13094" xr:uid="{6A1C8956-E377-418A-BA14-E58161B081BE}"/>
    <cellStyle name="Normal 2 5 3 4 2 2 3 2" xfId="41051" xr:uid="{85CB0286-4E5E-4376-86FE-B13BACA12245}"/>
    <cellStyle name="Normal 2 5 3 4 2 2 4" xfId="41048" xr:uid="{7A19F5A3-949A-4E99-8F23-09D3416FD6B6}"/>
    <cellStyle name="Normal 2 5 3 4 2 3" xfId="13095" xr:uid="{B234AA5A-3F58-47E6-BC7D-7488F655452F}"/>
    <cellStyle name="Normal 2 5 3 4 2 3 2" xfId="13096" xr:uid="{067D0D7D-9A70-4E5A-9108-5A198A9ED4D3}"/>
    <cellStyle name="Normal 2 5 3 4 2 3 2 2" xfId="41053" xr:uid="{2E5D5E98-A114-450C-80F4-7958EFFB58D8}"/>
    <cellStyle name="Normal 2 5 3 4 2 3 3" xfId="41052" xr:uid="{77B410EB-16E2-42C9-B729-1835CDD7BE80}"/>
    <cellStyle name="Normal 2 5 3 4 2 4" xfId="13097" xr:uid="{49C39E06-C94B-48F9-A115-7BE9AD5E1280}"/>
    <cellStyle name="Normal 2 5 3 4 2 4 2" xfId="41054" xr:uid="{DAE82E70-B53C-43CB-9E92-05F0D27BC5F4}"/>
    <cellStyle name="Normal 2 5 3 4 2 5" xfId="41047" xr:uid="{DE735EF1-72AC-4967-BE49-CE58A1A3882B}"/>
    <cellStyle name="Normal 2 5 3 4 3" xfId="13098" xr:uid="{95A28E78-E381-4948-8D2B-B74C09A35AAA}"/>
    <cellStyle name="Normal 2 5 3 4 3 2" xfId="13099" xr:uid="{0E65F6F0-311E-416E-B22A-DFCECFAD9202}"/>
    <cellStyle name="Normal 2 5 3 4 3 2 2" xfId="13100" xr:uid="{C5715133-989A-48BF-BB80-A28A4CC9B1AF}"/>
    <cellStyle name="Normal 2 5 3 4 3 2 2 2" xfId="41057" xr:uid="{EABA9406-BE66-40B2-AB84-FC606F883D5F}"/>
    <cellStyle name="Normal 2 5 3 4 3 2 3" xfId="41056" xr:uid="{405122EA-79BE-485A-AECE-25736EE0DEC0}"/>
    <cellStyle name="Normal 2 5 3 4 3 3" xfId="13101" xr:uid="{0AE7C522-19A2-47D8-AA80-8691A473A803}"/>
    <cellStyle name="Normal 2 5 3 4 3 3 2" xfId="41058" xr:uid="{CC336C32-275E-4680-B612-F31EC5259B52}"/>
    <cellStyle name="Normal 2 5 3 4 3 4" xfId="41055" xr:uid="{E9AF49D8-49C0-4F79-ACFE-5BBB8132413E}"/>
    <cellStyle name="Normal 2 5 3 4 4" xfId="13102" xr:uid="{F38B8508-8F29-4A5D-B1EA-96156170796F}"/>
    <cellStyle name="Normal 2 5 3 4 4 2" xfId="13103" xr:uid="{37BECFCA-7907-4AD0-94B3-020869E0250F}"/>
    <cellStyle name="Normal 2 5 3 4 4 2 2" xfId="41060" xr:uid="{759AE5C8-3030-4C8B-8C0C-C22E3E3A9020}"/>
    <cellStyle name="Normal 2 5 3 4 4 3" xfId="41059" xr:uid="{19C81A04-A2ED-4A8B-B487-BF80FFD7F57B}"/>
    <cellStyle name="Normal 2 5 3 4 5" xfId="13104" xr:uid="{FBD03A4B-B597-43FC-825A-AB8E7CDD3845}"/>
    <cellStyle name="Normal 2 5 3 4 5 2" xfId="41061" xr:uid="{00C95CFB-369F-43CC-A066-89507AF9EC1C}"/>
    <cellStyle name="Normal 2 5 3 4 6" xfId="41046" xr:uid="{682DFDA9-7C9B-4882-A921-61B3813C3981}"/>
    <cellStyle name="Normal 2 5 3 5" xfId="13105" xr:uid="{0EBEB682-4229-4E5B-9361-B4D5A3DB86D3}"/>
    <cellStyle name="Normal 2 5 3 5 2" xfId="13106" xr:uid="{4CBCC106-C6C2-40AC-A2E7-AB61CF27332C}"/>
    <cellStyle name="Normal 2 5 3 5 2 2" xfId="13107" xr:uid="{B84BEB77-706F-4C1C-A321-CD5B61B54DB7}"/>
    <cellStyle name="Normal 2 5 3 5 2 2 2" xfId="13108" xr:uid="{E077C5AC-F1F3-46C8-9E4B-36E40E85355F}"/>
    <cellStyle name="Normal 2 5 3 5 2 2 2 2" xfId="41065" xr:uid="{D45D1ED9-7C43-4183-8D18-1C69E565B858}"/>
    <cellStyle name="Normal 2 5 3 5 2 2 3" xfId="41064" xr:uid="{E3F7A5C7-6E11-40C6-81BA-18D6E7C1BA06}"/>
    <cellStyle name="Normal 2 5 3 5 2 3" xfId="13109" xr:uid="{18FF3AC3-BD9C-4CB2-88A9-CC581F70F278}"/>
    <cellStyle name="Normal 2 5 3 5 2 3 2" xfId="41066" xr:uid="{F7A7C256-42EF-4F8C-B1A9-D132FC904FD1}"/>
    <cellStyle name="Normal 2 5 3 5 2 4" xfId="41063" xr:uid="{AC940B66-F15F-41EF-9FA6-0546A34E6A9F}"/>
    <cellStyle name="Normal 2 5 3 5 3" xfId="13110" xr:uid="{69E2F752-3A9A-442F-AA11-63F3C77C3897}"/>
    <cellStyle name="Normal 2 5 3 5 3 2" xfId="13111" xr:uid="{3FC9939A-F017-45DD-AA1F-95B1156E0DC7}"/>
    <cellStyle name="Normal 2 5 3 5 3 2 2" xfId="41068" xr:uid="{FBD9ACE6-51C4-4AC0-B304-5EEE8094F4C3}"/>
    <cellStyle name="Normal 2 5 3 5 3 3" xfId="41067" xr:uid="{79D784AD-7C9D-45BE-8876-55B3B7DE48B6}"/>
    <cellStyle name="Normal 2 5 3 5 4" xfId="13112" xr:uid="{8644277F-1B55-4743-9A2E-DB32991F813D}"/>
    <cellStyle name="Normal 2 5 3 5 4 2" xfId="41069" xr:uid="{39CE57D5-C441-46F0-8B4A-46F2265015CF}"/>
    <cellStyle name="Normal 2 5 3 5 5" xfId="41062" xr:uid="{F2F0BE0C-B795-403B-AC4F-4CD9A394F34D}"/>
    <cellStyle name="Normal 2 5 3 6" xfId="13113" xr:uid="{71697F0C-8A97-4BDC-83E9-422EB0798527}"/>
    <cellStyle name="Normal 2 5 3 6 2" xfId="13114" xr:uid="{3633BBB3-A2EA-47A9-88E9-4261FD67746A}"/>
    <cellStyle name="Normal 2 5 3 6 2 2" xfId="13115" xr:uid="{18262564-400E-44AC-AC30-9C770FCF2A45}"/>
    <cellStyle name="Normal 2 5 3 6 2 2 2" xfId="13116" xr:uid="{13618903-3711-4FAF-A5AE-5178ACABA6E8}"/>
    <cellStyle name="Normal 2 5 3 6 2 2 2 2" xfId="41073" xr:uid="{8F0AEBD8-D626-4542-A920-18ABC458C8C5}"/>
    <cellStyle name="Normal 2 5 3 6 2 2 3" xfId="41072" xr:uid="{7DE4BE0A-25C4-4C26-92FB-15B15B49540E}"/>
    <cellStyle name="Normal 2 5 3 6 2 3" xfId="13117" xr:uid="{5C53AAAA-0987-4E7A-A595-A2E532B58C8A}"/>
    <cellStyle name="Normal 2 5 3 6 2 3 2" xfId="41074" xr:uid="{CC8A6030-58E7-49F5-A2C4-C14657EECEDE}"/>
    <cellStyle name="Normal 2 5 3 6 2 4" xfId="41071" xr:uid="{4B3254FF-F9DD-4E7A-BEEA-6B208204F620}"/>
    <cellStyle name="Normal 2 5 3 6 3" xfId="13118" xr:uid="{A33E619D-E3E3-4583-8F47-82941C75BC92}"/>
    <cellStyle name="Normal 2 5 3 6 3 2" xfId="13119" xr:uid="{583C43E7-5F3D-4589-B57E-02DEE0008738}"/>
    <cellStyle name="Normal 2 5 3 6 3 2 2" xfId="41076" xr:uid="{2443428F-B1BF-44C1-B10A-C58616E4F389}"/>
    <cellStyle name="Normal 2 5 3 6 3 3" xfId="41075" xr:uid="{CF99F910-11DA-427A-9627-6FA21CFFEBA0}"/>
    <cellStyle name="Normal 2 5 3 6 4" xfId="13120" xr:uid="{3D359F88-268B-456E-999E-C2F0F805ACB8}"/>
    <cellStyle name="Normal 2 5 3 6 4 2" xfId="41077" xr:uid="{B1FEB8AC-1396-43CF-8F08-E62A37DC3F11}"/>
    <cellStyle name="Normal 2 5 3 6 5" xfId="41070" xr:uid="{49B18039-CCF0-4FB2-9137-1C1571DC25E4}"/>
    <cellStyle name="Normal 2 5 3 7" xfId="13121" xr:uid="{FDA1C325-88BD-4FDA-B62B-863C4936E63A}"/>
    <cellStyle name="Normal 2 5 3 7 2" xfId="13122" xr:uid="{945E70AF-7CAB-41C8-AA7B-92AE95D930E6}"/>
    <cellStyle name="Normal 2 5 3 7 2 2" xfId="13123" xr:uid="{09E95200-6178-4D4A-8237-B53BCDDE3CE9}"/>
    <cellStyle name="Normal 2 5 3 7 2 2 2" xfId="41080" xr:uid="{3394686A-42FC-4343-8A45-C78EEFF0091A}"/>
    <cellStyle name="Normal 2 5 3 7 2 3" xfId="41079" xr:uid="{E9369A21-5724-4A1D-A274-4FBF60F5A144}"/>
    <cellStyle name="Normal 2 5 3 7 3" xfId="13124" xr:uid="{23796036-04C9-47B4-A664-8852316D4EB5}"/>
    <cellStyle name="Normal 2 5 3 7 3 2" xfId="41081" xr:uid="{A14B351B-2A68-450F-8CDA-2B63CBC01F26}"/>
    <cellStyle name="Normal 2 5 3 7 4" xfId="41078" xr:uid="{F31A7EEE-D579-4249-99A0-8E0D9AF76C77}"/>
    <cellStyle name="Normal 2 5 3 8" xfId="13125" xr:uid="{F4E9F1C5-5D05-4D5E-B083-DEF1DC026D3E}"/>
    <cellStyle name="Normal 2 5 3 8 2" xfId="13126" xr:uid="{833C14DC-355C-4F87-8AF8-1C65E363F904}"/>
    <cellStyle name="Normal 2 5 3 8 2 2" xfId="41083" xr:uid="{1EDA7564-A107-4FCF-8C6B-D8C4CB8A03BD}"/>
    <cellStyle name="Normal 2 5 3 8 3" xfId="41082" xr:uid="{B251E543-9F1E-439B-9703-E63AABACF6BD}"/>
    <cellStyle name="Normal 2 5 3 9" xfId="13127" xr:uid="{EF1E0E55-8B46-43D7-8351-33AFD998D167}"/>
    <cellStyle name="Normal 2 5 3 9 2" xfId="41084" xr:uid="{BC65D01A-96D6-433A-93C9-A8F0E5221B88}"/>
    <cellStyle name="Normal 2 5 4" xfId="248" xr:uid="{07B48254-BD54-4315-9A27-B65173560A94}"/>
    <cellStyle name="Normal 2 5 4 10" xfId="28230" xr:uid="{CB9F6A6F-34BB-4FA6-8BA8-64C365A17E7B}"/>
    <cellStyle name="Normal 2 5 4 2" xfId="595" xr:uid="{B5C93E8F-36C9-41D8-AC1A-B9FEA05036B2}"/>
    <cellStyle name="Normal 2 5 4 2 2" xfId="13128" xr:uid="{968C4603-F290-4850-BD1F-559A4DE70EB2}"/>
    <cellStyle name="Normal 2 5 4 2 2 2" xfId="13129" xr:uid="{85A90835-767F-40EE-97BD-FC085F82BBF4}"/>
    <cellStyle name="Normal 2 5 4 2 2 2 2" xfId="13130" xr:uid="{9EC75462-144B-4483-A796-86269B576CA2}"/>
    <cellStyle name="Normal 2 5 4 2 2 2 2 2" xfId="13131" xr:uid="{8DF139EF-BEDF-4289-97CB-5C46D910638D}"/>
    <cellStyle name="Normal 2 5 4 2 2 2 2 2 2" xfId="13132" xr:uid="{4AA0E60C-5A78-4A36-8687-80B4756C08C4}"/>
    <cellStyle name="Normal 2 5 4 2 2 2 2 2 2 2" xfId="41089" xr:uid="{5A36D473-3FC6-4426-B792-B5C9DA811CEB}"/>
    <cellStyle name="Normal 2 5 4 2 2 2 2 2 3" xfId="41088" xr:uid="{B97B118C-986C-4792-B86F-39ED2DF5DD1F}"/>
    <cellStyle name="Normal 2 5 4 2 2 2 2 3" xfId="13133" xr:uid="{371D942A-006E-4708-8F6E-6A643D58669E}"/>
    <cellStyle name="Normal 2 5 4 2 2 2 2 3 2" xfId="41090" xr:uid="{3DA73410-666C-493A-ACD3-1579BD6C88A6}"/>
    <cellStyle name="Normal 2 5 4 2 2 2 2 4" xfId="41087" xr:uid="{E8478A67-9CBF-44F9-BBC1-35FD752F325F}"/>
    <cellStyle name="Normal 2 5 4 2 2 2 3" xfId="13134" xr:uid="{9B1795F3-9E92-44CB-9DB6-776E7477FE75}"/>
    <cellStyle name="Normal 2 5 4 2 2 2 3 2" xfId="13135" xr:uid="{D9ACE80B-E1AC-44A3-9214-FA720B91E7BB}"/>
    <cellStyle name="Normal 2 5 4 2 2 2 3 2 2" xfId="41092" xr:uid="{835EAF7E-2692-45CA-A4A9-14B6E0FA9303}"/>
    <cellStyle name="Normal 2 5 4 2 2 2 3 3" xfId="41091" xr:uid="{75AE59AA-E9F9-4618-B107-8A7ECD7E5318}"/>
    <cellStyle name="Normal 2 5 4 2 2 2 4" xfId="13136" xr:uid="{774D6F48-5575-484A-80EF-AD33032D81C3}"/>
    <cellStyle name="Normal 2 5 4 2 2 2 4 2" xfId="41093" xr:uid="{2061BB93-1800-4A05-93BA-9B94A2F1D698}"/>
    <cellStyle name="Normal 2 5 4 2 2 2 5" xfId="41086" xr:uid="{DAA667EE-B3D0-4F0A-9274-A8F4C101BC3C}"/>
    <cellStyle name="Normal 2 5 4 2 2 3" xfId="13137" xr:uid="{34B94865-96A4-41EE-9A4B-617DEB6ED51A}"/>
    <cellStyle name="Normal 2 5 4 2 2 3 2" xfId="13138" xr:uid="{182910DE-36F2-464E-9EEB-C2D8A38E2B0E}"/>
    <cellStyle name="Normal 2 5 4 2 2 3 2 2" xfId="13139" xr:uid="{4D4582E0-B177-4303-ACC0-94E74E7BA9CA}"/>
    <cellStyle name="Normal 2 5 4 2 2 3 2 2 2" xfId="41096" xr:uid="{68416BAC-250A-4D3C-84B5-BBA18C78E260}"/>
    <cellStyle name="Normal 2 5 4 2 2 3 2 3" xfId="41095" xr:uid="{7222CA51-E1E0-4BBD-A4FC-EF4C00786BCC}"/>
    <cellStyle name="Normal 2 5 4 2 2 3 3" xfId="13140" xr:uid="{4B2A7E61-DE8A-466A-87FC-5D951B70E133}"/>
    <cellStyle name="Normal 2 5 4 2 2 3 3 2" xfId="41097" xr:uid="{8D50C335-2C60-470F-B32A-FC144D3FF25B}"/>
    <cellStyle name="Normal 2 5 4 2 2 3 4" xfId="41094" xr:uid="{9DF12961-7FD4-403E-A35F-BBDB009282AD}"/>
    <cellStyle name="Normal 2 5 4 2 2 4" xfId="13141" xr:uid="{C0DA123A-029D-423B-8E25-2D3D97007301}"/>
    <cellStyle name="Normal 2 5 4 2 2 4 2" xfId="13142" xr:uid="{3C709B84-5913-4052-8E7D-5E2390B3FA35}"/>
    <cellStyle name="Normal 2 5 4 2 2 4 2 2" xfId="41099" xr:uid="{97657059-1CF4-46BF-9CD2-C137F1AABE73}"/>
    <cellStyle name="Normal 2 5 4 2 2 4 3" xfId="41098" xr:uid="{4B0AEC63-9035-48E2-B5CD-C79D174B8F77}"/>
    <cellStyle name="Normal 2 5 4 2 2 5" xfId="13143" xr:uid="{056FA91A-F5EB-4A37-BD24-00C588E2F2EB}"/>
    <cellStyle name="Normal 2 5 4 2 2 5 2" xfId="41100" xr:uid="{BE1C2211-58E7-452A-A654-169FF6AAA7FC}"/>
    <cellStyle name="Normal 2 5 4 2 2 6" xfId="41085" xr:uid="{54D34C35-0841-4550-AF5E-73E52BAA2C22}"/>
    <cellStyle name="Normal 2 5 4 2 3" xfId="13144" xr:uid="{638338A6-EE00-4044-810D-1041D4C5FE0A}"/>
    <cellStyle name="Normal 2 5 4 2 3 2" xfId="13145" xr:uid="{532504DE-4F13-4B39-9B49-3FBDD7FDE904}"/>
    <cellStyle name="Normal 2 5 4 2 3 2 2" xfId="13146" xr:uid="{85BDAB26-4585-43EB-AB82-8A1B653414BF}"/>
    <cellStyle name="Normal 2 5 4 2 3 2 2 2" xfId="13147" xr:uid="{FA2155B5-1A35-4D08-8FF8-37A3C948B5C2}"/>
    <cellStyle name="Normal 2 5 4 2 3 2 2 2 2" xfId="41104" xr:uid="{09520191-7C87-4C92-85C4-9763DB5444A6}"/>
    <cellStyle name="Normal 2 5 4 2 3 2 2 3" xfId="41103" xr:uid="{67ED9621-FDC2-4674-9773-F149001E195B}"/>
    <cellStyle name="Normal 2 5 4 2 3 2 3" xfId="13148" xr:uid="{181CD9A0-EDB1-4187-8FE7-8465466BC263}"/>
    <cellStyle name="Normal 2 5 4 2 3 2 3 2" xfId="41105" xr:uid="{3E6061D3-C780-4F20-9BC1-479FC785E5BC}"/>
    <cellStyle name="Normal 2 5 4 2 3 2 4" xfId="41102" xr:uid="{65D389AD-7FC7-4306-9C6A-E39450ABE9C5}"/>
    <cellStyle name="Normal 2 5 4 2 3 3" xfId="13149" xr:uid="{0FAD266C-C914-46DA-9CE9-F5E926ED7A6A}"/>
    <cellStyle name="Normal 2 5 4 2 3 3 2" xfId="13150" xr:uid="{46918678-F9F4-4965-8D91-973B9FB5A0AB}"/>
    <cellStyle name="Normal 2 5 4 2 3 3 2 2" xfId="41107" xr:uid="{CBEF77B3-7266-4808-814A-7E32378BDA94}"/>
    <cellStyle name="Normal 2 5 4 2 3 3 3" xfId="41106" xr:uid="{0FC9F35D-BF96-4980-95E0-51E450962DD0}"/>
    <cellStyle name="Normal 2 5 4 2 3 4" xfId="13151" xr:uid="{F9802F73-11CD-4ACE-BB6B-4906D065BEA4}"/>
    <cellStyle name="Normal 2 5 4 2 3 4 2" xfId="41108" xr:uid="{637AB22F-4F7B-4AAB-B77A-E110C3D1C075}"/>
    <cellStyle name="Normal 2 5 4 2 3 5" xfId="41101" xr:uid="{88AA324F-8BAD-43B0-A075-A15AC7D9322C}"/>
    <cellStyle name="Normal 2 5 4 2 4" xfId="13152" xr:uid="{C3607DCD-33F0-4405-9F0F-5E723F6FE314}"/>
    <cellStyle name="Normal 2 5 4 2 4 2" xfId="13153" xr:uid="{8B011EB1-0F09-4669-A34C-9605B4452315}"/>
    <cellStyle name="Normal 2 5 4 2 4 2 2" xfId="13154" xr:uid="{0568013F-554C-488B-964B-4CF27820AEF6}"/>
    <cellStyle name="Normal 2 5 4 2 4 2 2 2" xfId="13155" xr:uid="{00398914-BFC0-42D6-A27B-822365A75D83}"/>
    <cellStyle name="Normal 2 5 4 2 4 2 2 2 2" xfId="41112" xr:uid="{AFE0B42F-DCA2-40DC-8162-2046E0960E67}"/>
    <cellStyle name="Normal 2 5 4 2 4 2 2 3" xfId="41111" xr:uid="{AEB34215-CD5D-4769-81A1-90DB5005BE5F}"/>
    <cellStyle name="Normal 2 5 4 2 4 2 3" xfId="13156" xr:uid="{0AFCB19D-7B15-468D-996D-9612E3D6E0B9}"/>
    <cellStyle name="Normal 2 5 4 2 4 2 3 2" xfId="41113" xr:uid="{2B7D1DDF-63A3-4DE3-A754-147CDB15ABA7}"/>
    <cellStyle name="Normal 2 5 4 2 4 2 4" xfId="41110" xr:uid="{B97756B6-E4A3-4597-96E5-3F300B56074F}"/>
    <cellStyle name="Normal 2 5 4 2 4 3" xfId="13157" xr:uid="{760FA2CD-609F-42C2-A741-0CD3C2D245E1}"/>
    <cellStyle name="Normal 2 5 4 2 4 3 2" xfId="13158" xr:uid="{F0ABF9CE-912A-406A-B991-719AB3A22754}"/>
    <cellStyle name="Normal 2 5 4 2 4 3 2 2" xfId="41115" xr:uid="{510E1880-C7A4-4F2B-98E7-BC935F4653AE}"/>
    <cellStyle name="Normal 2 5 4 2 4 3 3" xfId="41114" xr:uid="{DAA141EE-F972-464C-BFF6-B12447F723CE}"/>
    <cellStyle name="Normal 2 5 4 2 4 4" xfId="13159" xr:uid="{807839AF-626B-4CA2-BBDE-ED59EAD7A981}"/>
    <cellStyle name="Normal 2 5 4 2 4 4 2" xfId="41116" xr:uid="{6680B168-2F16-4283-A4AC-9736F0EFEAFF}"/>
    <cellStyle name="Normal 2 5 4 2 4 5" xfId="41109" xr:uid="{1B1CD2E9-C7B2-45FD-B52C-9488EC83BB0C}"/>
    <cellStyle name="Normal 2 5 4 2 5" xfId="13160" xr:uid="{608607CC-32FF-4290-AA2A-F61F9062BD3A}"/>
    <cellStyle name="Normal 2 5 4 2 5 2" xfId="13161" xr:uid="{FF95E602-1010-4740-B36E-E21E1B308ED2}"/>
    <cellStyle name="Normal 2 5 4 2 5 2 2" xfId="13162" xr:uid="{A6A26D28-E015-4DA7-973B-F827343264E6}"/>
    <cellStyle name="Normal 2 5 4 2 5 2 2 2" xfId="41119" xr:uid="{F8D85F94-0C67-489C-824B-62FC5100FB7D}"/>
    <cellStyle name="Normal 2 5 4 2 5 2 3" xfId="41118" xr:uid="{CE88BE30-D421-4751-A956-693DA6B37A82}"/>
    <cellStyle name="Normal 2 5 4 2 5 3" xfId="13163" xr:uid="{B992EDA0-94AB-4511-A5C1-808FD399CADD}"/>
    <cellStyle name="Normal 2 5 4 2 5 3 2" xfId="41120" xr:uid="{B25823E2-3A2B-4352-8FFF-247B996C1588}"/>
    <cellStyle name="Normal 2 5 4 2 5 4" xfId="41117" xr:uid="{2EE53B18-5B1F-4F57-9C45-FBBB0CA38495}"/>
    <cellStyle name="Normal 2 5 4 2 6" xfId="13164" xr:uid="{5C51205E-9675-4D4A-AFD5-00B38F6D0AAB}"/>
    <cellStyle name="Normal 2 5 4 2 6 2" xfId="13165" xr:uid="{7458BA8F-1FF7-48BA-A06A-522BCA6D6D29}"/>
    <cellStyle name="Normal 2 5 4 2 6 2 2" xfId="41122" xr:uid="{5B52D627-E2AA-47CB-924B-CC31229E882E}"/>
    <cellStyle name="Normal 2 5 4 2 6 3" xfId="41121" xr:uid="{5C6F0908-45F8-4077-B737-84F1FCFB64D5}"/>
    <cellStyle name="Normal 2 5 4 2 7" xfId="13166" xr:uid="{B29038AF-54F8-4BCD-AC69-DB6573BD6711}"/>
    <cellStyle name="Normal 2 5 4 2 7 2" xfId="41123" xr:uid="{FE8CD19C-CA3F-4201-A4D9-84ECB2096477}"/>
    <cellStyle name="Normal 2 5 4 2 8" xfId="28575" xr:uid="{5C276FB6-D2F1-40FC-85B7-034C290B2255}"/>
    <cellStyle name="Normal 2 5 4 3" xfId="13167" xr:uid="{A93A0ED2-9FC8-441B-B37A-3ACF32DE51FF}"/>
    <cellStyle name="Normal 2 5 4 3 2" xfId="13168" xr:uid="{B566CA1D-077E-4A62-ABCC-A4523BF70F11}"/>
    <cellStyle name="Normal 2 5 4 3 2 2" xfId="13169" xr:uid="{0494A7B0-7A2D-4CBC-B8A4-1FC1B3F33095}"/>
    <cellStyle name="Normal 2 5 4 3 2 2 2" xfId="13170" xr:uid="{F4EAD706-2882-4B78-89A7-AE23907855A6}"/>
    <cellStyle name="Normal 2 5 4 3 2 2 2 2" xfId="13171" xr:uid="{054C17EC-B498-4032-B598-EC067B84463A}"/>
    <cellStyle name="Normal 2 5 4 3 2 2 2 2 2" xfId="41128" xr:uid="{42E604BA-824E-4616-8EF7-1FDDD1F12281}"/>
    <cellStyle name="Normal 2 5 4 3 2 2 2 3" xfId="41127" xr:uid="{053D736E-2C75-4B6B-B657-9FA2AFEE0C9D}"/>
    <cellStyle name="Normal 2 5 4 3 2 2 3" xfId="13172" xr:uid="{58998EE7-4633-4799-A457-2E4F76F74A94}"/>
    <cellStyle name="Normal 2 5 4 3 2 2 3 2" xfId="41129" xr:uid="{58F65E17-012E-44D9-BBE9-35CD8A7520FA}"/>
    <cellStyle name="Normal 2 5 4 3 2 2 4" xfId="41126" xr:uid="{C56D67F5-EAFF-41D6-8680-93A1CFAE593C}"/>
    <cellStyle name="Normal 2 5 4 3 2 3" xfId="13173" xr:uid="{ECA82C3E-9F64-404B-82FC-8D01E4097C25}"/>
    <cellStyle name="Normal 2 5 4 3 2 3 2" xfId="13174" xr:uid="{BC7B812C-E432-4D00-BE76-D21BB45DEDD4}"/>
    <cellStyle name="Normal 2 5 4 3 2 3 2 2" xfId="41131" xr:uid="{59A3BDF1-EAD8-4924-9D88-2F02851792A4}"/>
    <cellStyle name="Normal 2 5 4 3 2 3 3" xfId="41130" xr:uid="{593F2C1F-5EAF-4B88-B6D2-18DFDA7440FD}"/>
    <cellStyle name="Normal 2 5 4 3 2 4" xfId="13175" xr:uid="{7CC90CF9-98B4-4811-81A0-9C75E1E6749A}"/>
    <cellStyle name="Normal 2 5 4 3 2 4 2" xfId="41132" xr:uid="{754B14CC-5042-4867-97FB-2EBC3A373477}"/>
    <cellStyle name="Normal 2 5 4 3 2 5" xfId="41125" xr:uid="{5B3C1527-BA28-4BBA-A297-5BFD4D4008C4}"/>
    <cellStyle name="Normal 2 5 4 3 3" xfId="13176" xr:uid="{E6FE498B-2060-48C8-8F06-30C7D8F37D31}"/>
    <cellStyle name="Normal 2 5 4 3 3 2" xfId="13177" xr:uid="{BE980FB4-FBB9-4D65-9683-DF67CA8DAB3A}"/>
    <cellStyle name="Normal 2 5 4 3 3 2 2" xfId="13178" xr:uid="{B4830814-1805-430B-8CA3-007ABDF178CA}"/>
    <cellStyle name="Normal 2 5 4 3 3 2 2 2" xfId="41135" xr:uid="{34F58DAD-BC57-44CE-9CA3-F234F2C6D4A2}"/>
    <cellStyle name="Normal 2 5 4 3 3 2 3" xfId="41134" xr:uid="{F8770D44-F968-43C7-93C6-F4B44A5FFACF}"/>
    <cellStyle name="Normal 2 5 4 3 3 3" xfId="13179" xr:uid="{E8F2DF88-B52E-4D2A-80FB-E79E7D1E3E31}"/>
    <cellStyle name="Normal 2 5 4 3 3 3 2" xfId="41136" xr:uid="{A9E7C45A-CB8B-45DC-B4BE-3785D49FCD87}"/>
    <cellStyle name="Normal 2 5 4 3 3 4" xfId="41133" xr:uid="{5A5E921B-0136-4806-A7CB-E30AE2CCC64B}"/>
    <cellStyle name="Normal 2 5 4 3 4" xfId="13180" xr:uid="{9D691B52-ABF6-437E-A333-F2421112A895}"/>
    <cellStyle name="Normal 2 5 4 3 4 2" xfId="13181" xr:uid="{A028CC3A-775A-4360-A628-2012ABE0BF86}"/>
    <cellStyle name="Normal 2 5 4 3 4 2 2" xfId="41138" xr:uid="{7325FF51-84CD-41F8-8A95-9F7AAF753E1B}"/>
    <cellStyle name="Normal 2 5 4 3 4 3" xfId="41137" xr:uid="{0AF418B1-76FD-47D3-B333-813AE987646D}"/>
    <cellStyle name="Normal 2 5 4 3 5" xfId="13182" xr:uid="{94EE0F1E-630A-4381-A4B2-39BF707DD32C}"/>
    <cellStyle name="Normal 2 5 4 3 5 2" xfId="41139" xr:uid="{3A0B42EE-ACA7-4F4C-8CFD-5D6ECA10D7C6}"/>
    <cellStyle name="Normal 2 5 4 3 6" xfId="41124" xr:uid="{1E383F78-8C1F-4DE4-95EC-9046739E955E}"/>
    <cellStyle name="Normal 2 5 4 4" xfId="13183" xr:uid="{1DA5050B-7310-4F4A-B7CE-0D45780E636D}"/>
    <cellStyle name="Normal 2 5 4 4 2" xfId="13184" xr:uid="{99C96BE5-9FE1-447D-94E9-A9DE0C87EFCF}"/>
    <cellStyle name="Normal 2 5 4 4 2 2" xfId="13185" xr:uid="{07B4CF85-CBBE-4565-B8B0-496F1220B147}"/>
    <cellStyle name="Normal 2 5 4 4 2 2 2" xfId="13186" xr:uid="{6A5B73EE-8B2E-451E-B486-38F9BF2257B6}"/>
    <cellStyle name="Normal 2 5 4 4 2 2 2 2" xfId="41143" xr:uid="{B879BE85-FB0B-4838-A6E6-EA69C096125B}"/>
    <cellStyle name="Normal 2 5 4 4 2 2 3" xfId="41142" xr:uid="{1A47BA17-1386-4326-8D33-233E001D560E}"/>
    <cellStyle name="Normal 2 5 4 4 2 3" xfId="13187" xr:uid="{08CC0432-CFCC-4CFC-97D6-7407D4CAD92A}"/>
    <cellStyle name="Normal 2 5 4 4 2 3 2" xfId="41144" xr:uid="{8B558BE6-D28D-42E5-8142-C24C7B04EF26}"/>
    <cellStyle name="Normal 2 5 4 4 2 4" xfId="41141" xr:uid="{61DA1AFD-785D-4EBE-90A1-163DEBD326EB}"/>
    <cellStyle name="Normal 2 5 4 4 3" xfId="13188" xr:uid="{3E8E9BB5-2BB8-4A0E-A625-8A27A8C712C7}"/>
    <cellStyle name="Normal 2 5 4 4 3 2" xfId="13189" xr:uid="{F9598F7F-9964-47A7-92A7-8092E32F2F1F}"/>
    <cellStyle name="Normal 2 5 4 4 3 2 2" xfId="41146" xr:uid="{B3CBB1AB-4E01-4B5B-B81C-2DC9E04C78E4}"/>
    <cellStyle name="Normal 2 5 4 4 3 3" xfId="41145" xr:uid="{E2F9E295-B805-4820-9EEE-D9218C748580}"/>
    <cellStyle name="Normal 2 5 4 4 4" xfId="13190" xr:uid="{01381630-9414-4EDA-96B2-D6F84DCA656D}"/>
    <cellStyle name="Normal 2 5 4 4 4 2" xfId="41147" xr:uid="{E5C0611C-DCA4-45AC-8115-FD2A26D8CDAF}"/>
    <cellStyle name="Normal 2 5 4 4 5" xfId="41140" xr:uid="{96A692D7-DD62-4D8A-B509-2DB21B7CE64E}"/>
    <cellStyle name="Normal 2 5 4 5" xfId="13191" xr:uid="{B11D783F-0E50-4020-8D6A-398F9AF6FED4}"/>
    <cellStyle name="Normal 2 5 4 5 2" xfId="13192" xr:uid="{8BFDBF2B-57DC-4868-8812-BF81FC1E6070}"/>
    <cellStyle name="Normal 2 5 4 5 2 2" xfId="13193" xr:uid="{AB5156B2-B7D8-40C5-B000-7CAF4B98FB62}"/>
    <cellStyle name="Normal 2 5 4 5 2 2 2" xfId="13194" xr:uid="{E784FE0B-0D6A-40FE-9B23-FDCABAA9B7D5}"/>
    <cellStyle name="Normal 2 5 4 5 2 2 2 2" xfId="41151" xr:uid="{7B8B4AA4-8A9D-4D34-8CA5-17861C7070A6}"/>
    <cellStyle name="Normal 2 5 4 5 2 2 3" xfId="41150" xr:uid="{D9FE1BC4-5F37-4E6B-BB17-96950DA7AF6D}"/>
    <cellStyle name="Normal 2 5 4 5 2 3" xfId="13195" xr:uid="{6C2F8075-678A-43B2-998E-71ED6FC877B2}"/>
    <cellStyle name="Normal 2 5 4 5 2 3 2" xfId="41152" xr:uid="{907C68E5-C3D9-475E-A0FA-E6AE002DD640}"/>
    <cellStyle name="Normal 2 5 4 5 2 4" xfId="41149" xr:uid="{74AE2B91-FB71-4C21-802B-9E62305632EF}"/>
    <cellStyle name="Normal 2 5 4 5 3" xfId="13196" xr:uid="{A832D367-1A14-416A-8200-71B2B7C25493}"/>
    <cellStyle name="Normal 2 5 4 5 3 2" xfId="13197" xr:uid="{80ECBD6E-8648-4859-AAA1-16F513929F7E}"/>
    <cellStyle name="Normal 2 5 4 5 3 2 2" xfId="41154" xr:uid="{A121F029-6265-4A72-A83C-F99969702CF9}"/>
    <cellStyle name="Normal 2 5 4 5 3 3" xfId="41153" xr:uid="{FDB6B4A2-5F46-4C11-9246-6E04A1C2B517}"/>
    <cellStyle name="Normal 2 5 4 5 4" xfId="13198" xr:uid="{D3A4350C-E058-432C-A754-AD1C2B694A12}"/>
    <cellStyle name="Normal 2 5 4 5 4 2" xfId="41155" xr:uid="{51E986A0-732C-4608-9FD7-2F6CAF75672D}"/>
    <cellStyle name="Normal 2 5 4 5 5" xfId="41148" xr:uid="{5AE98476-545C-4095-BD67-67D150FD2A38}"/>
    <cellStyle name="Normal 2 5 4 6" xfId="13199" xr:uid="{579972B3-C15F-41B2-8C08-9095F5BD33D8}"/>
    <cellStyle name="Normal 2 5 4 6 2" xfId="13200" xr:uid="{C7FA0FB7-47D0-42D2-A08A-2F1D5FB57E4D}"/>
    <cellStyle name="Normal 2 5 4 6 2 2" xfId="13201" xr:uid="{0AE528AA-CB88-4B70-85C5-DC832D4C76E8}"/>
    <cellStyle name="Normal 2 5 4 6 2 2 2" xfId="41158" xr:uid="{91B6F798-2320-40D0-BC74-F68CF9E2FDD5}"/>
    <cellStyle name="Normal 2 5 4 6 2 3" xfId="41157" xr:uid="{0273EE75-1E72-4666-8B46-0A1AF40A527F}"/>
    <cellStyle name="Normal 2 5 4 6 3" xfId="13202" xr:uid="{09F8A1A2-6781-42BB-BD77-131A6F20E7A6}"/>
    <cellStyle name="Normal 2 5 4 6 3 2" xfId="41159" xr:uid="{E2B61969-884D-4946-84D5-3D98313A8A32}"/>
    <cellStyle name="Normal 2 5 4 6 4" xfId="41156" xr:uid="{02A07991-FAD9-4416-B6F5-85BF750B29FE}"/>
    <cellStyle name="Normal 2 5 4 7" xfId="13203" xr:uid="{CF9AA0B0-E9C0-4880-B222-CA5E55EDD913}"/>
    <cellStyle name="Normal 2 5 4 7 2" xfId="13204" xr:uid="{19BF9B8A-51BF-4DFA-87E2-DDB4D06ECDCD}"/>
    <cellStyle name="Normal 2 5 4 7 2 2" xfId="41161" xr:uid="{AE885EB3-651E-40CC-8E5D-28EC7D89CF82}"/>
    <cellStyle name="Normal 2 5 4 7 3" xfId="41160" xr:uid="{7296C9BA-7348-47C0-B0B3-C33F9282B723}"/>
    <cellStyle name="Normal 2 5 4 8" xfId="13205" xr:uid="{2B7A2ECF-B5F6-417E-8D94-08AE507C8C98}"/>
    <cellStyle name="Normal 2 5 4 8 2" xfId="41162" xr:uid="{6544ED9A-0A83-498B-8BD4-63018162666E}"/>
    <cellStyle name="Normal 2 5 4 9" xfId="27866" xr:uid="{DDFE5092-DAC1-4820-A4AA-FF8434EFDEAE}"/>
    <cellStyle name="Normal 2 5 4 9 2" xfId="55785" xr:uid="{C2A4373E-49E3-4751-A240-FAC367971200}"/>
    <cellStyle name="Normal 2 5 5" xfId="89" xr:uid="{73D7E53F-CFD3-4A7F-9696-3E88C14AC3EB}"/>
    <cellStyle name="Normal 2 5 5 2" xfId="441" xr:uid="{C11A6C32-E0C1-45E0-9658-E8E2152D2F5F}"/>
    <cellStyle name="Normal 2 5 5 2 2" xfId="13206" xr:uid="{1FC226E3-59E1-44D2-B272-884C30087FD1}"/>
    <cellStyle name="Normal 2 5 5 2 2 2" xfId="13207" xr:uid="{8FB46B69-574B-4A3B-94D7-F57322FBE51A}"/>
    <cellStyle name="Normal 2 5 5 2 2 2 2" xfId="13208" xr:uid="{3EE2B1D8-F254-4B33-9890-5ECDD46DF6F8}"/>
    <cellStyle name="Normal 2 5 5 2 2 2 2 2" xfId="13209" xr:uid="{E0684501-B4E7-4715-A5D0-6BBF127557C9}"/>
    <cellStyle name="Normal 2 5 5 2 2 2 2 2 2" xfId="13210" xr:uid="{4A5161B7-91F6-4BE9-B122-7A6154F02D83}"/>
    <cellStyle name="Normal 2 5 5 2 2 2 2 2 2 2" xfId="41167" xr:uid="{B1C86DAC-4E93-493A-8C35-194A69575F91}"/>
    <cellStyle name="Normal 2 5 5 2 2 2 2 2 3" xfId="41166" xr:uid="{12AC7FDC-912B-4BC7-A0CE-62558E37D2DA}"/>
    <cellStyle name="Normal 2 5 5 2 2 2 2 3" xfId="13211" xr:uid="{37F25D11-6285-48A9-BE32-3D022283A581}"/>
    <cellStyle name="Normal 2 5 5 2 2 2 2 3 2" xfId="41168" xr:uid="{F2057CA2-10C4-4077-975A-23AC7AD3A2AF}"/>
    <cellStyle name="Normal 2 5 5 2 2 2 2 4" xfId="41165" xr:uid="{C034B163-70B0-4BDD-B214-6693926C8477}"/>
    <cellStyle name="Normal 2 5 5 2 2 2 3" xfId="13212" xr:uid="{7A9432A6-CC7E-442F-BD21-7DBC9D4F4583}"/>
    <cellStyle name="Normal 2 5 5 2 2 2 3 2" xfId="13213" xr:uid="{A6F1FAFF-0922-48FB-84BF-90D6765417A7}"/>
    <cellStyle name="Normal 2 5 5 2 2 2 3 2 2" xfId="41170" xr:uid="{03ACC10E-4B38-4DD1-BCDA-0B648E803457}"/>
    <cellStyle name="Normal 2 5 5 2 2 2 3 3" xfId="41169" xr:uid="{E281B318-93B2-4D63-BED5-C2F85FEC580C}"/>
    <cellStyle name="Normal 2 5 5 2 2 2 4" xfId="13214" xr:uid="{7C288464-22AB-47DB-9BF4-AC223E567349}"/>
    <cellStyle name="Normal 2 5 5 2 2 2 4 2" xfId="41171" xr:uid="{234D83D5-8D99-4C86-818E-178C329A59A1}"/>
    <cellStyle name="Normal 2 5 5 2 2 2 5" xfId="41164" xr:uid="{C1EE7E8E-A9CC-4EE4-AFDA-2AD6772EF169}"/>
    <cellStyle name="Normal 2 5 5 2 2 3" xfId="13215" xr:uid="{34480C2A-D892-4C9A-A9A7-51E60C249489}"/>
    <cellStyle name="Normal 2 5 5 2 2 3 2" xfId="13216" xr:uid="{D3511141-25D3-493D-BEE3-990123E83329}"/>
    <cellStyle name="Normal 2 5 5 2 2 3 2 2" xfId="13217" xr:uid="{EAFF0B04-A1FB-4668-876B-7C0BED08AC99}"/>
    <cellStyle name="Normal 2 5 5 2 2 3 2 2 2" xfId="41174" xr:uid="{F97C5B82-471C-46A4-9544-E5C301C992BA}"/>
    <cellStyle name="Normal 2 5 5 2 2 3 2 3" xfId="41173" xr:uid="{1F95E927-E26D-45AB-B6D0-A454A5088FA3}"/>
    <cellStyle name="Normal 2 5 5 2 2 3 3" xfId="13218" xr:uid="{C366712D-F0F0-4C28-819F-A94B0FDE26EF}"/>
    <cellStyle name="Normal 2 5 5 2 2 3 3 2" xfId="41175" xr:uid="{35E85251-4911-4789-812C-07522605AF1C}"/>
    <cellStyle name="Normal 2 5 5 2 2 3 4" xfId="41172" xr:uid="{858282CE-27B6-4CAF-B843-CFDF0EB62E0F}"/>
    <cellStyle name="Normal 2 5 5 2 2 4" xfId="13219" xr:uid="{85F70FF1-A1CF-4FD6-90E8-FE66736F4E82}"/>
    <cellStyle name="Normal 2 5 5 2 2 4 2" xfId="13220" xr:uid="{F674F598-A33E-4A28-8656-5FD9BE2E91ED}"/>
    <cellStyle name="Normal 2 5 5 2 2 4 2 2" xfId="41177" xr:uid="{4E7FD968-881D-457B-8A63-261F3407A2EE}"/>
    <cellStyle name="Normal 2 5 5 2 2 4 3" xfId="41176" xr:uid="{0AB0A009-85FD-4537-A65E-3ABF516ED6D8}"/>
    <cellStyle name="Normal 2 5 5 2 2 5" xfId="13221" xr:uid="{D0F81796-0637-441D-A4D1-FB899FD50165}"/>
    <cellStyle name="Normal 2 5 5 2 2 5 2" xfId="41178" xr:uid="{0CBA2F00-AEA4-46C2-90F8-95E1A84BD3D1}"/>
    <cellStyle name="Normal 2 5 5 2 2 6" xfId="41163" xr:uid="{B7CB42F1-7D63-496A-ACF2-B49A01CCB06F}"/>
    <cellStyle name="Normal 2 5 5 2 3" xfId="13222" xr:uid="{EBABD948-8EEC-4579-A2EF-0DA32499ED30}"/>
    <cellStyle name="Normal 2 5 5 2 3 2" xfId="13223" xr:uid="{0BC6FC0B-9160-4F61-82C5-517B37D3CC2E}"/>
    <cellStyle name="Normal 2 5 5 2 3 2 2" xfId="13224" xr:uid="{CE3E365B-254F-4448-9738-44818AD53839}"/>
    <cellStyle name="Normal 2 5 5 2 3 2 2 2" xfId="13225" xr:uid="{6234787A-F432-4353-A545-3EE9EA1D5708}"/>
    <cellStyle name="Normal 2 5 5 2 3 2 2 2 2" xfId="41182" xr:uid="{C3AE8FE3-4F43-4690-A59F-18A12FF082FB}"/>
    <cellStyle name="Normal 2 5 5 2 3 2 2 3" xfId="41181" xr:uid="{498C26C6-FD9A-4CE1-8963-B927C408FCD3}"/>
    <cellStyle name="Normal 2 5 5 2 3 2 3" xfId="13226" xr:uid="{6136A377-37F4-4E5E-B31B-8CE1187966A1}"/>
    <cellStyle name="Normal 2 5 5 2 3 2 3 2" xfId="41183" xr:uid="{227CB531-1B5D-49E3-9524-326BBEE5339E}"/>
    <cellStyle name="Normal 2 5 5 2 3 2 4" xfId="41180" xr:uid="{EA282967-AB20-4C9D-8EB6-0416CAA0809E}"/>
    <cellStyle name="Normal 2 5 5 2 3 3" xfId="13227" xr:uid="{BF2F51CA-70EE-4F6E-B11D-3D23323E49F0}"/>
    <cellStyle name="Normal 2 5 5 2 3 3 2" xfId="13228" xr:uid="{839B5C1C-8427-4CA1-B15C-9FA36F4318C9}"/>
    <cellStyle name="Normal 2 5 5 2 3 3 2 2" xfId="41185" xr:uid="{07B787FA-59B5-4B2B-BB87-FD8C63771882}"/>
    <cellStyle name="Normal 2 5 5 2 3 3 3" xfId="41184" xr:uid="{6846ECF7-62A7-4DCA-9E06-4034CD65E548}"/>
    <cellStyle name="Normal 2 5 5 2 3 4" xfId="13229" xr:uid="{79830D58-E894-40BD-AE0C-512F3A13ABB9}"/>
    <cellStyle name="Normal 2 5 5 2 3 4 2" xfId="41186" xr:uid="{4828065D-B1E4-4C82-9D50-F69CF59860FC}"/>
    <cellStyle name="Normal 2 5 5 2 3 5" xfId="41179" xr:uid="{F74B8A48-97E8-455E-9619-2C1E789A5597}"/>
    <cellStyle name="Normal 2 5 5 2 4" xfId="13230" xr:uid="{B25E3946-BE6C-47DA-8211-E1FDC42035B7}"/>
    <cellStyle name="Normal 2 5 5 2 4 2" xfId="13231" xr:uid="{BBFFB936-65DF-452D-9470-36B75B21BFCA}"/>
    <cellStyle name="Normal 2 5 5 2 4 2 2" xfId="13232" xr:uid="{C697B41D-1885-4D68-AC87-F3D3B0BC08BA}"/>
    <cellStyle name="Normal 2 5 5 2 4 2 2 2" xfId="13233" xr:uid="{56E79376-DB8B-4D12-B73D-7453414D152F}"/>
    <cellStyle name="Normal 2 5 5 2 4 2 2 2 2" xfId="41190" xr:uid="{3CC507CF-DA7E-47B6-947F-78C549D56C73}"/>
    <cellStyle name="Normal 2 5 5 2 4 2 2 3" xfId="41189" xr:uid="{F874D395-ABF2-41DE-A118-7AE94873FCB3}"/>
    <cellStyle name="Normal 2 5 5 2 4 2 3" xfId="13234" xr:uid="{0ECAF655-3501-47E0-B8ED-9AF4FD002C15}"/>
    <cellStyle name="Normal 2 5 5 2 4 2 3 2" xfId="41191" xr:uid="{1B206575-42B6-431F-8A89-5C3C2B386CB3}"/>
    <cellStyle name="Normal 2 5 5 2 4 2 4" xfId="41188" xr:uid="{E3068871-DE72-407B-8F60-6E2D2520FFD0}"/>
    <cellStyle name="Normal 2 5 5 2 4 3" xfId="13235" xr:uid="{AC77697C-79B0-40FA-824F-EBC34B930C66}"/>
    <cellStyle name="Normal 2 5 5 2 4 3 2" xfId="13236" xr:uid="{737150B1-545F-4205-B368-FB5F878195B8}"/>
    <cellStyle name="Normal 2 5 5 2 4 3 2 2" xfId="41193" xr:uid="{84301B1A-80A2-452B-BA83-DB41EC18C89D}"/>
    <cellStyle name="Normal 2 5 5 2 4 3 3" xfId="41192" xr:uid="{DB868D42-247F-411C-937E-D2B347F80D01}"/>
    <cellStyle name="Normal 2 5 5 2 4 4" xfId="13237" xr:uid="{9A89925C-1A86-493E-8A39-0E84F655FA0A}"/>
    <cellStyle name="Normal 2 5 5 2 4 4 2" xfId="41194" xr:uid="{48BF6D42-F12A-4031-8722-5226ACB840A6}"/>
    <cellStyle name="Normal 2 5 5 2 4 5" xfId="41187" xr:uid="{05AB217D-83C2-4EB2-9877-FC559B19243D}"/>
    <cellStyle name="Normal 2 5 5 2 5" xfId="13238" xr:uid="{ADF7F757-FA42-4627-9232-695250F18261}"/>
    <cellStyle name="Normal 2 5 5 2 5 2" xfId="13239" xr:uid="{B6D835BF-A432-48EC-BABA-BA9A5C32233C}"/>
    <cellStyle name="Normal 2 5 5 2 5 2 2" xfId="13240" xr:uid="{056E7BE1-CFD3-45D9-9B03-8A08F00162AD}"/>
    <cellStyle name="Normal 2 5 5 2 5 2 2 2" xfId="41197" xr:uid="{DC1464CE-2C16-4776-81A7-5E17DC3E5FAF}"/>
    <cellStyle name="Normal 2 5 5 2 5 2 3" xfId="41196" xr:uid="{09360A2D-AAC1-4345-AF38-C19EF77F620D}"/>
    <cellStyle name="Normal 2 5 5 2 5 3" xfId="13241" xr:uid="{1B442DF1-9DDF-4601-B0DB-199B48AC67F0}"/>
    <cellStyle name="Normal 2 5 5 2 5 3 2" xfId="41198" xr:uid="{13C3545C-2751-46B0-A7A0-1CD313075CF6}"/>
    <cellStyle name="Normal 2 5 5 2 5 4" xfId="41195" xr:uid="{39339C06-5BA9-4B6B-979A-4CBEA67C20F5}"/>
    <cellStyle name="Normal 2 5 5 2 6" xfId="13242" xr:uid="{65B66977-7EF3-4AEB-ADF8-2ECE95637457}"/>
    <cellStyle name="Normal 2 5 5 2 6 2" xfId="13243" xr:uid="{7CD1D60A-FAEB-467D-B682-A7E3668C282B}"/>
    <cellStyle name="Normal 2 5 5 2 6 2 2" xfId="41200" xr:uid="{98FBC8C2-8EBA-4A77-B073-B910451525D9}"/>
    <cellStyle name="Normal 2 5 5 2 6 3" xfId="41199" xr:uid="{FD2CA454-FD43-4A23-B588-BE4670041663}"/>
    <cellStyle name="Normal 2 5 5 2 7" xfId="13244" xr:uid="{B51DC526-47F1-4A02-ADC0-8E2B6E875D96}"/>
    <cellStyle name="Normal 2 5 5 2 7 2" xfId="41201" xr:uid="{76560CDC-3AAD-4466-B38A-BA117A86C8DA}"/>
    <cellStyle name="Normal 2 5 5 2 8" xfId="28421" xr:uid="{3FC4AECE-EE03-4337-B0FE-17BF7A8CEA23}"/>
    <cellStyle name="Normal 2 5 5 3" xfId="13245" xr:uid="{1A334CDE-49B7-4818-84F2-4334E9796918}"/>
    <cellStyle name="Normal 2 5 5 3 2" xfId="13246" xr:uid="{07502F58-24B5-4D1C-98E7-DF6973A3CE3C}"/>
    <cellStyle name="Normal 2 5 5 3 2 2" xfId="13247" xr:uid="{3A8995B3-01C8-46ED-A56B-0AB33971008E}"/>
    <cellStyle name="Normal 2 5 5 3 2 2 2" xfId="13248" xr:uid="{502A5155-777E-4B66-BDF4-AA12DCD65EAD}"/>
    <cellStyle name="Normal 2 5 5 3 2 2 2 2" xfId="13249" xr:uid="{E656EAB6-7468-4D1C-91F5-66448B7A4907}"/>
    <cellStyle name="Normal 2 5 5 3 2 2 2 2 2" xfId="41206" xr:uid="{AC64DD50-895B-4DA2-BED3-18770762D37A}"/>
    <cellStyle name="Normal 2 5 5 3 2 2 2 3" xfId="41205" xr:uid="{1C0F4DB1-62E2-48A7-9B27-E9AE5D2E92A2}"/>
    <cellStyle name="Normal 2 5 5 3 2 2 3" xfId="13250" xr:uid="{DEF9ECF3-88EF-413D-BE18-D53EBFD48DE6}"/>
    <cellStyle name="Normal 2 5 5 3 2 2 3 2" xfId="41207" xr:uid="{0D821174-C375-4696-9548-F0B649FB3D43}"/>
    <cellStyle name="Normal 2 5 5 3 2 2 4" xfId="41204" xr:uid="{CF4A086A-6C30-4B44-B5DC-9DBA7077B706}"/>
    <cellStyle name="Normal 2 5 5 3 2 3" xfId="13251" xr:uid="{112500EC-71C0-4921-9223-C0928B356727}"/>
    <cellStyle name="Normal 2 5 5 3 2 3 2" xfId="13252" xr:uid="{6F32C1B0-0DC8-42F1-B398-1521FA6F99F5}"/>
    <cellStyle name="Normal 2 5 5 3 2 3 2 2" xfId="41209" xr:uid="{F2F96FF0-D873-4297-ACA1-06063837E7A2}"/>
    <cellStyle name="Normal 2 5 5 3 2 3 3" xfId="41208" xr:uid="{FB8F5EC9-E848-473D-9E23-165FE8DEB86A}"/>
    <cellStyle name="Normal 2 5 5 3 2 4" xfId="13253" xr:uid="{AECA4376-7EC7-4ECD-902A-D4797731F2AA}"/>
    <cellStyle name="Normal 2 5 5 3 2 4 2" xfId="41210" xr:uid="{EB8C03DF-F8E0-4871-BC5D-A73CDAB754F9}"/>
    <cellStyle name="Normal 2 5 5 3 2 5" xfId="41203" xr:uid="{55F47DBD-FA5C-4315-B237-A279A91F7087}"/>
    <cellStyle name="Normal 2 5 5 3 3" xfId="13254" xr:uid="{0F179526-0342-4373-97A1-710A86FBEB31}"/>
    <cellStyle name="Normal 2 5 5 3 3 2" xfId="13255" xr:uid="{73977A28-D9BD-48DC-AABF-ADA3E55A0FE1}"/>
    <cellStyle name="Normal 2 5 5 3 3 2 2" xfId="13256" xr:uid="{3BFBD252-514C-4B74-832B-0670B5CFC9C0}"/>
    <cellStyle name="Normal 2 5 5 3 3 2 2 2" xfId="41213" xr:uid="{1EF62DA0-997A-45BF-BAC2-21245FEC2B4A}"/>
    <cellStyle name="Normal 2 5 5 3 3 2 3" xfId="41212" xr:uid="{F7D697ED-5820-42FB-98F9-2FEE138EE5B9}"/>
    <cellStyle name="Normal 2 5 5 3 3 3" xfId="13257" xr:uid="{1D60978B-671C-40CB-BBB6-3EAFFB938D43}"/>
    <cellStyle name="Normal 2 5 5 3 3 3 2" xfId="41214" xr:uid="{FF42B79C-7707-4D0B-B386-199FD154508F}"/>
    <cellStyle name="Normal 2 5 5 3 3 4" xfId="41211" xr:uid="{B959DDAF-E5F9-4F8F-8065-CF75AA8F1F66}"/>
    <cellStyle name="Normal 2 5 5 3 4" xfId="13258" xr:uid="{D13991EE-68AB-4639-B53C-651ADAAF9A1F}"/>
    <cellStyle name="Normal 2 5 5 3 4 2" xfId="13259" xr:uid="{82B4E7E6-0F8F-4E09-9BE3-B686EA7F61D9}"/>
    <cellStyle name="Normal 2 5 5 3 4 2 2" xfId="41216" xr:uid="{EE706C48-D0F2-4BE4-8291-ACE07C0AB197}"/>
    <cellStyle name="Normal 2 5 5 3 4 3" xfId="41215" xr:uid="{D486FB65-73A3-4017-AC0A-6AC43BA77FE3}"/>
    <cellStyle name="Normal 2 5 5 3 5" xfId="13260" xr:uid="{1071A829-93AB-4E52-9295-F4FDDA4387AD}"/>
    <cellStyle name="Normal 2 5 5 3 5 2" xfId="41217" xr:uid="{24881A05-073F-44BC-8B17-0D1D999996AD}"/>
    <cellStyle name="Normal 2 5 5 3 6" xfId="41202" xr:uid="{2C3C3AE1-4FF3-4640-BC48-358592E7BA2B}"/>
    <cellStyle name="Normal 2 5 5 4" xfId="13261" xr:uid="{0D8012C2-74B5-4FAD-96FE-8EB17B71154C}"/>
    <cellStyle name="Normal 2 5 5 4 2" xfId="13262" xr:uid="{C2C30708-805A-41F3-9BEF-1FB807A68278}"/>
    <cellStyle name="Normal 2 5 5 4 2 2" xfId="13263" xr:uid="{EDC95AEF-2DD5-4224-AECC-C4D7D3E29FF9}"/>
    <cellStyle name="Normal 2 5 5 4 2 2 2" xfId="13264" xr:uid="{50E697DB-ECB5-459B-A995-C27475405BA7}"/>
    <cellStyle name="Normal 2 5 5 4 2 2 2 2" xfId="41221" xr:uid="{1B714A2F-EE85-4FC2-B64C-FECE6506FB1F}"/>
    <cellStyle name="Normal 2 5 5 4 2 2 3" xfId="41220" xr:uid="{20D349C0-3E72-4E1F-929C-FEB688A5E908}"/>
    <cellStyle name="Normal 2 5 5 4 2 3" xfId="13265" xr:uid="{0DEEB2C0-FD6C-40E1-A36F-C5A3E03B0B4C}"/>
    <cellStyle name="Normal 2 5 5 4 2 3 2" xfId="41222" xr:uid="{21DC1D14-55C1-4FCD-B3E9-13305AA2A9D9}"/>
    <cellStyle name="Normal 2 5 5 4 2 4" xfId="41219" xr:uid="{5FE0E85E-CD0C-49AD-A49A-C1EC75DC5274}"/>
    <cellStyle name="Normal 2 5 5 4 3" xfId="13266" xr:uid="{437C80B1-BF81-41CE-B39B-1526C1937668}"/>
    <cellStyle name="Normal 2 5 5 4 3 2" xfId="13267" xr:uid="{35719695-D12F-4D17-87EA-C553219A2A29}"/>
    <cellStyle name="Normal 2 5 5 4 3 2 2" xfId="41224" xr:uid="{DF5B4565-D71D-4B1D-A37F-E4962FFC1120}"/>
    <cellStyle name="Normal 2 5 5 4 3 3" xfId="41223" xr:uid="{A46B66EC-97D6-400E-B790-CF89B459B7C1}"/>
    <cellStyle name="Normal 2 5 5 4 4" xfId="13268" xr:uid="{DA00BCDC-6D76-46A3-AA9E-98A94B000962}"/>
    <cellStyle name="Normal 2 5 5 4 4 2" xfId="41225" xr:uid="{22E08EEC-AC3E-4D6B-B620-33DC09D8F16F}"/>
    <cellStyle name="Normal 2 5 5 4 5" xfId="41218" xr:uid="{128C1A0E-4DFF-4CD2-A1A2-FDFE1CF03579}"/>
    <cellStyle name="Normal 2 5 5 5" xfId="13269" xr:uid="{5479B6A7-E4B8-4BBA-AACE-FEA6D8347B62}"/>
    <cellStyle name="Normal 2 5 5 5 2" xfId="13270" xr:uid="{005B6EDA-DC51-48E8-9771-D5B453FA572C}"/>
    <cellStyle name="Normal 2 5 5 5 2 2" xfId="13271" xr:uid="{267CAEE2-75B6-4497-A9AF-99A1FD6BA65A}"/>
    <cellStyle name="Normal 2 5 5 5 2 2 2" xfId="13272" xr:uid="{6BDFE061-EF49-471A-B5AB-3D9AC09662CC}"/>
    <cellStyle name="Normal 2 5 5 5 2 2 2 2" xfId="41229" xr:uid="{C1DB47CC-AA97-48B2-BE67-BEA2B002FC4B}"/>
    <cellStyle name="Normal 2 5 5 5 2 2 3" xfId="41228" xr:uid="{15CD1725-DD3D-4A6B-91D0-99E848F9A7D1}"/>
    <cellStyle name="Normal 2 5 5 5 2 3" xfId="13273" xr:uid="{69E07362-3DA5-4D68-B41C-1B2A29E408EC}"/>
    <cellStyle name="Normal 2 5 5 5 2 3 2" xfId="41230" xr:uid="{7EE24A7B-FA60-49FF-9D49-51B8FEB45BB6}"/>
    <cellStyle name="Normal 2 5 5 5 2 4" xfId="41227" xr:uid="{9C96422B-EB95-4AD5-AB4B-CDCD4FA6661D}"/>
    <cellStyle name="Normal 2 5 5 5 3" xfId="13274" xr:uid="{5FBC578F-B91B-496C-83E5-5831708FB5A8}"/>
    <cellStyle name="Normal 2 5 5 5 3 2" xfId="13275" xr:uid="{F28D6657-5B76-4303-8DD1-D05CF89249D1}"/>
    <cellStyle name="Normal 2 5 5 5 3 2 2" xfId="41232" xr:uid="{CB222961-29C5-4291-9347-9F709A506092}"/>
    <cellStyle name="Normal 2 5 5 5 3 3" xfId="41231" xr:uid="{3AA565A6-669B-449F-AAE4-9AD368493045}"/>
    <cellStyle name="Normal 2 5 5 5 4" xfId="13276" xr:uid="{816F16D8-963A-4152-91DA-7C5C7BCAE001}"/>
    <cellStyle name="Normal 2 5 5 5 4 2" xfId="41233" xr:uid="{16BB0DB1-156F-4336-947E-537AA48576CB}"/>
    <cellStyle name="Normal 2 5 5 5 5" xfId="41226" xr:uid="{8BAC3BA6-AEB1-4C33-8FB8-F2736E0C0558}"/>
    <cellStyle name="Normal 2 5 5 6" xfId="13277" xr:uid="{BBD56AA7-FE06-4207-B534-EEB1835A8E9D}"/>
    <cellStyle name="Normal 2 5 5 6 2" xfId="13278" xr:uid="{7459543F-805B-4329-9270-593C9FAB5CEC}"/>
    <cellStyle name="Normal 2 5 5 6 2 2" xfId="13279" xr:uid="{58BBAF0E-C395-45B9-AE40-8AF5194E99E1}"/>
    <cellStyle name="Normal 2 5 5 6 2 2 2" xfId="41236" xr:uid="{EB831FFC-78B7-4D4E-AC09-FF80F08DC390}"/>
    <cellStyle name="Normal 2 5 5 6 2 3" xfId="41235" xr:uid="{0BF929ED-F231-4132-8805-76888CE4969E}"/>
    <cellStyle name="Normal 2 5 5 6 3" xfId="13280" xr:uid="{01013EAE-292A-4610-B146-0146C53277AB}"/>
    <cellStyle name="Normal 2 5 5 6 3 2" xfId="41237" xr:uid="{B4A51ED9-D6F4-4685-8B11-F37CFF217B3D}"/>
    <cellStyle name="Normal 2 5 5 6 4" xfId="41234" xr:uid="{A986AAB6-BD1F-4CBD-856C-63B882DE1DC1}"/>
    <cellStyle name="Normal 2 5 5 7" xfId="13281" xr:uid="{58AF1DB8-70CC-49E4-A92F-DAA91ADEF0B8}"/>
    <cellStyle name="Normal 2 5 5 7 2" xfId="13282" xr:uid="{953DC4E2-1A19-4E8B-AD95-AC30675218FB}"/>
    <cellStyle name="Normal 2 5 5 7 2 2" xfId="41239" xr:uid="{A434D090-EC5E-4D23-8BCF-746F8595DF4C}"/>
    <cellStyle name="Normal 2 5 5 7 3" xfId="41238" xr:uid="{121A05EC-F813-446C-8723-12078EC4BC1E}"/>
    <cellStyle name="Normal 2 5 5 8" xfId="13283" xr:uid="{E61DF954-D1C7-43E8-A83E-380E91566BC9}"/>
    <cellStyle name="Normal 2 5 5 8 2" xfId="41240" xr:uid="{1670D9B7-DFF5-4317-93F4-578DC510D819}"/>
    <cellStyle name="Normal 2 5 5 9" xfId="28076" xr:uid="{F20A8EB1-5951-4636-8132-EAAFA094D611}"/>
    <cellStyle name="Normal 2 5 6" xfId="405" xr:uid="{6C2038D6-0631-486B-AD19-348F3B43A332}"/>
    <cellStyle name="Normal 2 5 6 2" xfId="13284" xr:uid="{D6FFCD03-C337-4906-993F-AE43D24B5B33}"/>
    <cellStyle name="Normal 2 5 6 2 2" xfId="13285" xr:uid="{76EE9E1A-1ED6-49A6-B24A-D93D61F25F88}"/>
    <cellStyle name="Normal 2 5 6 2 2 2" xfId="13286" xr:uid="{6567C617-C8E7-4D93-9113-F55119063B7F}"/>
    <cellStyle name="Normal 2 5 6 2 2 2 2" xfId="13287" xr:uid="{EC626E33-042C-411B-9BCA-84810678BD8A}"/>
    <cellStyle name="Normal 2 5 6 2 2 2 2 2" xfId="13288" xr:uid="{30BE545D-5222-40A2-BA19-27EC999D4F60}"/>
    <cellStyle name="Normal 2 5 6 2 2 2 2 2 2" xfId="41245" xr:uid="{85937F11-4890-4857-B1D1-EE4CC9FAA9AA}"/>
    <cellStyle name="Normal 2 5 6 2 2 2 2 3" xfId="41244" xr:uid="{7DF9A0AE-63ED-44C1-88D1-79ED344795F2}"/>
    <cellStyle name="Normal 2 5 6 2 2 2 3" xfId="13289" xr:uid="{A212ACAA-5E21-4669-9B35-8C3B4D4DAA91}"/>
    <cellStyle name="Normal 2 5 6 2 2 2 3 2" xfId="41246" xr:uid="{BB33722C-AE2B-45CD-9878-52A41455FAC7}"/>
    <cellStyle name="Normal 2 5 6 2 2 2 4" xfId="41243" xr:uid="{21F5079F-103C-49CB-9A04-1FF7345CA8BF}"/>
    <cellStyle name="Normal 2 5 6 2 2 3" xfId="13290" xr:uid="{753FA62D-3585-4782-B6E4-19559ADFAE46}"/>
    <cellStyle name="Normal 2 5 6 2 2 3 2" xfId="13291" xr:uid="{518083C1-9FC0-449E-86C1-92649D5653A0}"/>
    <cellStyle name="Normal 2 5 6 2 2 3 2 2" xfId="41248" xr:uid="{AA7EE95E-20C4-4A01-8D13-010BE7CB2941}"/>
    <cellStyle name="Normal 2 5 6 2 2 3 3" xfId="41247" xr:uid="{3BDE1BC1-A9BC-4A11-8132-0C76CC3E4739}"/>
    <cellStyle name="Normal 2 5 6 2 2 4" xfId="13292" xr:uid="{64F01695-50A1-47C5-AA6F-DF47ED564D3E}"/>
    <cellStyle name="Normal 2 5 6 2 2 4 2" xfId="41249" xr:uid="{2A851D21-9913-4F52-A097-B8487610350D}"/>
    <cellStyle name="Normal 2 5 6 2 2 5" xfId="41242" xr:uid="{5CB71D6F-CA21-4580-80E0-2DDD95131AF0}"/>
    <cellStyle name="Normal 2 5 6 2 3" xfId="13293" xr:uid="{26400D24-C1EA-43DE-895B-B37376863FA0}"/>
    <cellStyle name="Normal 2 5 6 2 3 2" xfId="13294" xr:uid="{F3AB33FE-776D-4EDD-A10D-63A76A001A1E}"/>
    <cellStyle name="Normal 2 5 6 2 3 2 2" xfId="13295" xr:uid="{479FF10E-66DA-44F9-8D18-F1B625318D47}"/>
    <cellStyle name="Normal 2 5 6 2 3 2 2 2" xfId="41252" xr:uid="{5D4E08E7-180A-48E1-AF98-0B9B3FE1090E}"/>
    <cellStyle name="Normal 2 5 6 2 3 2 3" xfId="41251" xr:uid="{682862DB-3E2E-4EDF-B909-C7EA395CDA43}"/>
    <cellStyle name="Normal 2 5 6 2 3 3" xfId="13296" xr:uid="{1CE904B0-B4C2-4CEC-B343-81CF0A45A7D0}"/>
    <cellStyle name="Normal 2 5 6 2 3 3 2" xfId="41253" xr:uid="{3B893458-8AC0-4B36-BFB6-13DA8AF0C82F}"/>
    <cellStyle name="Normal 2 5 6 2 3 4" xfId="41250" xr:uid="{AC47A1C3-308D-4199-A098-3314EF60DF25}"/>
    <cellStyle name="Normal 2 5 6 2 4" xfId="13297" xr:uid="{4EAC25D1-299B-4DDF-88F8-0005F6396CC3}"/>
    <cellStyle name="Normal 2 5 6 2 4 2" xfId="13298" xr:uid="{F41ACC38-1C4A-459A-924C-373FCEB585F1}"/>
    <cellStyle name="Normal 2 5 6 2 4 2 2" xfId="41255" xr:uid="{717FB178-13FB-4B98-8ECA-795CE65212C2}"/>
    <cellStyle name="Normal 2 5 6 2 4 3" xfId="41254" xr:uid="{27B54546-D0A2-48B7-894E-46A171077ACA}"/>
    <cellStyle name="Normal 2 5 6 2 5" xfId="13299" xr:uid="{D436661D-122D-4777-92F6-96B479EB80B2}"/>
    <cellStyle name="Normal 2 5 6 2 5 2" xfId="41256" xr:uid="{F546ED42-9BDB-4711-A6D6-9B2509D6005E}"/>
    <cellStyle name="Normal 2 5 6 2 6" xfId="41241" xr:uid="{A87BFAAD-C325-454D-B660-5B5B219513E3}"/>
    <cellStyle name="Normal 2 5 6 3" xfId="13300" xr:uid="{9FF0D865-F5C2-4E76-A673-478F566BE159}"/>
    <cellStyle name="Normal 2 5 6 3 2" xfId="13301" xr:uid="{2A451841-6925-4235-977C-F9525C9FC939}"/>
    <cellStyle name="Normal 2 5 6 3 2 2" xfId="13302" xr:uid="{DE9955B9-1E8E-4C9B-B98F-8C9A23B65074}"/>
    <cellStyle name="Normal 2 5 6 3 2 2 2" xfId="13303" xr:uid="{43924E2F-594B-4E8B-B505-1D00AF0C2C58}"/>
    <cellStyle name="Normal 2 5 6 3 2 2 2 2" xfId="41260" xr:uid="{C16C3830-D063-4CE5-A488-7A26FAE90886}"/>
    <cellStyle name="Normal 2 5 6 3 2 2 3" xfId="41259" xr:uid="{4CFE67B4-BDED-46A9-8489-33CF6AEA7283}"/>
    <cellStyle name="Normal 2 5 6 3 2 3" xfId="13304" xr:uid="{8211A3FB-5515-4D38-BEE5-73C59E9F78E8}"/>
    <cellStyle name="Normal 2 5 6 3 2 3 2" xfId="41261" xr:uid="{95D0210E-C9BC-4A55-B537-7B66088D68BD}"/>
    <cellStyle name="Normal 2 5 6 3 2 4" xfId="41258" xr:uid="{DF7D8D89-C6DA-4515-B91D-3A3BF45CF2A9}"/>
    <cellStyle name="Normal 2 5 6 3 3" xfId="13305" xr:uid="{E5DBC413-9BFE-41E5-A307-34E1CFF40FD7}"/>
    <cellStyle name="Normal 2 5 6 3 3 2" xfId="13306" xr:uid="{21E7283F-6753-445F-9041-F75EE70DB91A}"/>
    <cellStyle name="Normal 2 5 6 3 3 2 2" xfId="41263" xr:uid="{B8CAFBCC-57D0-4AF6-BF7B-3CD21834907A}"/>
    <cellStyle name="Normal 2 5 6 3 3 3" xfId="41262" xr:uid="{11E5A6D6-79C5-47F3-812A-46D56D4A0187}"/>
    <cellStyle name="Normal 2 5 6 3 4" xfId="13307" xr:uid="{18474936-6DCD-411A-8059-E1E4D82F83D2}"/>
    <cellStyle name="Normal 2 5 6 3 4 2" xfId="41264" xr:uid="{1714D6B7-9CC7-44A5-BBA1-5DA8ACAB2DE7}"/>
    <cellStyle name="Normal 2 5 6 3 5" xfId="41257" xr:uid="{7B7C0F78-5C7D-4952-AE3D-C7D4C853F588}"/>
    <cellStyle name="Normal 2 5 6 4" xfId="13308" xr:uid="{BC9C6B47-1039-47AE-9762-34F68A7B261A}"/>
    <cellStyle name="Normal 2 5 6 4 2" xfId="13309" xr:uid="{30C6A8E6-C0FC-429C-AB32-A9A50C87003D}"/>
    <cellStyle name="Normal 2 5 6 4 2 2" xfId="13310" xr:uid="{C10904D4-38B1-49D5-84EF-B32DB56DEA2F}"/>
    <cellStyle name="Normal 2 5 6 4 2 2 2" xfId="13311" xr:uid="{519887BF-6428-4E47-93DE-BC2CD7E17E07}"/>
    <cellStyle name="Normal 2 5 6 4 2 2 2 2" xfId="41268" xr:uid="{265EA50C-9A58-4930-B244-232AD64DED32}"/>
    <cellStyle name="Normal 2 5 6 4 2 2 3" xfId="41267" xr:uid="{BF8E70AF-2A88-4641-B9F1-1013AF3CA297}"/>
    <cellStyle name="Normal 2 5 6 4 2 3" xfId="13312" xr:uid="{519559D5-61F3-4A6A-8C99-6AD27BF5B0E0}"/>
    <cellStyle name="Normal 2 5 6 4 2 3 2" xfId="41269" xr:uid="{C0F55C32-742B-41E0-82BC-606955B12519}"/>
    <cellStyle name="Normal 2 5 6 4 2 4" xfId="41266" xr:uid="{D01A5FF4-AE0B-48E3-8895-BD18A4CB6C6C}"/>
    <cellStyle name="Normal 2 5 6 4 3" xfId="13313" xr:uid="{AA722130-BAAE-4950-8F81-E7CC641D8D49}"/>
    <cellStyle name="Normal 2 5 6 4 3 2" xfId="13314" xr:uid="{14A5CEFA-9822-4304-ADDA-96AD5C845A9E}"/>
    <cellStyle name="Normal 2 5 6 4 3 2 2" xfId="41271" xr:uid="{4F4EA715-5D70-43E6-815E-875626DAA18C}"/>
    <cellStyle name="Normal 2 5 6 4 3 3" xfId="41270" xr:uid="{BEE95E6E-07C2-4847-8DF8-66777CC14556}"/>
    <cellStyle name="Normal 2 5 6 4 4" xfId="13315" xr:uid="{30011572-C2C1-4F0B-8BD3-94A0D8394E62}"/>
    <cellStyle name="Normal 2 5 6 4 4 2" xfId="41272" xr:uid="{6216B961-5273-47C9-8952-E036A3AE12E7}"/>
    <cellStyle name="Normal 2 5 6 4 5" xfId="41265" xr:uid="{986BF260-5A4E-45A7-8E99-3497C5AE8A33}"/>
    <cellStyle name="Normal 2 5 6 5" xfId="13316" xr:uid="{6B06D4A6-962C-424E-9D8C-B986E964B197}"/>
    <cellStyle name="Normal 2 5 6 5 2" xfId="13317" xr:uid="{A728287B-3BA0-4C47-9251-86269E7D8282}"/>
    <cellStyle name="Normal 2 5 6 5 2 2" xfId="13318" xr:uid="{2B18B1F9-14AF-4902-84B2-F3EB079824B5}"/>
    <cellStyle name="Normal 2 5 6 5 2 2 2" xfId="41275" xr:uid="{A8F275BB-1098-4832-9481-C8A11147A563}"/>
    <cellStyle name="Normal 2 5 6 5 2 3" xfId="41274" xr:uid="{F8143133-6102-4EED-A445-029052BA6DC8}"/>
    <cellStyle name="Normal 2 5 6 5 3" xfId="13319" xr:uid="{CCB37702-0711-4CC5-ACB1-34ED047034CD}"/>
    <cellStyle name="Normal 2 5 6 5 3 2" xfId="41276" xr:uid="{448AE509-2325-4741-89E7-EFF51E6C1F19}"/>
    <cellStyle name="Normal 2 5 6 5 4" xfId="41273" xr:uid="{77C65826-66FA-49F7-91C9-532D8B29B949}"/>
    <cellStyle name="Normal 2 5 6 6" xfId="13320" xr:uid="{49AFE85A-B212-40F6-898F-F47546E6EDB4}"/>
    <cellStyle name="Normal 2 5 6 6 2" xfId="13321" xr:uid="{C8945193-5347-442F-A2A2-95D833B0D5A4}"/>
    <cellStyle name="Normal 2 5 6 6 2 2" xfId="41278" xr:uid="{E05B9B1B-1603-4503-AA2E-7379051D81D9}"/>
    <cellStyle name="Normal 2 5 6 6 3" xfId="41277" xr:uid="{5A1C9001-9700-43E1-8E95-389180C3A5FD}"/>
    <cellStyle name="Normal 2 5 6 7" xfId="13322" xr:uid="{3D643112-D340-4F89-AF3E-40DF60E69271}"/>
    <cellStyle name="Normal 2 5 6 7 2" xfId="41279" xr:uid="{1B7FF353-028B-4074-8497-E698742017EB}"/>
    <cellStyle name="Normal 2 5 6 8" xfId="28385" xr:uid="{AA566CD0-5142-4546-A4AD-8BA4AE01B7BC}"/>
    <cellStyle name="Normal 2 5 7" xfId="13323" xr:uid="{2E8C5A32-7D1B-4680-A189-6DE3B85EFA5B}"/>
    <cellStyle name="Normal 2 5 7 2" xfId="13324" xr:uid="{01200CBA-E2AF-4A17-9B03-FC49DEF92FB6}"/>
    <cellStyle name="Normal 2 5 7 2 2" xfId="13325" xr:uid="{BAAA96D0-F444-4B46-9CAA-4AA26D9C4084}"/>
    <cellStyle name="Normal 2 5 7 2 2 2" xfId="13326" xr:uid="{15875F64-C5DA-4ACA-A7E6-00955FCED1C5}"/>
    <cellStyle name="Normal 2 5 7 2 2 2 2" xfId="13327" xr:uid="{7842D71D-80A2-4FDB-974D-7544BBD867E5}"/>
    <cellStyle name="Normal 2 5 7 2 2 2 2 2" xfId="41284" xr:uid="{02AC5716-0878-41B0-8A80-5A408F16878E}"/>
    <cellStyle name="Normal 2 5 7 2 2 2 3" xfId="41283" xr:uid="{54214F6B-06E5-487E-B143-32C1ECC8DFE7}"/>
    <cellStyle name="Normal 2 5 7 2 2 3" xfId="13328" xr:uid="{A77D6289-987E-48C6-B958-DF770ED799DA}"/>
    <cellStyle name="Normal 2 5 7 2 2 3 2" xfId="41285" xr:uid="{B2DB90B3-FE9E-4789-AB88-9C4FDAB7C510}"/>
    <cellStyle name="Normal 2 5 7 2 2 4" xfId="41282" xr:uid="{72F9D9F5-6F8F-4F2A-BF97-5031DF906C27}"/>
    <cellStyle name="Normal 2 5 7 2 3" xfId="13329" xr:uid="{937A6270-BCE6-4CDB-B4B2-C3112C604928}"/>
    <cellStyle name="Normal 2 5 7 2 3 2" xfId="13330" xr:uid="{218AE568-0E8A-46D8-8566-AC82E46ADFCD}"/>
    <cellStyle name="Normal 2 5 7 2 3 2 2" xfId="41287" xr:uid="{CFAC8AE5-914B-48B8-B053-F400680F257B}"/>
    <cellStyle name="Normal 2 5 7 2 3 3" xfId="41286" xr:uid="{C2D7C8B5-282B-46AF-8762-D50AE2B298FC}"/>
    <cellStyle name="Normal 2 5 7 2 4" xfId="13331" xr:uid="{5D16BFA2-A419-46DF-9A9E-8B74F66AD23F}"/>
    <cellStyle name="Normal 2 5 7 2 4 2" xfId="41288" xr:uid="{75A3DE8E-1C8A-49D9-9853-5C30F554C34E}"/>
    <cellStyle name="Normal 2 5 7 2 5" xfId="41281" xr:uid="{B38139F1-CFB4-439F-98B7-F191E9CAFE6C}"/>
    <cellStyle name="Normal 2 5 7 3" xfId="13332" xr:uid="{641C50DB-AA09-48C0-A74F-1E5BD5E665B1}"/>
    <cellStyle name="Normal 2 5 7 3 2" xfId="13333" xr:uid="{F88C08A1-4451-46BF-A198-6044B52CDD01}"/>
    <cellStyle name="Normal 2 5 7 3 2 2" xfId="13334" xr:uid="{221B97AB-A77A-48A0-9CB9-A5D2AE70A9F8}"/>
    <cellStyle name="Normal 2 5 7 3 2 2 2" xfId="41291" xr:uid="{159CBCBE-9F63-4F4A-B5DD-C3D6BB01CC15}"/>
    <cellStyle name="Normal 2 5 7 3 2 3" xfId="41290" xr:uid="{304DAAA1-FE5F-4403-96F6-EF2A2C96FF6D}"/>
    <cellStyle name="Normal 2 5 7 3 3" xfId="13335" xr:uid="{4DA56975-72B0-4A0B-9A0D-00695BD1E278}"/>
    <cellStyle name="Normal 2 5 7 3 3 2" xfId="41292" xr:uid="{B20FDE36-DC0C-4D2B-A362-42CE69DF0A3A}"/>
    <cellStyle name="Normal 2 5 7 3 4" xfId="41289" xr:uid="{D42BE114-E427-4A58-A7E2-C5AB5CFDE31D}"/>
    <cellStyle name="Normal 2 5 7 4" xfId="13336" xr:uid="{32B33F50-BE4E-4980-8D91-E8F9F821FF1D}"/>
    <cellStyle name="Normal 2 5 7 4 2" xfId="13337" xr:uid="{9A1F7AC2-3B02-4C2B-9EAF-AC12C8884654}"/>
    <cellStyle name="Normal 2 5 7 4 2 2" xfId="41294" xr:uid="{28A8C963-C45A-4C62-8B97-EF330CF97FDF}"/>
    <cellStyle name="Normal 2 5 7 4 3" xfId="41293" xr:uid="{18CECB83-3478-4235-A39B-291622150BD8}"/>
    <cellStyle name="Normal 2 5 7 5" xfId="13338" xr:uid="{8982F9B1-9F29-4469-BEAD-5339B83C5FE2}"/>
    <cellStyle name="Normal 2 5 7 5 2" xfId="41295" xr:uid="{ACA26CCE-B680-49D7-A2BC-1812ECE95527}"/>
    <cellStyle name="Normal 2 5 7 6" xfId="41280" xr:uid="{A8D93A57-3FAB-4DE4-9B31-DB1DCF714C5F}"/>
    <cellStyle name="Normal 2 5 8" xfId="13339" xr:uid="{0FE1265B-5910-4C52-A4A8-A982E626AF52}"/>
    <cellStyle name="Normal 2 5 8 2" xfId="13340" xr:uid="{ABD54B66-8A46-41C6-BB8F-DAB87E47F468}"/>
    <cellStyle name="Normal 2 5 8 2 2" xfId="13341" xr:uid="{B70A89AA-468A-435A-BF30-320C71DBE37B}"/>
    <cellStyle name="Normal 2 5 8 2 2 2" xfId="13342" xr:uid="{79A59901-0D5C-4236-9C76-B61862B0FB7D}"/>
    <cellStyle name="Normal 2 5 8 2 2 2 2" xfId="41299" xr:uid="{92C444C6-B7B1-4C57-956F-D93236D2E19C}"/>
    <cellStyle name="Normal 2 5 8 2 2 3" xfId="41298" xr:uid="{F5F7537A-B162-4211-BCC3-D709E1F398CA}"/>
    <cellStyle name="Normal 2 5 8 2 3" xfId="13343" xr:uid="{B14B36FB-CA74-49E2-B2C2-58D56F765AFD}"/>
    <cellStyle name="Normal 2 5 8 2 3 2" xfId="41300" xr:uid="{238B62C9-6867-41DC-8726-F3FEC055A26A}"/>
    <cellStyle name="Normal 2 5 8 2 4" xfId="41297" xr:uid="{60E632F4-11A2-49CD-B70E-E5CF976F7179}"/>
    <cellStyle name="Normal 2 5 8 3" xfId="13344" xr:uid="{BA234D12-F26F-4754-90B0-1846F081EC7B}"/>
    <cellStyle name="Normal 2 5 8 3 2" xfId="13345" xr:uid="{A8BCF79F-A7B3-4F43-8953-08E22B0E01B6}"/>
    <cellStyle name="Normal 2 5 8 3 2 2" xfId="41302" xr:uid="{8F6B2CCC-AA36-41F7-A0A4-E571C5C66488}"/>
    <cellStyle name="Normal 2 5 8 3 3" xfId="41301" xr:uid="{EA929BA1-792B-4BDE-BFEF-0AE28760E753}"/>
    <cellStyle name="Normal 2 5 8 4" xfId="13346" xr:uid="{95B21DB6-682A-4567-87BA-05BA9878F23C}"/>
    <cellStyle name="Normal 2 5 8 4 2" xfId="41303" xr:uid="{10EEC9D1-618F-4BD5-8751-B48C65CADD90}"/>
    <cellStyle name="Normal 2 5 8 5" xfId="41296" xr:uid="{3893845B-4FD2-4323-BA40-62609E1E6785}"/>
    <cellStyle name="Normal 2 5 9" xfId="13347" xr:uid="{86CDB4CA-DA30-43D3-BC56-D0C109BD40A2}"/>
    <cellStyle name="Normal 2 5 9 2" xfId="13348" xr:uid="{A72210F9-172D-4709-81A2-59B71FF8162F}"/>
    <cellStyle name="Normal 2 5 9 2 2" xfId="13349" xr:uid="{E730610D-2B2F-460F-9328-52D73BCB1E68}"/>
    <cellStyle name="Normal 2 5 9 2 2 2" xfId="13350" xr:uid="{B96E1693-0487-41C6-93D3-5B9B45941299}"/>
    <cellStyle name="Normal 2 5 9 2 2 2 2" xfId="41307" xr:uid="{DBF4B420-E0FD-4392-A4B6-4D3E6FF8644C}"/>
    <cellStyle name="Normal 2 5 9 2 2 3" xfId="41306" xr:uid="{F8C4252F-8652-47B2-B362-5A864E388BAC}"/>
    <cellStyle name="Normal 2 5 9 2 3" xfId="13351" xr:uid="{654F9E2D-3BB8-4131-9094-98BF553E6A3B}"/>
    <cellStyle name="Normal 2 5 9 2 3 2" xfId="41308" xr:uid="{74079E4E-1F9A-4E8D-9522-2D0B5BE518E4}"/>
    <cellStyle name="Normal 2 5 9 2 4" xfId="41305" xr:uid="{F0596440-240C-4E9F-A959-AA3980F6397F}"/>
    <cellStyle name="Normal 2 5 9 3" xfId="13352" xr:uid="{76CF059E-6C4F-40A4-A3D5-4573C36DBF13}"/>
    <cellStyle name="Normal 2 5 9 3 2" xfId="13353" xr:uid="{FB45BD4D-E1D0-42B3-B07D-EE8632593B98}"/>
    <cellStyle name="Normal 2 5 9 3 2 2" xfId="41310" xr:uid="{DF647751-5090-4786-849D-D7D5102DD8BE}"/>
    <cellStyle name="Normal 2 5 9 3 3" xfId="41309" xr:uid="{4E73B383-B8B2-4689-8A3E-A11803F5D8E7}"/>
    <cellStyle name="Normal 2 5 9 4" xfId="13354" xr:uid="{6341BF9A-56E6-437F-9D68-F534F6A2825B}"/>
    <cellStyle name="Normal 2 5 9 4 2" xfId="41311" xr:uid="{D7ABE257-242C-47DB-B6D6-68141B0C066D}"/>
    <cellStyle name="Normal 2 5 9 5" xfId="41304" xr:uid="{8F5727EA-6AF0-4946-9147-AC53D185BDE8}"/>
    <cellStyle name="Normal 2 6" xfId="110" xr:uid="{7C7720E8-428B-40BC-86C2-F40BA5076CC7}"/>
    <cellStyle name="Normal 2 6 10" xfId="13355" xr:uid="{89E85DA5-EDF1-4A5D-8FBD-314628521AA5}"/>
    <cellStyle name="Normal 2 6 10 2" xfId="13356" xr:uid="{966CD4DE-5883-4D04-A1A3-355B00EEAFD1}"/>
    <cellStyle name="Normal 2 6 10 2 2" xfId="41313" xr:uid="{6909C05F-E02B-4608-BA6C-B53CCABAB769}"/>
    <cellStyle name="Normal 2 6 10 3" xfId="41312" xr:uid="{481D1429-4C9C-4AC4-8B62-C14BD0B1BC72}"/>
    <cellStyle name="Normal 2 6 11" xfId="13357" xr:uid="{B5CD77FB-A584-42BF-9673-C1D681895B07}"/>
    <cellStyle name="Normal 2 6 11 2" xfId="41314" xr:uid="{6BA1F920-940B-4D3C-88FA-A73586C6CB6C}"/>
    <cellStyle name="Normal 2 6 12" xfId="27867" xr:uid="{532AC772-29D6-4441-9D58-2074AA01150C}"/>
    <cellStyle name="Normal 2 6 12 2" xfId="55786" xr:uid="{26BB901A-9C1A-4C8F-B3F0-AEA27C3E3209}"/>
    <cellStyle name="Normal 2 6 13" xfId="28095" xr:uid="{B52CF1DE-3832-4B7A-AA4E-D04E72851383}"/>
    <cellStyle name="Normal 2 6 2" xfId="146" xr:uid="{E84BD3BE-599B-47D5-AE73-BB031F5E4EF2}"/>
    <cellStyle name="Normal 2 6 2 2" xfId="27869" xr:uid="{C638E3EC-31E2-48AD-A378-05B074674AEB}"/>
    <cellStyle name="Normal 2 6 2 2 2" xfId="55788" xr:uid="{7DCEB2D7-5548-4D31-8B0F-CA09E0DD5E8A}"/>
    <cellStyle name="Normal 2 6 2 3" xfId="27868" xr:uid="{FB6DBED3-94FE-4B05-ACCD-FFF810D0EC71}"/>
    <cellStyle name="Normal 2 6 2 3 2" xfId="55787" xr:uid="{B3DE4AE5-822A-4611-B200-40BA0C7BE342}"/>
    <cellStyle name="Normal 2 6 3" xfId="189" xr:uid="{657FB134-77B0-442C-A1D5-DD3405A08220}"/>
    <cellStyle name="Normal 2 6 3 10" xfId="27870" xr:uid="{E42FCA28-0AC2-424C-B66E-1111AD71AE9D}"/>
    <cellStyle name="Normal 2 6 3 10 2" xfId="55789" xr:uid="{B03F64D7-4E0C-4F66-B521-FF3F22A9D5D8}"/>
    <cellStyle name="Normal 2 6 3 11" xfId="28172" xr:uid="{0C6CBF40-67F4-4D47-AF7F-1A717768D243}"/>
    <cellStyle name="Normal 2 6 3 2" xfId="344" xr:uid="{169C5E23-8BA1-40BF-8757-2BA82869CD57}"/>
    <cellStyle name="Normal 2 6 3 2 2" xfId="691" xr:uid="{55DD4571-1C0A-4B7A-A1EB-7793EACE8734}"/>
    <cellStyle name="Normal 2 6 3 2 2 2" xfId="13358" xr:uid="{8FEE04C7-18F3-42E8-9DF2-F9DB462D6149}"/>
    <cellStyle name="Normal 2 6 3 2 2 2 2" xfId="13359" xr:uid="{6654EA04-805F-4A73-9C6B-32850C320695}"/>
    <cellStyle name="Normal 2 6 3 2 2 2 2 2" xfId="13360" xr:uid="{3F096801-EAB6-46F3-A08E-E123392F5FF3}"/>
    <cellStyle name="Normal 2 6 3 2 2 2 2 2 2" xfId="13361" xr:uid="{051B517B-2654-4ED8-B222-94DABCBC4078}"/>
    <cellStyle name="Normal 2 6 3 2 2 2 2 2 2 2" xfId="13362" xr:uid="{21EA909E-20B1-4B5A-BDF1-8A6E2B553E45}"/>
    <cellStyle name="Normal 2 6 3 2 2 2 2 2 2 2 2" xfId="41319" xr:uid="{5DAD0802-4A6A-459C-AF5E-AFDBA2F00EA9}"/>
    <cellStyle name="Normal 2 6 3 2 2 2 2 2 2 3" xfId="41318" xr:uid="{00EE1123-0AF1-4A93-9806-9AC6FB092E37}"/>
    <cellStyle name="Normal 2 6 3 2 2 2 2 2 3" xfId="13363" xr:uid="{267E5D0C-C201-446E-9138-0800A2175A87}"/>
    <cellStyle name="Normal 2 6 3 2 2 2 2 2 3 2" xfId="41320" xr:uid="{70E1A213-9B0E-420A-9C9E-3B2BD34119A0}"/>
    <cellStyle name="Normal 2 6 3 2 2 2 2 2 4" xfId="41317" xr:uid="{AE0E0697-0216-4277-8452-F0E02454D21B}"/>
    <cellStyle name="Normal 2 6 3 2 2 2 2 3" xfId="13364" xr:uid="{532AF9CE-FAB0-4112-B2C6-6656B8E1FFEA}"/>
    <cellStyle name="Normal 2 6 3 2 2 2 2 3 2" xfId="13365" xr:uid="{7C14F35D-369C-4550-B7A7-DDA046B69649}"/>
    <cellStyle name="Normal 2 6 3 2 2 2 2 3 2 2" xfId="41322" xr:uid="{030F7BDA-FF3D-4EEC-B6A6-FED28E36F6A3}"/>
    <cellStyle name="Normal 2 6 3 2 2 2 2 3 3" xfId="41321" xr:uid="{A73EC5E8-B2B7-4870-9D99-46BB99851573}"/>
    <cellStyle name="Normal 2 6 3 2 2 2 2 4" xfId="13366" xr:uid="{3170D12A-25EB-4E91-9637-165A98B7A9F7}"/>
    <cellStyle name="Normal 2 6 3 2 2 2 2 4 2" xfId="41323" xr:uid="{CCD703E4-06B0-4B71-AFE2-FAA7D573923B}"/>
    <cellStyle name="Normal 2 6 3 2 2 2 2 5" xfId="41316" xr:uid="{1273D0A0-CF73-40DD-B0CE-DD118E05833E}"/>
    <cellStyle name="Normal 2 6 3 2 2 2 3" xfId="13367" xr:uid="{223F8F6D-80B4-4B99-9256-754F45B44BBC}"/>
    <cellStyle name="Normal 2 6 3 2 2 2 3 2" xfId="13368" xr:uid="{3F2236D3-62E8-4F21-A37E-D920B0F0E7C8}"/>
    <cellStyle name="Normal 2 6 3 2 2 2 3 2 2" xfId="13369" xr:uid="{453B4944-BBBA-4768-9D24-CF195575DFF9}"/>
    <cellStyle name="Normal 2 6 3 2 2 2 3 2 2 2" xfId="41326" xr:uid="{CEF7DF57-0EE4-4A35-A479-B9BDE3FA2181}"/>
    <cellStyle name="Normal 2 6 3 2 2 2 3 2 3" xfId="41325" xr:uid="{35BEF350-4FF9-4A93-B0EA-68275C193389}"/>
    <cellStyle name="Normal 2 6 3 2 2 2 3 3" xfId="13370" xr:uid="{FD3E3436-4499-4E81-A0DA-29BAA2F0E21F}"/>
    <cellStyle name="Normal 2 6 3 2 2 2 3 3 2" xfId="41327" xr:uid="{2AD1BFC3-D725-4C00-829B-11D71D162499}"/>
    <cellStyle name="Normal 2 6 3 2 2 2 3 4" xfId="41324" xr:uid="{3091008C-3CFD-484C-81FE-62D4D124D5C7}"/>
    <cellStyle name="Normal 2 6 3 2 2 2 4" xfId="13371" xr:uid="{EC7E2A75-AA02-4EA7-9FEB-AC1F6ED6A002}"/>
    <cellStyle name="Normal 2 6 3 2 2 2 4 2" xfId="13372" xr:uid="{8BE190D6-B6E1-43C3-BA93-01C974C66D45}"/>
    <cellStyle name="Normal 2 6 3 2 2 2 4 2 2" xfId="41329" xr:uid="{C4E8E587-8566-43AF-B77D-2F7B84D6F4B2}"/>
    <cellStyle name="Normal 2 6 3 2 2 2 4 3" xfId="41328" xr:uid="{967560EF-D4B1-434D-AB65-31AAD6ECD9D2}"/>
    <cellStyle name="Normal 2 6 3 2 2 2 5" xfId="13373" xr:uid="{755C568E-CD9A-4844-A1B2-02096E1579DC}"/>
    <cellStyle name="Normal 2 6 3 2 2 2 5 2" xfId="41330" xr:uid="{D070277A-0FC8-4170-8A18-07BC31BC6942}"/>
    <cellStyle name="Normal 2 6 3 2 2 2 6" xfId="41315" xr:uid="{7D2D4AD0-A2C3-46CE-9644-14B0C02170C8}"/>
    <cellStyle name="Normal 2 6 3 2 2 3" xfId="13374" xr:uid="{D087E224-4489-45A1-A3E9-5D73B521A24E}"/>
    <cellStyle name="Normal 2 6 3 2 2 3 2" xfId="13375" xr:uid="{4D392761-FE57-40A6-89C4-054EFFA218A5}"/>
    <cellStyle name="Normal 2 6 3 2 2 3 2 2" xfId="13376" xr:uid="{128F6464-D141-4BB2-90D3-AD1EC317664F}"/>
    <cellStyle name="Normal 2 6 3 2 2 3 2 2 2" xfId="13377" xr:uid="{DADEF9BF-7871-42BA-B902-558A7CF44317}"/>
    <cellStyle name="Normal 2 6 3 2 2 3 2 2 2 2" xfId="41334" xr:uid="{579AD0D9-96AD-4913-A235-1D216DD37C85}"/>
    <cellStyle name="Normal 2 6 3 2 2 3 2 2 3" xfId="41333" xr:uid="{3DDF4890-7152-4F8F-8376-0D024DDDEF01}"/>
    <cellStyle name="Normal 2 6 3 2 2 3 2 3" xfId="13378" xr:uid="{5A974DB7-1744-4A7C-9DF6-C551110469AB}"/>
    <cellStyle name="Normal 2 6 3 2 2 3 2 3 2" xfId="41335" xr:uid="{051F69E5-E0A5-43ED-9FF6-34F14391850A}"/>
    <cellStyle name="Normal 2 6 3 2 2 3 2 4" xfId="41332" xr:uid="{DD4E74B6-1664-4F14-B911-EB87D184E883}"/>
    <cellStyle name="Normal 2 6 3 2 2 3 3" xfId="13379" xr:uid="{A5ADC894-9C38-45F4-83D0-F9DF6D778051}"/>
    <cellStyle name="Normal 2 6 3 2 2 3 3 2" xfId="13380" xr:uid="{4BA444E8-8C8D-45B0-9AB8-F47DFDA9E1D8}"/>
    <cellStyle name="Normal 2 6 3 2 2 3 3 2 2" xfId="41337" xr:uid="{9A706DCF-E681-4AB6-8AC1-D58EE9C19D5C}"/>
    <cellStyle name="Normal 2 6 3 2 2 3 3 3" xfId="41336" xr:uid="{F0A987CB-5DCC-4842-9528-D77BE7347283}"/>
    <cellStyle name="Normal 2 6 3 2 2 3 4" xfId="13381" xr:uid="{F96653E6-5D20-4C9B-A615-A531558DE2CA}"/>
    <cellStyle name="Normal 2 6 3 2 2 3 4 2" xfId="41338" xr:uid="{5A35891E-7A92-47F9-ACC6-B53FBA4E0499}"/>
    <cellStyle name="Normal 2 6 3 2 2 3 5" xfId="41331" xr:uid="{A7F4361C-DF88-49AB-82D4-7163F514CAB2}"/>
    <cellStyle name="Normal 2 6 3 2 2 4" xfId="13382" xr:uid="{056295E9-6FBF-457F-AA29-0E2A2E9D8456}"/>
    <cellStyle name="Normal 2 6 3 2 2 4 2" xfId="13383" xr:uid="{3F173A6F-F111-49AB-86A4-1DA0E1307E67}"/>
    <cellStyle name="Normal 2 6 3 2 2 4 2 2" xfId="13384" xr:uid="{36E7554E-C6F3-4D27-B073-D91822400242}"/>
    <cellStyle name="Normal 2 6 3 2 2 4 2 2 2" xfId="13385" xr:uid="{094AF548-FFE1-4A85-97C0-E306C997C20B}"/>
    <cellStyle name="Normal 2 6 3 2 2 4 2 2 2 2" xfId="41342" xr:uid="{33012460-F072-40E4-9976-9B3FA193ABFA}"/>
    <cellStyle name="Normal 2 6 3 2 2 4 2 2 3" xfId="41341" xr:uid="{7D49932E-8BFC-4EF7-8F43-F019282C8913}"/>
    <cellStyle name="Normal 2 6 3 2 2 4 2 3" xfId="13386" xr:uid="{88DD5FD5-7FA3-4FDB-8059-8A32EEBD533D}"/>
    <cellStyle name="Normal 2 6 3 2 2 4 2 3 2" xfId="41343" xr:uid="{4FD96798-1FC8-4C78-B08E-C60591B8A5F9}"/>
    <cellStyle name="Normal 2 6 3 2 2 4 2 4" xfId="41340" xr:uid="{21EA7458-156C-47CE-87CC-B157BBB4C67F}"/>
    <cellStyle name="Normal 2 6 3 2 2 4 3" xfId="13387" xr:uid="{B39FC353-76CA-4807-80A4-5C00152ABF1F}"/>
    <cellStyle name="Normal 2 6 3 2 2 4 3 2" xfId="13388" xr:uid="{1F74A31F-A5C8-4ABB-BA7B-3056BFF45803}"/>
    <cellStyle name="Normal 2 6 3 2 2 4 3 2 2" xfId="41345" xr:uid="{162EE514-24FB-4934-A69C-219490B032A9}"/>
    <cellStyle name="Normal 2 6 3 2 2 4 3 3" xfId="41344" xr:uid="{82BB2B8A-0EBA-473F-A9DB-74A5195FDA34}"/>
    <cellStyle name="Normal 2 6 3 2 2 4 4" xfId="13389" xr:uid="{F1C5C007-2554-4397-90F6-CCD6A593FADA}"/>
    <cellStyle name="Normal 2 6 3 2 2 4 4 2" xfId="41346" xr:uid="{3B8582B8-14C2-45C1-BAFF-898DDD45DAF5}"/>
    <cellStyle name="Normal 2 6 3 2 2 4 5" xfId="41339" xr:uid="{F77EA159-E5E2-4F40-B12D-EFEFC7343CF8}"/>
    <cellStyle name="Normal 2 6 3 2 2 5" xfId="13390" xr:uid="{B8B30D61-125E-4644-923C-04942EC46719}"/>
    <cellStyle name="Normal 2 6 3 2 2 5 2" xfId="13391" xr:uid="{BD86CD8A-83D2-4863-9AFB-B552D0F43791}"/>
    <cellStyle name="Normal 2 6 3 2 2 5 2 2" xfId="13392" xr:uid="{DD8B5672-62EF-4A8E-9CF1-C815828E5B1A}"/>
    <cellStyle name="Normal 2 6 3 2 2 5 2 2 2" xfId="41349" xr:uid="{4CE8D809-C855-40FF-9734-CF63CA480235}"/>
    <cellStyle name="Normal 2 6 3 2 2 5 2 3" xfId="41348" xr:uid="{F71AA8E1-A49C-4E4F-ADAB-736B38A0F35C}"/>
    <cellStyle name="Normal 2 6 3 2 2 5 3" xfId="13393" xr:uid="{9DD84718-BD26-4831-AF1F-DB524EF143B0}"/>
    <cellStyle name="Normal 2 6 3 2 2 5 3 2" xfId="41350" xr:uid="{A59D4550-2636-4C95-AFAE-763D5AB16DC4}"/>
    <cellStyle name="Normal 2 6 3 2 2 5 4" xfId="41347" xr:uid="{F2FE208C-FD26-4520-B503-C66893C38883}"/>
    <cellStyle name="Normal 2 6 3 2 2 6" xfId="13394" xr:uid="{78BDCAEE-30D5-45B9-9BDC-F7E1F00EB8A5}"/>
    <cellStyle name="Normal 2 6 3 2 2 6 2" xfId="13395" xr:uid="{31848901-F640-465C-9271-E191979D625B}"/>
    <cellStyle name="Normal 2 6 3 2 2 6 2 2" xfId="41352" xr:uid="{C3CCC7EB-86F4-4598-B357-E0A22576CC6B}"/>
    <cellStyle name="Normal 2 6 3 2 2 6 3" xfId="41351" xr:uid="{292DC6C5-272B-42EF-8EC4-2B3FEED39128}"/>
    <cellStyle name="Normal 2 6 3 2 2 7" xfId="13396" xr:uid="{616712CC-F0BC-4554-89A2-C6B4680D4694}"/>
    <cellStyle name="Normal 2 6 3 2 2 7 2" xfId="41353" xr:uid="{07612CE0-5A84-484C-83DD-370DD811971E}"/>
    <cellStyle name="Normal 2 6 3 2 2 8" xfId="28671" xr:uid="{10D474D9-A423-4802-B146-44865C99014D}"/>
    <cellStyle name="Normal 2 6 3 2 3" xfId="13397" xr:uid="{03D78D03-40BE-49DC-B587-2B18728C99D5}"/>
    <cellStyle name="Normal 2 6 3 2 3 2" xfId="13398" xr:uid="{A4115283-DA36-4DC8-894F-0A7F36AE88BA}"/>
    <cellStyle name="Normal 2 6 3 2 3 2 2" xfId="13399" xr:uid="{FA1A358B-EBB4-4C0E-BECC-BD4F3E0D3F52}"/>
    <cellStyle name="Normal 2 6 3 2 3 2 2 2" xfId="13400" xr:uid="{430A97C2-28FA-48D2-BD05-3DE7381D6834}"/>
    <cellStyle name="Normal 2 6 3 2 3 2 2 2 2" xfId="13401" xr:uid="{A47CE339-D1D2-489B-BE2D-918143AEF131}"/>
    <cellStyle name="Normal 2 6 3 2 3 2 2 2 2 2" xfId="41358" xr:uid="{336A074B-B009-4BA2-84D3-F2E16769CBCB}"/>
    <cellStyle name="Normal 2 6 3 2 3 2 2 2 3" xfId="41357" xr:uid="{75F845B9-1D75-42D4-9440-7B8A72B2325E}"/>
    <cellStyle name="Normal 2 6 3 2 3 2 2 3" xfId="13402" xr:uid="{5AAA2773-3D0B-4AA1-8364-C8EE737F0F71}"/>
    <cellStyle name="Normal 2 6 3 2 3 2 2 3 2" xfId="41359" xr:uid="{D1FB9015-032F-4142-8294-B7336DD38929}"/>
    <cellStyle name="Normal 2 6 3 2 3 2 2 4" xfId="41356" xr:uid="{A090019C-2A12-4983-855C-7D635716B70B}"/>
    <cellStyle name="Normal 2 6 3 2 3 2 3" xfId="13403" xr:uid="{C0850391-6979-49DD-BA6E-81E7F1A591D5}"/>
    <cellStyle name="Normal 2 6 3 2 3 2 3 2" xfId="13404" xr:uid="{4FF70B52-F3B0-4223-A7A5-377D17D2D151}"/>
    <cellStyle name="Normal 2 6 3 2 3 2 3 2 2" xfId="41361" xr:uid="{31740993-EAE8-433A-815A-52E5360DA043}"/>
    <cellStyle name="Normal 2 6 3 2 3 2 3 3" xfId="41360" xr:uid="{EB14E232-F39D-46CA-8F9F-B9A1BC7B9F8A}"/>
    <cellStyle name="Normal 2 6 3 2 3 2 4" xfId="13405" xr:uid="{A9DB85C2-383B-4C27-8DE4-C7D4BFF60CC9}"/>
    <cellStyle name="Normal 2 6 3 2 3 2 4 2" xfId="41362" xr:uid="{3F5F37A0-6BCF-4DD4-804F-76DFE03F2672}"/>
    <cellStyle name="Normal 2 6 3 2 3 2 5" xfId="41355" xr:uid="{9A6E175F-0191-409B-A816-61AA8AD0E471}"/>
    <cellStyle name="Normal 2 6 3 2 3 3" xfId="13406" xr:uid="{70FB0782-1CB3-4BD4-9986-4AD28547C49F}"/>
    <cellStyle name="Normal 2 6 3 2 3 3 2" xfId="13407" xr:uid="{DFA7DA86-DA26-43A0-99F6-0132A872FE9E}"/>
    <cellStyle name="Normal 2 6 3 2 3 3 2 2" xfId="13408" xr:uid="{1670F913-10E7-4ED6-A993-2DA285BAB3FB}"/>
    <cellStyle name="Normal 2 6 3 2 3 3 2 2 2" xfId="41365" xr:uid="{62D854E5-1553-41A3-B59B-381318F158F1}"/>
    <cellStyle name="Normal 2 6 3 2 3 3 2 3" xfId="41364" xr:uid="{6B7AAE84-8D07-4BE4-8AAE-4C2790E87376}"/>
    <cellStyle name="Normal 2 6 3 2 3 3 3" xfId="13409" xr:uid="{484AA4E2-844C-4B3A-AC75-9B1ACDED3546}"/>
    <cellStyle name="Normal 2 6 3 2 3 3 3 2" xfId="41366" xr:uid="{6092AC58-889B-4D48-A216-B47FDE980D59}"/>
    <cellStyle name="Normal 2 6 3 2 3 3 4" xfId="41363" xr:uid="{F203A876-CB02-417B-AB14-AB410E568B64}"/>
    <cellStyle name="Normal 2 6 3 2 3 4" xfId="13410" xr:uid="{2B5CAA2E-8F63-478C-9F9F-D1532F4CCDD6}"/>
    <cellStyle name="Normal 2 6 3 2 3 4 2" xfId="13411" xr:uid="{79835516-7C27-4698-AE0A-B3C26108B715}"/>
    <cellStyle name="Normal 2 6 3 2 3 4 2 2" xfId="41368" xr:uid="{0514A002-75BC-4BDC-BE96-B73850A7F1FF}"/>
    <cellStyle name="Normal 2 6 3 2 3 4 3" xfId="41367" xr:uid="{4081F7A0-9E85-453D-9B11-BB01410B47E8}"/>
    <cellStyle name="Normal 2 6 3 2 3 5" xfId="13412" xr:uid="{D505F78C-2974-4D5F-9455-1397E24522BB}"/>
    <cellStyle name="Normal 2 6 3 2 3 5 2" xfId="41369" xr:uid="{20D2AADF-EA27-4771-8A6D-E33AE08A09BC}"/>
    <cellStyle name="Normal 2 6 3 2 3 6" xfId="41354" xr:uid="{3C95E691-E84F-498F-A3BD-D01DAA0EFF4D}"/>
    <cellStyle name="Normal 2 6 3 2 4" xfId="13413" xr:uid="{5203E145-B45E-4444-8554-356DD8095BC1}"/>
    <cellStyle name="Normal 2 6 3 2 4 2" xfId="13414" xr:uid="{3F348141-8406-49E1-9C8E-0BDAC5D8A23F}"/>
    <cellStyle name="Normal 2 6 3 2 4 2 2" xfId="13415" xr:uid="{89AA8EB7-386F-42AC-A6CD-ED90A59D333D}"/>
    <cellStyle name="Normal 2 6 3 2 4 2 2 2" xfId="13416" xr:uid="{4F61EB68-2C87-463E-89CE-DAB9DDB25AFD}"/>
    <cellStyle name="Normal 2 6 3 2 4 2 2 2 2" xfId="41373" xr:uid="{D375CD44-2E35-4597-94F8-573FE526AEB7}"/>
    <cellStyle name="Normal 2 6 3 2 4 2 2 3" xfId="41372" xr:uid="{401F6B96-A9F6-46C5-9320-36AA87F0B2E4}"/>
    <cellStyle name="Normal 2 6 3 2 4 2 3" xfId="13417" xr:uid="{47A68A85-E40A-49BE-825F-A831CE39D434}"/>
    <cellStyle name="Normal 2 6 3 2 4 2 3 2" xfId="41374" xr:uid="{966F9FBF-97A0-450E-8408-DD01BEC905B7}"/>
    <cellStyle name="Normal 2 6 3 2 4 2 4" xfId="41371" xr:uid="{09BA5949-65EF-4928-9C68-AFF9273472E9}"/>
    <cellStyle name="Normal 2 6 3 2 4 3" xfId="13418" xr:uid="{CDA95F74-F803-455E-B682-68F2114493A9}"/>
    <cellStyle name="Normal 2 6 3 2 4 3 2" xfId="13419" xr:uid="{D055E476-7E98-4244-887C-BDD8201DAE76}"/>
    <cellStyle name="Normal 2 6 3 2 4 3 2 2" xfId="41376" xr:uid="{08FAAF28-6CAA-441B-B16D-55CE1EA3F7F0}"/>
    <cellStyle name="Normal 2 6 3 2 4 3 3" xfId="41375" xr:uid="{F7289C74-0788-4482-B156-3497505B0E62}"/>
    <cellStyle name="Normal 2 6 3 2 4 4" xfId="13420" xr:uid="{B7429607-A909-45F9-883D-CFC5593020EF}"/>
    <cellStyle name="Normal 2 6 3 2 4 4 2" xfId="41377" xr:uid="{2AA1F118-E72C-4307-81EF-1026F8BA103A}"/>
    <cellStyle name="Normal 2 6 3 2 4 5" xfId="41370" xr:uid="{4583294F-6C2B-4939-BE80-7989CA1C8549}"/>
    <cellStyle name="Normal 2 6 3 2 5" xfId="13421" xr:uid="{E7E71C60-3896-46DF-BC98-52BC6A301331}"/>
    <cellStyle name="Normal 2 6 3 2 5 2" xfId="13422" xr:uid="{A1065806-CD9C-4AF7-AED5-CB8762C90CD9}"/>
    <cellStyle name="Normal 2 6 3 2 5 2 2" xfId="13423" xr:uid="{F3EEAEA9-3F1F-455D-84E5-D879002E7EEB}"/>
    <cellStyle name="Normal 2 6 3 2 5 2 2 2" xfId="13424" xr:uid="{815EC89E-DA4F-431D-9AA9-7DF85BDB4F08}"/>
    <cellStyle name="Normal 2 6 3 2 5 2 2 2 2" xfId="41381" xr:uid="{DAA558F6-852D-41CE-A998-8416D9607EC8}"/>
    <cellStyle name="Normal 2 6 3 2 5 2 2 3" xfId="41380" xr:uid="{2678DF27-1816-4F07-851D-A7982F0D8FCE}"/>
    <cellStyle name="Normal 2 6 3 2 5 2 3" xfId="13425" xr:uid="{ED15E7CE-7D61-4A4E-821E-2B04F5C6B258}"/>
    <cellStyle name="Normal 2 6 3 2 5 2 3 2" xfId="41382" xr:uid="{0FB7D44D-315C-4128-BEB8-55D372B46940}"/>
    <cellStyle name="Normal 2 6 3 2 5 2 4" xfId="41379" xr:uid="{1636F731-0362-4172-815A-C645536D44EC}"/>
    <cellStyle name="Normal 2 6 3 2 5 3" xfId="13426" xr:uid="{3A2772B6-3215-4A15-A76D-4A0139E4DB63}"/>
    <cellStyle name="Normal 2 6 3 2 5 3 2" xfId="13427" xr:uid="{58CB07DC-2EC9-476A-93FA-ABCE69BB6F28}"/>
    <cellStyle name="Normal 2 6 3 2 5 3 2 2" xfId="41384" xr:uid="{29EC558F-C548-4B87-9C1F-96ED5BBBD473}"/>
    <cellStyle name="Normal 2 6 3 2 5 3 3" xfId="41383" xr:uid="{EB8EF10A-471E-44C0-A18D-1B3C94C50AB9}"/>
    <cellStyle name="Normal 2 6 3 2 5 4" xfId="13428" xr:uid="{9DC74D48-3FD2-45B5-B34C-9BD203018D64}"/>
    <cellStyle name="Normal 2 6 3 2 5 4 2" xfId="41385" xr:uid="{D4D2E0C5-680A-4D29-A3EC-4AC9EA1FF269}"/>
    <cellStyle name="Normal 2 6 3 2 5 5" xfId="41378" xr:uid="{5917FBDA-D438-47A5-855D-CDCE521C344E}"/>
    <cellStyle name="Normal 2 6 3 2 6" xfId="13429" xr:uid="{9B5A66C1-0C5B-4DDB-AA67-0A936063F656}"/>
    <cellStyle name="Normal 2 6 3 2 6 2" xfId="13430" xr:uid="{5D7774FF-BCCC-4B3C-8696-3038435ADF8C}"/>
    <cellStyle name="Normal 2 6 3 2 6 2 2" xfId="13431" xr:uid="{E42D7E09-66DA-4442-AE95-11007F9F8E38}"/>
    <cellStyle name="Normal 2 6 3 2 6 2 2 2" xfId="41388" xr:uid="{65F1999A-690F-4CFD-9E18-8045B11E7C1C}"/>
    <cellStyle name="Normal 2 6 3 2 6 2 3" xfId="41387" xr:uid="{9AADF4E2-ABCD-413C-9F92-BA5B209D57AC}"/>
    <cellStyle name="Normal 2 6 3 2 6 3" xfId="13432" xr:uid="{7AF97352-1D65-4D80-9B7A-A29E9A696916}"/>
    <cellStyle name="Normal 2 6 3 2 6 3 2" xfId="41389" xr:uid="{C0DFE7CE-BCBC-41C9-812E-EDD47D1EC068}"/>
    <cellStyle name="Normal 2 6 3 2 6 4" xfId="41386" xr:uid="{D4EB49EC-9F5E-4451-8EB9-966823EEF9F8}"/>
    <cellStyle name="Normal 2 6 3 2 7" xfId="13433" xr:uid="{258FB349-223D-42F0-8CDA-A80D77357C5F}"/>
    <cellStyle name="Normal 2 6 3 2 7 2" xfId="13434" xr:uid="{FB550BCE-3A48-40D4-AF7D-A98654E5DE2A}"/>
    <cellStyle name="Normal 2 6 3 2 7 2 2" xfId="41391" xr:uid="{51ACE368-5F4D-4AB4-B21D-E7FFA4A6D284}"/>
    <cellStyle name="Normal 2 6 3 2 7 3" xfId="41390" xr:uid="{7810D2E5-A436-4EEA-A287-1CB290264669}"/>
    <cellStyle name="Normal 2 6 3 2 8" xfId="13435" xr:uid="{B5407B2A-D702-4965-A771-C0AAC0BED38C}"/>
    <cellStyle name="Normal 2 6 3 2 8 2" xfId="41392" xr:uid="{281B6F0F-1DBA-41C2-A429-70E080CDB040}"/>
    <cellStyle name="Normal 2 6 3 2 9" xfId="28326" xr:uid="{5B7FFD9F-0016-42D0-848B-FD24F0B1CC19}"/>
    <cellStyle name="Normal 2 6 3 3" xfId="537" xr:uid="{632B951A-289C-4D7E-B77F-41ACEA58A4D8}"/>
    <cellStyle name="Normal 2 6 3 3 2" xfId="13436" xr:uid="{F151BD5C-75C4-44D5-B694-8B91EF4EA65E}"/>
    <cellStyle name="Normal 2 6 3 3 2 2" xfId="13437" xr:uid="{4641407D-CB6A-4195-8386-3D1846E25F9D}"/>
    <cellStyle name="Normal 2 6 3 3 2 2 2" xfId="13438" xr:uid="{4FB98A2B-969D-4FA4-BB2C-574E27A257AE}"/>
    <cellStyle name="Normal 2 6 3 3 2 2 2 2" xfId="13439" xr:uid="{8E3BE955-0EF3-4F6F-852B-92E258A8C7FF}"/>
    <cellStyle name="Normal 2 6 3 3 2 2 2 2 2" xfId="13440" xr:uid="{1B7CF1C5-A6B4-43A7-894C-978922782FA6}"/>
    <cellStyle name="Normal 2 6 3 3 2 2 2 2 2 2" xfId="41397" xr:uid="{136F2076-9803-40E7-9C33-6B1ED9CF8052}"/>
    <cellStyle name="Normal 2 6 3 3 2 2 2 2 3" xfId="41396" xr:uid="{06F8D630-776B-4057-B3F3-71616D45EF9B}"/>
    <cellStyle name="Normal 2 6 3 3 2 2 2 3" xfId="13441" xr:uid="{1047CB7E-5B47-4966-B260-4EC1CD75DB1D}"/>
    <cellStyle name="Normal 2 6 3 3 2 2 2 3 2" xfId="41398" xr:uid="{077D9DB3-FAA2-43DA-BF55-BBA20EB02A5C}"/>
    <cellStyle name="Normal 2 6 3 3 2 2 2 4" xfId="41395" xr:uid="{257755E3-F353-4D81-9846-0DD79E2BBBB7}"/>
    <cellStyle name="Normal 2 6 3 3 2 2 3" xfId="13442" xr:uid="{A33570D6-12F9-41E4-AB86-028BBE320684}"/>
    <cellStyle name="Normal 2 6 3 3 2 2 3 2" xfId="13443" xr:uid="{F605D475-AC2E-4E21-9308-0375B99B86B0}"/>
    <cellStyle name="Normal 2 6 3 3 2 2 3 2 2" xfId="41400" xr:uid="{9449DBD4-80DB-4B68-9B82-C52996ED5CBE}"/>
    <cellStyle name="Normal 2 6 3 3 2 2 3 3" xfId="41399" xr:uid="{4E6D73BD-A41F-4A19-82B3-192A6EF1A52B}"/>
    <cellStyle name="Normal 2 6 3 3 2 2 4" xfId="13444" xr:uid="{A81E8B91-E965-4F34-895A-F720943A2671}"/>
    <cellStyle name="Normal 2 6 3 3 2 2 4 2" xfId="41401" xr:uid="{B3AA7C09-C9ED-497C-8D19-4F4EEED10A8B}"/>
    <cellStyle name="Normal 2 6 3 3 2 2 5" xfId="41394" xr:uid="{46439770-BEF5-48F1-942B-95EC10019CA2}"/>
    <cellStyle name="Normal 2 6 3 3 2 3" xfId="13445" xr:uid="{A55528E3-DF04-4DAB-B9C7-A3030C06349E}"/>
    <cellStyle name="Normal 2 6 3 3 2 3 2" xfId="13446" xr:uid="{ED66AA37-BECF-44AA-81C7-2216D7BFAFE9}"/>
    <cellStyle name="Normal 2 6 3 3 2 3 2 2" xfId="13447" xr:uid="{0BD37E95-66F3-4F49-A27A-56EAA88EB6D2}"/>
    <cellStyle name="Normal 2 6 3 3 2 3 2 2 2" xfId="41404" xr:uid="{0635CA7D-D6DC-4EE6-BF39-62E621FDF2BF}"/>
    <cellStyle name="Normal 2 6 3 3 2 3 2 3" xfId="41403" xr:uid="{259E2C78-E7DB-4E2E-BAEE-A70EAAA57D02}"/>
    <cellStyle name="Normal 2 6 3 3 2 3 3" xfId="13448" xr:uid="{936D9D63-AC4C-4EB6-BC59-C3A35D8D3460}"/>
    <cellStyle name="Normal 2 6 3 3 2 3 3 2" xfId="41405" xr:uid="{992701BF-8F03-4621-B62F-696EDF8FCCF0}"/>
    <cellStyle name="Normal 2 6 3 3 2 3 4" xfId="41402" xr:uid="{6A050FB4-272B-4F7E-B32B-B749221F52CE}"/>
    <cellStyle name="Normal 2 6 3 3 2 4" xfId="13449" xr:uid="{F4DD993E-B14C-409B-9066-114BBAE433DB}"/>
    <cellStyle name="Normal 2 6 3 3 2 4 2" xfId="13450" xr:uid="{77FD33B1-FBAA-4562-890A-C2C8C8CD308E}"/>
    <cellStyle name="Normal 2 6 3 3 2 4 2 2" xfId="41407" xr:uid="{9BE8ABF0-CB6C-43C7-A343-D1080A3F873C}"/>
    <cellStyle name="Normal 2 6 3 3 2 4 3" xfId="41406" xr:uid="{340B4DB5-DD70-4ADC-9232-CEE3C390AC58}"/>
    <cellStyle name="Normal 2 6 3 3 2 5" xfId="13451" xr:uid="{AC11061B-8D0D-47F2-B990-F653F56025BE}"/>
    <cellStyle name="Normal 2 6 3 3 2 5 2" xfId="41408" xr:uid="{5F349773-8CB7-4772-A687-A5D2F49A8C4D}"/>
    <cellStyle name="Normal 2 6 3 3 2 6" xfId="41393" xr:uid="{21F1D5B0-C36F-42A5-87C6-E949ABFF2424}"/>
    <cellStyle name="Normal 2 6 3 3 3" xfId="13452" xr:uid="{82D77D25-457C-4E95-98FD-8F498841D900}"/>
    <cellStyle name="Normal 2 6 3 3 3 2" xfId="13453" xr:uid="{523DF284-D84B-412C-B9F5-2C0610B4B48D}"/>
    <cellStyle name="Normal 2 6 3 3 3 2 2" xfId="13454" xr:uid="{A7C78287-8D07-48A6-AEA3-FB3367A0562F}"/>
    <cellStyle name="Normal 2 6 3 3 3 2 2 2" xfId="13455" xr:uid="{2FDC1FA2-F502-4BE4-B541-E1F7867B701C}"/>
    <cellStyle name="Normal 2 6 3 3 3 2 2 2 2" xfId="41412" xr:uid="{ECFEFC40-CD9B-4047-A128-5AC07732A589}"/>
    <cellStyle name="Normal 2 6 3 3 3 2 2 3" xfId="41411" xr:uid="{C58EEDB8-3D7D-4BE5-AE2C-B4A36A7C0297}"/>
    <cellStyle name="Normal 2 6 3 3 3 2 3" xfId="13456" xr:uid="{DC9BCF2E-A196-4EF2-A985-B739B84C78FC}"/>
    <cellStyle name="Normal 2 6 3 3 3 2 3 2" xfId="41413" xr:uid="{88F1CD69-712D-4F1E-9CBD-9E0041E59962}"/>
    <cellStyle name="Normal 2 6 3 3 3 2 4" xfId="41410" xr:uid="{646099F5-6937-4718-B850-F42A31AA99F9}"/>
    <cellStyle name="Normal 2 6 3 3 3 3" xfId="13457" xr:uid="{58CAAC4E-0625-4DCA-8751-7A0AA1FD11E8}"/>
    <cellStyle name="Normal 2 6 3 3 3 3 2" xfId="13458" xr:uid="{689AAC8B-0BAA-4FA8-B71B-2DBD26815D74}"/>
    <cellStyle name="Normal 2 6 3 3 3 3 2 2" xfId="41415" xr:uid="{AD341758-7AE6-489D-9CF6-55E3C3E86655}"/>
    <cellStyle name="Normal 2 6 3 3 3 3 3" xfId="41414" xr:uid="{18D350CB-CD7C-4750-ADF3-6512B4016896}"/>
    <cellStyle name="Normal 2 6 3 3 3 4" xfId="13459" xr:uid="{C7CF9AC2-980D-4E47-8EB6-701BF8391342}"/>
    <cellStyle name="Normal 2 6 3 3 3 4 2" xfId="41416" xr:uid="{415BDCAB-F900-45BB-A74B-A94ACE342CB5}"/>
    <cellStyle name="Normal 2 6 3 3 3 5" xfId="41409" xr:uid="{FED81D57-5243-48B9-9FCD-20B6B1240277}"/>
    <cellStyle name="Normal 2 6 3 3 4" xfId="13460" xr:uid="{590B709D-6C53-464F-A571-CBC574608D03}"/>
    <cellStyle name="Normal 2 6 3 3 4 2" xfId="13461" xr:uid="{5D46F135-5385-4A2B-B2CF-4FC3D8556969}"/>
    <cellStyle name="Normal 2 6 3 3 4 2 2" xfId="13462" xr:uid="{4F951C25-638F-4110-A360-2C3CF0EBA4AA}"/>
    <cellStyle name="Normal 2 6 3 3 4 2 2 2" xfId="13463" xr:uid="{EA3B2479-8619-494E-A82A-F2A4BFB855AA}"/>
    <cellStyle name="Normal 2 6 3 3 4 2 2 2 2" xfId="41420" xr:uid="{651960DC-9963-4196-B4A9-8D3335E5E959}"/>
    <cellStyle name="Normal 2 6 3 3 4 2 2 3" xfId="41419" xr:uid="{D44C2AAE-60BC-4F1D-9E8A-51E13CE03CEE}"/>
    <cellStyle name="Normal 2 6 3 3 4 2 3" xfId="13464" xr:uid="{19B742FC-29D8-402C-860B-1EC8A4C6AE47}"/>
    <cellStyle name="Normal 2 6 3 3 4 2 3 2" xfId="41421" xr:uid="{5C7ADAB2-6924-4995-8E1E-9E1FE095734D}"/>
    <cellStyle name="Normal 2 6 3 3 4 2 4" xfId="41418" xr:uid="{A31B5A4C-1BF6-47DF-B9EC-4AE7DCF1426B}"/>
    <cellStyle name="Normal 2 6 3 3 4 3" xfId="13465" xr:uid="{0BCBE1F4-448B-4771-A2E6-F150F7B26508}"/>
    <cellStyle name="Normal 2 6 3 3 4 3 2" xfId="13466" xr:uid="{6180AA10-3CFB-4E01-B079-BA08C7349889}"/>
    <cellStyle name="Normal 2 6 3 3 4 3 2 2" xfId="41423" xr:uid="{D8D6A1BA-692B-442D-BB28-ACB67BA47DC7}"/>
    <cellStyle name="Normal 2 6 3 3 4 3 3" xfId="41422" xr:uid="{0D5BE844-821C-41C4-B429-38160891BD6D}"/>
    <cellStyle name="Normal 2 6 3 3 4 4" xfId="13467" xr:uid="{25E686F0-C31F-4831-8568-3EBF533BBD8D}"/>
    <cellStyle name="Normal 2 6 3 3 4 4 2" xfId="41424" xr:uid="{AC8C6F0A-34A4-4947-89BC-C248FEEAC7BA}"/>
    <cellStyle name="Normal 2 6 3 3 4 5" xfId="41417" xr:uid="{6EBE543D-46E7-4510-A74E-C1EE83886430}"/>
    <cellStyle name="Normal 2 6 3 3 5" xfId="13468" xr:uid="{2650AED5-8A17-4351-AF38-AFD026CCB757}"/>
    <cellStyle name="Normal 2 6 3 3 5 2" xfId="13469" xr:uid="{0C8F451A-AE28-4ADD-8AE9-448A9D92BFCD}"/>
    <cellStyle name="Normal 2 6 3 3 5 2 2" xfId="13470" xr:uid="{8462DE92-34DF-4415-8DC7-D554307B35CF}"/>
    <cellStyle name="Normal 2 6 3 3 5 2 2 2" xfId="41427" xr:uid="{7D5AEDF3-4630-486F-9E0E-036D74A1F31B}"/>
    <cellStyle name="Normal 2 6 3 3 5 2 3" xfId="41426" xr:uid="{7FF670DC-2081-4900-881A-507C28DB953E}"/>
    <cellStyle name="Normal 2 6 3 3 5 3" xfId="13471" xr:uid="{C91C66C5-2FB2-487B-958C-73337374F53E}"/>
    <cellStyle name="Normal 2 6 3 3 5 3 2" xfId="41428" xr:uid="{83E298D2-801F-4BB8-8219-5A87AFA8931B}"/>
    <cellStyle name="Normal 2 6 3 3 5 4" xfId="41425" xr:uid="{63454A59-6BD3-4089-99B1-33921662033F}"/>
    <cellStyle name="Normal 2 6 3 3 6" xfId="13472" xr:uid="{299BB819-9C57-442B-A3E4-5E5F837D8648}"/>
    <cellStyle name="Normal 2 6 3 3 6 2" xfId="13473" xr:uid="{A00BCE93-69CB-44A0-9C06-481727B3DCC2}"/>
    <cellStyle name="Normal 2 6 3 3 6 2 2" xfId="41430" xr:uid="{38664C38-4F5B-49A6-87DA-C112DCD02C45}"/>
    <cellStyle name="Normal 2 6 3 3 6 3" xfId="41429" xr:uid="{95DBFF77-F7D5-4C6A-8598-8110C3DACA27}"/>
    <cellStyle name="Normal 2 6 3 3 7" xfId="13474" xr:uid="{C96D1A61-543E-4926-A611-16C8AB49FF0C}"/>
    <cellStyle name="Normal 2 6 3 3 7 2" xfId="41431" xr:uid="{52B1ECD2-45C2-43B8-8715-C812254276D1}"/>
    <cellStyle name="Normal 2 6 3 3 8" xfId="28517" xr:uid="{9B318355-09D0-4F5D-B09B-10166B4BB6D9}"/>
    <cellStyle name="Normal 2 6 3 4" xfId="13475" xr:uid="{EE71A9FB-01A5-4022-B45E-D1553E7375B5}"/>
    <cellStyle name="Normal 2 6 3 4 2" xfId="13476" xr:uid="{78D59471-8535-4FAE-BC75-EF3C390B9C35}"/>
    <cellStyle name="Normal 2 6 3 4 2 2" xfId="13477" xr:uid="{EF4DF747-39B9-4CB9-BC71-A1E7FFF250FF}"/>
    <cellStyle name="Normal 2 6 3 4 2 2 2" xfId="13478" xr:uid="{16DD5009-A94E-4496-90EB-4B40818C9B52}"/>
    <cellStyle name="Normal 2 6 3 4 2 2 2 2" xfId="13479" xr:uid="{7F26E340-A641-41EF-9063-D04AA1EA7E58}"/>
    <cellStyle name="Normal 2 6 3 4 2 2 2 2 2" xfId="41436" xr:uid="{BC477403-7E26-475F-B488-D6F4F673CFFF}"/>
    <cellStyle name="Normal 2 6 3 4 2 2 2 3" xfId="41435" xr:uid="{2307A154-B3FC-4E19-B99E-A117372EA60E}"/>
    <cellStyle name="Normal 2 6 3 4 2 2 3" xfId="13480" xr:uid="{72F1FF5A-E0D4-4579-9A4F-CE1AA270EDB5}"/>
    <cellStyle name="Normal 2 6 3 4 2 2 3 2" xfId="41437" xr:uid="{60F4C2B0-7CE5-4E70-96DC-E14C8B2E466C}"/>
    <cellStyle name="Normal 2 6 3 4 2 2 4" xfId="41434" xr:uid="{6543D0D1-EA59-4ED6-8BE4-81006CED833D}"/>
    <cellStyle name="Normal 2 6 3 4 2 3" xfId="13481" xr:uid="{01C9DA7C-4E16-4E44-B003-63AC06528618}"/>
    <cellStyle name="Normal 2 6 3 4 2 3 2" xfId="13482" xr:uid="{5C2F7583-D914-4DEE-A2FA-59D94001124B}"/>
    <cellStyle name="Normal 2 6 3 4 2 3 2 2" xfId="41439" xr:uid="{FB57E683-99A7-49C3-80B5-4D6E4113A868}"/>
    <cellStyle name="Normal 2 6 3 4 2 3 3" xfId="41438" xr:uid="{76A7B645-4D68-4725-8BB9-A5ED89E3C985}"/>
    <cellStyle name="Normal 2 6 3 4 2 4" xfId="13483" xr:uid="{76009DEC-41CC-4297-9AFC-3DC353A4DED6}"/>
    <cellStyle name="Normal 2 6 3 4 2 4 2" xfId="41440" xr:uid="{B48E6613-029C-4E67-B6EB-DFE86C85CC4A}"/>
    <cellStyle name="Normal 2 6 3 4 2 5" xfId="41433" xr:uid="{DE3131D5-4111-4DA2-A87D-8F877F67830F}"/>
    <cellStyle name="Normal 2 6 3 4 3" xfId="13484" xr:uid="{5F3E7EE2-7E9F-4FF2-BE7A-48ADCF0DDC9D}"/>
    <cellStyle name="Normal 2 6 3 4 3 2" xfId="13485" xr:uid="{9CA0AA97-9500-46FC-AE56-EA48DC09CA76}"/>
    <cellStyle name="Normal 2 6 3 4 3 2 2" xfId="13486" xr:uid="{D9CE85FF-AF21-4725-91AD-BE584B01F36E}"/>
    <cellStyle name="Normal 2 6 3 4 3 2 2 2" xfId="41443" xr:uid="{E991C6C8-AB57-456F-8FAF-518576AD01C3}"/>
    <cellStyle name="Normal 2 6 3 4 3 2 3" xfId="41442" xr:uid="{DD2C7F3B-4EC7-475B-9DE8-C8D583D83948}"/>
    <cellStyle name="Normal 2 6 3 4 3 3" xfId="13487" xr:uid="{4D88F16C-B0E8-476E-A6BE-263CC3C9A808}"/>
    <cellStyle name="Normal 2 6 3 4 3 3 2" xfId="41444" xr:uid="{E616C450-2297-4B3F-9295-940FB576D155}"/>
    <cellStyle name="Normal 2 6 3 4 3 4" xfId="41441" xr:uid="{B6A21807-CE23-4579-93BF-CF3ECC06CA90}"/>
    <cellStyle name="Normal 2 6 3 4 4" xfId="13488" xr:uid="{452E0513-1DB9-4492-97E0-B9948EDE0D1B}"/>
    <cellStyle name="Normal 2 6 3 4 4 2" xfId="13489" xr:uid="{9884F416-1376-4D72-8382-433A68B5000E}"/>
    <cellStyle name="Normal 2 6 3 4 4 2 2" xfId="41446" xr:uid="{1DE4A470-E648-422C-B831-32C07F8B5A9B}"/>
    <cellStyle name="Normal 2 6 3 4 4 3" xfId="41445" xr:uid="{1F57C161-CF1B-480F-B6F8-777ABABCEB0E}"/>
    <cellStyle name="Normal 2 6 3 4 5" xfId="13490" xr:uid="{29654EF0-A71E-4678-94AA-583E8716E771}"/>
    <cellStyle name="Normal 2 6 3 4 5 2" xfId="41447" xr:uid="{59856376-E52F-417E-AFBE-39E9D822F7DC}"/>
    <cellStyle name="Normal 2 6 3 4 6" xfId="41432" xr:uid="{C2B7D28D-6A37-4F25-ADD6-E85DC61B2506}"/>
    <cellStyle name="Normal 2 6 3 5" xfId="13491" xr:uid="{CB269902-26C8-4929-AB8B-86CE3BC003E3}"/>
    <cellStyle name="Normal 2 6 3 5 2" xfId="13492" xr:uid="{9F73F5F0-111B-446C-A21F-564E549B0236}"/>
    <cellStyle name="Normal 2 6 3 5 2 2" xfId="13493" xr:uid="{B6EFAE4B-188D-4E67-B367-773E409F6CF9}"/>
    <cellStyle name="Normal 2 6 3 5 2 2 2" xfId="13494" xr:uid="{830B7D43-DFCC-45BB-A8A6-314E82B2CEB6}"/>
    <cellStyle name="Normal 2 6 3 5 2 2 2 2" xfId="41451" xr:uid="{636A0750-06C3-4673-A7A7-3FF7A7D26382}"/>
    <cellStyle name="Normal 2 6 3 5 2 2 3" xfId="41450" xr:uid="{225811E1-7AD9-448B-A18A-A4C15F72DBB9}"/>
    <cellStyle name="Normal 2 6 3 5 2 3" xfId="13495" xr:uid="{F90AD711-DBFA-4870-A395-D5C558E35F19}"/>
    <cellStyle name="Normal 2 6 3 5 2 3 2" xfId="41452" xr:uid="{6F199573-04AC-48BC-95BD-4DA53DED6823}"/>
    <cellStyle name="Normal 2 6 3 5 2 4" xfId="41449" xr:uid="{7ED03189-13E4-4F62-9F92-AFB54F34CA57}"/>
    <cellStyle name="Normal 2 6 3 5 3" xfId="13496" xr:uid="{BF2B4B0C-1792-4947-9F8A-6AA7364D7E4F}"/>
    <cellStyle name="Normal 2 6 3 5 3 2" xfId="13497" xr:uid="{E5ADF356-302F-4717-9018-6E8B056E4A70}"/>
    <cellStyle name="Normal 2 6 3 5 3 2 2" xfId="41454" xr:uid="{E2B9861C-B35F-4789-A178-731658B70C59}"/>
    <cellStyle name="Normal 2 6 3 5 3 3" xfId="41453" xr:uid="{1DA52DFE-C401-4BE3-8054-0DEF089C09CA}"/>
    <cellStyle name="Normal 2 6 3 5 4" xfId="13498" xr:uid="{E89A1244-70C9-4E44-BF45-E433B4F91C38}"/>
    <cellStyle name="Normal 2 6 3 5 4 2" xfId="41455" xr:uid="{EC233322-4291-4856-B0F8-BA36F6409CA1}"/>
    <cellStyle name="Normal 2 6 3 5 5" xfId="41448" xr:uid="{8F82F5B0-7EDF-4479-BA38-A5EE554BE264}"/>
    <cellStyle name="Normal 2 6 3 6" xfId="13499" xr:uid="{3BF9B4AB-6FDE-43D4-AA34-FE39F42C3E97}"/>
    <cellStyle name="Normal 2 6 3 6 2" xfId="13500" xr:uid="{45FD3F2A-BE1F-48A6-9953-33E9F5AA04A7}"/>
    <cellStyle name="Normal 2 6 3 6 2 2" xfId="13501" xr:uid="{438F4BEC-B858-426E-BB9E-87AC9A9D39C8}"/>
    <cellStyle name="Normal 2 6 3 6 2 2 2" xfId="13502" xr:uid="{6850255C-8E38-4706-81D1-B308FA496C27}"/>
    <cellStyle name="Normal 2 6 3 6 2 2 2 2" xfId="41459" xr:uid="{81DD4D94-0DBE-4D9E-BC5B-B9CA082321AE}"/>
    <cellStyle name="Normal 2 6 3 6 2 2 3" xfId="41458" xr:uid="{C147FF58-1A61-4BEC-9DFB-45DAFD8FC9B9}"/>
    <cellStyle name="Normal 2 6 3 6 2 3" xfId="13503" xr:uid="{C397C677-F325-4538-91E5-EE620F067DEF}"/>
    <cellStyle name="Normal 2 6 3 6 2 3 2" xfId="41460" xr:uid="{539A4621-084F-4D71-A31A-3908966DB7E7}"/>
    <cellStyle name="Normal 2 6 3 6 2 4" xfId="41457" xr:uid="{2FF373B7-8C4B-4C28-B75C-D6E7386494CE}"/>
    <cellStyle name="Normal 2 6 3 6 3" xfId="13504" xr:uid="{0E474D6F-7E9C-4FE9-9F0F-27FC3D90B5EE}"/>
    <cellStyle name="Normal 2 6 3 6 3 2" xfId="13505" xr:uid="{D5670205-DD91-4FE4-89DC-1672FCCAB8DE}"/>
    <cellStyle name="Normal 2 6 3 6 3 2 2" xfId="41462" xr:uid="{0577FF1A-3070-49F8-9038-A7114FA6F810}"/>
    <cellStyle name="Normal 2 6 3 6 3 3" xfId="41461" xr:uid="{0130F3B3-BFCD-41D2-BA8D-2A1E674395CE}"/>
    <cellStyle name="Normal 2 6 3 6 4" xfId="13506" xr:uid="{18DB5B46-3FA8-4B43-9E30-2C945AC07429}"/>
    <cellStyle name="Normal 2 6 3 6 4 2" xfId="41463" xr:uid="{FBEC3E27-69E9-453B-9964-F6FF87F83CA8}"/>
    <cellStyle name="Normal 2 6 3 6 5" xfId="41456" xr:uid="{620D3181-F3A2-444C-89B5-CB58E1C6915A}"/>
    <cellStyle name="Normal 2 6 3 7" xfId="13507" xr:uid="{018E183C-D6DB-48D2-B48F-05B058748A8A}"/>
    <cellStyle name="Normal 2 6 3 7 2" xfId="13508" xr:uid="{F40C68A7-72E6-42C0-984C-D6FA3CBC2B20}"/>
    <cellStyle name="Normal 2 6 3 7 2 2" xfId="13509" xr:uid="{C12FB1E3-508F-4A95-B0BA-27D2A9C76138}"/>
    <cellStyle name="Normal 2 6 3 7 2 2 2" xfId="41466" xr:uid="{13B70C60-C925-4D66-8E47-35C8EAC66C05}"/>
    <cellStyle name="Normal 2 6 3 7 2 3" xfId="41465" xr:uid="{6888A3B8-FDC3-4AEA-8930-B7DF39BA84C0}"/>
    <cellStyle name="Normal 2 6 3 7 3" xfId="13510" xr:uid="{611A85D6-25CA-4236-871B-3F2A386649CC}"/>
    <cellStyle name="Normal 2 6 3 7 3 2" xfId="41467" xr:uid="{086D6D80-4C4F-4DC3-B336-64AFEC82AAEE}"/>
    <cellStyle name="Normal 2 6 3 7 4" xfId="41464" xr:uid="{52E4543F-5F93-43A1-B6AF-CEB737E40B6F}"/>
    <cellStyle name="Normal 2 6 3 8" xfId="13511" xr:uid="{5B06BFEE-97B4-4A2E-8A8E-B7ACC73C72EB}"/>
    <cellStyle name="Normal 2 6 3 8 2" xfId="13512" xr:uid="{16FBA9DE-C528-4133-AA57-5365A972065E}"/>
    <cellStyle name="Normal 2 6 3 8 2 2" xfId="41469" xr:uid="{CE88D677-844B-43A8-A98F-E4BC77021978}"/>
    <cellStyle name="Normal 2 6 3 8 3" xfId="41468" xr:uid="{48CCFD54-A0B5-496D-82F6-7D7C44C5C05A}"/>
    <cellStyle name="Normal 2 6 3 9" xfId="13513" xr:uid="{1FAE3375-0927-4589-88B9-3CA5D4FB37E9}"/>
    <cellStyle name="Normal 2 6 3 9 2" xfId="41470" xr:uid="{CA224C4B-5A8A-4247-AC1D-0464AB5516F5}"/>
    <cellStyle name="Normal 2 6 4" xfId="267" xr:uid="{32A2597A-12C7-46D3-AD04-CE134F42D305}"/>
    <cellStyle name="Normal 2 6 4 2" xfId="614" xr:uid="{8C065C29-F8AA-4C51-9807-1238FE1B5A85}"/>
    <cellStyle name="Normal 2 6 4 2 2" xfId="13514" xr:uid="{A1F9EE5F-9250-4558-B415-793B487570E0}"/>
    <cellStyle name="Normal 2 6 4 2 2 2" xfId="13515" xr:uid="{729431C9-604D-4954-B5E3-D42DBBF9FED0}"/>
    <cellStyle name="Normal 2 6 4 2 2 2 2" xfId="13516" xr:uid="{420A5289-6C75-44A1-9620-A1D7C16EBEFD}"/>
    <cellStyle name="Normal 2 6 4 2 2 2 2 2" xfId="13517" xr:uid="{846DFD5B-B403-4857-8925-0F310A5101B0}"/>
    <cellStyle name="Normal 2 6 4 2 2 2 2 2 2" xfId="13518" xr:uid="{7B17116D-366E-4A31-8872-8D493B3C3028}"/>
    <cellStyle name="Normal 2 6 4 2 2 2 2 2 2 2" xfId="41475" xr:uid="{684B3718-212D-4F9F-9131-A30B61BC6514}"/>
    <cellStyle name="Normal 2 6 4 2 2 2 2 2 3" xfId="41474" xr:uid="{56D2B83B-84AD-4DF3-9D0A-D051D74B2A11}"/>
    <cellStyle name="Normal 2 6 4 2 2 2 2 3" xfId="13519" xr:uid="{431364DA-08B9-4DC6-99E2-279886C13E80}"/>
    <cellStyle name="Normal 2 6 4 2 2 2 2 3 2" xfId="41476" xr:uid="{43C7C6F6-FBD1-4298-9B35-4CEA2454141F}"/>
    <cellStyle name="Normal 2 6 4 2 2 2 2 4" xfId="41473" xr:uid="{72D3EA02-199E-494F-AF83-1BA7CF623DE1}"/>
    <cellStyle name="Normal 2 6 4 2 2 2 3" xfId="13520" xr:uid="{2E404885-B023-41F9-AC67-C51ACDFA5EBD}"/>
    <cellStyle name="Normal 2 6 4 2 2 2 3 2" xfId="13521" xr:uid="{FD9DBD64-B9F4-4FB7-8E4A-216CF8DC7743}"/>
    <cellStyle name="Normal 2 6 4 2 2 2 3 2 2" xfId="41478" xr:uid="{9ABAE6CC-F2D3-4AF7-A3F2-3E50091152DD}"/>
    <cellStyle name="Normal 2 6 4 2 2 2 3 3" xfId="41477" xr:uid="{75DFC3E4-BEB7-4D68-8260-305F915A1709}"/>
    <cellStyle name="Normal 2 6 4 2 2 2 4" xfId="13522" xr:uid="{18C11C19-5FC7-46E4-90F3-38FD9415F661}"/>
    <cellStyle name="Normal 2 6 4 2 2 2 4 2" xfId="41479" xr:uid="{9722504D-D089-4356-B7F2-0D5C502EBAF5}"/>
    <cellStyle name="Normal 2 6 4 2 2 2 5" xfId="41472" xr:uid="{D39BEFC0-30B4-4C35-B315-C6FFE6AA9466}"/>
    <cellStyle name="Normal 2 6 4 2 2 3" xfId="13523" xr:uid="{9D08608F-0187-4E9B-9E52-8DC4073D44BC}"/>
    <cellStyle name="Normal 2 6 4 2 2 3 2" xfId="13524" xr:uid="{41756CCF-393E-4D8E-AEE1-7ED005389E6E}"/>
    <cellStyle name="Normal 2 6 4 2 2 3 2 2" xfId="13525" xr:uid="{7A2498CD-5C18-4EBE-BA60-B6B39DF05973}"/>
    <cellStyle name="Normal 2 6 4 2 2 3 2 2 2" xfId="41482" xr:uid="{D61BF09B-6D6D-426E-819A-2E67EB8FE1EE}"/>
    <cellStyle name="Normal 2 6 4 2 2 3 2 3" xfId="41481" xr:uid="{B8748FC5-953C-47FD-A659-D50EC2A48920}"/>
    <cellStyle name="Normal 2 6 4 2 2 3 3" xfId="13526" xr:uid="{F5876A24-C086-4ED6-9E00-2B86AAFBC697}"/>
    <cellStyle name="Normal 2 6 4 2 2 3 3 2" xfId="41483" xr:uid="{82B99FC4-0B67-4440-B122-282CD2644601}"/>
    <cellStyle name="Normal 2 6 4 2 2 3 4" xfId="41480" xr:uid="{1881062D-C8F3-4A50-ACCE-1355471F1CF2}"/>
    <cellStyle name="Normal 2 6 4 2 2 4" xfId="13527" xr:uid="{AB489A17-5984-4772-A298-038954FC04D1}"/>
    <cellStyle name="Normal 2 6 4 2 2 4 2" xfId="13528" xr:uid="{AB10B8FD-7F76-4E8B-9ADA-8738AEB88590}"/>
    <cellStyle name="Normal 2 6 4 2 2 4 2 2" xfId="41485" xr:uid="{3FBF57E5-4DC6-4F36-82EB-E812CA9FA60B}"/>
    <cellStyle name="Normal 2 6 4 2 2 4 3" xfId="41484" xr:uid="{FB5B941D-E072-4743-93CB-18E8A3A1187E}"/>
    <cellStyle name="Normal 2 6 4 2 2 5" xfId="13529" xr:uid="{37608779-9788-4AEF-B715-30DD32723055}"/>
    <cellStyle name="Normal 2 6 4 2 2 5 2" xfId="41486" xr:uid="{07179C1E-95FE-4CFF-8CFA-719A81A2AD67}"/>
    <cellStyle name="Normal 2 6 4 2 2 6" xfId="41471" xr:uid="{D1D0BF27-B189-4C42-A86D-E548013E75E8}"/>
    <cellStyle name="Normal 2 6 4 2 3" xfId="13530" xr:uid="{BA52092F-DEA8-4AB7-851C-6F57ECAA5E25}"/>
    <cellStyle name="Normal 2 6 4 2 3 2" xfId="13531" xr:uid="{99EDA19A-1CFE-4B8D-A15B-A80B8A5A5A11}"/>
    <cellStyle name="Normal 2 6 4 2 3 2 2" xfId="13532" xr:uid="{3F11011F-5808-4DAD-BC09-DB0EB03895F4}"/>
    <cellStyle name="Normal 2 6 4 2 3 2 2 2" xfId="13533" xr:uid="{9339F99C-A54E-4C71-9AC4-A3F064570719}"/>
    <cellStyle name="Normal 2 6 4 2 3 2 2 2 2" xfId="41490" xr:uid="{C3ED77E2-91C2-46C4-8F49-F9E7C7927BF6}"/>
    <cellStyle name="Normal 2 6 4 2 3 2 2 3" xfId="41489" xr:uid="{86CF6F17-5049-4ACE-988E-C29E6E1E91E3}"/>
    <cellStyle name="Normal 2 6 4 2 3 2 3" xfId="13534" xr:uid="{265A9E11-8947-479D-9123-00F904F6DBEE}"/>
    <cellStyle name="Normal 2 6 4 2 3 2 3 2" xfId="41491" xr:uid="{EC50D37B-F355-43A3-9879-4FD831F95E19}"/>
    <cellStyle name="Normal 2 6 4 2 3 2 4" xfId="41488" xr:uid="{491318C8-55B3-4C6A-8F60-580BAC82A8FF}"/>
    <cellStyle name="Normal 2 6 4 2 3 3" xfId="13535" xr:uid="{8CB8A51F-8B4B-46EF-9CBB-36A8FFCF57D1}"/>
    <cellStyle name="Normal 2 6 4 2 3 3 2" xfId="13536" xr:uid="{2BF4D61C-112A-43F7-AB3C-D9B349DCCEE3}"/>
    <cellStyle name="Normal 2 6 4 2 3 3 2 2" xfId="41493" xr:uid="{D9DFE0BE-12AC-4DE5-8381-70EDA538EBE2}"/>
    <cellStyle name="Normal 2 6 4 2 3 3 3" xfId="41492" xr:uid="{AF0ACC00-BAEB-4B9B-8F8E-D3CBD7DCA24A}"/>
    <cellStyle name="Normal 2 6 4 2 3 4" xfId="13537" xr:uid="{BC8FED3B-84EC-4043-808D-3A6FA3D180B9}"/>
    <cellStyle name="Normal 2 6 4 2 3 4 2" xfId="41494" xr:uid="{618E8EB0-1CBD-4565-A872-ED68AFB16846}"/>
    <cellStyle name="Normal 2 6 4 2 3 5" xfId="41487" xr:uid="{558D57CA-29ED-4F02-902D-86FE0B67B316}"/>
    <cellStyle name="Normal 2 6 4 2 4" xfId="13538" xr:uid="{A83797E3-28A2-46CF-8FE3-CCF79BAA19E3}"/>
    <cellStyle name="Normal 2 6 4 2 4 2" xfId="13539" xr:uid="{90831FB4-5475-4784-AC66-B5A9D3A5BFD4}"/>
    <cellStyle name="Normal 2 6 4 2 4 2 2" xfId="13540" xr:uid="{F40CE81D-B949-479B-B080-2CB7A0E89918}"/>
    <cellStyle name="Normal 2 6 4 2 4 2 2 2" xfId="13541" xr:uid="{EE732B39-ADA3-4CF1-A24E-5064BEC0A9D1}"/>
    <cellStyle name="Normal 2 6 4 2 4 2 2 2 2" xfId="41498" xr:uid="{D1C12FB6-6C94-4DAF-BD0F-B926FAA10D57}"/>
    <cellStyle name="Normal 2 6 4 2 4 2 2 3" xfId="41497" xr:uid="{59AAE95F-7C7B-4DA8-9CC5-5B25988D85AC}"/>
    <cellStyle name="Normal 2 6 4 2 4 2 3" xfId="13542" xr:uid="{9F670B29-1FC3-4C32-BF6B-5D9F47EAEF94}"/>
    <cellStyle name="Normal 2 6 4 2 4 2 3 2" xfId="41499" xr:uid="{A1E51503-5A27-4084-87E7-D5FA904E472E}"/>
    <cellStyle name="Normal 2 6 4 2 4 2 4" xfId="41496" xr:uid="{EEB949FC-CBDA-4C9D-ABC4-14485FB8A4B3}"/>
    <cellStyle name="Normal 2 6 4 2 4 3" xfId="13543" xr:uid="{898901FD-6F59-4EF0-B255-25003B0C2B58}"/>
    <cellStyle name="Normal 2 6 4 2 4 3 2" xfId="13544" xr:uid="{38291162-B78D-4D31-BF86-A2D753E56B13}"/>
    <cellStyle name="Normal 2 6 4 2 4 3 2 2" xfId="41501" xr:uid="{45A590F4-C65B-486C-A2D8-E28A595E7E8C}"/>
    <cellStyle name="Normal 2 6 4 2 4 3 3" xfId="41500" xr:uid="{79F9F399-6FA5-4316-969D-D4ED3C517C2A}"/>
    <cellStyle name="Normal 2 6 4 2 4 4" xfId="13545" xr:uid="{4C8C8493-3D22-4904-9124-23A84E8E798A}"/>
    <cellStyle name="Normal 2 6 4 2 4 4 2" xfId="41502" xr:uid="{78DC7BAF-597F-462D-AC28-C4AAE84B654D}"/>
    <cellStyle name="Normal 2 6 4 2 4 5" xfId="41495" xr:uid="{8EC3A0D5-030F-49C8-8E72-42F647EA5440}"/>
    <cellStyle name="Normal 2 6 4 2 5" xfId="13546" xr:uid="{D98B405A-5BE8-4B0B-B342-DFAC468748A2}"/>
    <cellStyle name="Normal 2 6 4 2 5 2" xfId="13547" xr:uid="{DB7DC7D8-B68C-49B6-A538-7034D42A3ECA}"/>
    <cellStyle name="Normal 2 6 4 2 5 2 2" xfId="13548" xr:uid="{31A86F30-C12E-42E3-BFAA-485FE3188CD5}"/>
    <cellStyle name="Normal 2 6 4 2 5 2 2 2" xfId="41505" xr:uid="{E388A70B-5766-4382-B1EF-BC09CA02CC2E}"/>
    <cellStyle name="Normal 2 6 4 2 5 2 3" xfId="41504" xr:uid="{ED3B9AE3-7995-403E-B0B4-1EF8AE593BCA}"/>
    <cellStyle name="Normal 2 6 4 2 5 3" xfId="13549" xr:uid="{29243F6B-A70B-42CF-9BE0-E246916085DE}"/>
    <cellStyle name="Normal 2 6 4 2 5 3 2" xfId="41506" xr:uid="{8303FD60-7049-42AE-93CF-806521228AC8}"/>
    <cellStyle name="Normal 2 6 4 2 5 4" xfId="41503" xr:uid="{F295D62A-EF90-4E66-B660-9467E067D073}"/>
    <cellStyle name="Normal 2 6 4 2 6" xfId="13550" xr:uid="{BC65EDF5-A09C-4476-9AFA-09EE97FA6935}"/>
    <cellStyle name="Normal 2 6 4 2 6 2" xfId="13551" xr:uid="{0AF83BC5-6CEA-4D48-84AC-614D2113B1B4}"/>
    <cellStyle name="Normal 2 6 4 2 6 2 2" xfId="41508" xr:uid="{33DCD591-FFC9-4B78-97D1-877CF3EEBF22}"/>
    <cellStyle name="Normal 2 6 4 2 6 3" xfId="41507" xr:uid="{70C0B552-8173-4CC6-BC39-8EB2FF64FBBD}"/>
    <cellStyle name="Normal 2 6 4 2 7" xfId="13552" xr:uid="{9B44598B-2D7C-4E5E-8184-9F43B58D5E90}"/>
    <cellStyle name="Normal 2 6 4 2 7 2" xfId="41509" xr:uid="{02744CA3-BD31-459E-9940-C9F96BF7B2D4}"/>
    <cellStyle name="Normal 2 6 4 2 8" xfId="28594" xr:uid="{940A0778-CDD0-4BB1-8429-EADA4ECD036A}"/>
    <cellStyle name="Normal 2 6 4 3" xfId="13553" xr:uid="{6FACBF4D-E640-464B-BF6D-6E221DE90C43}"/>
    <cellStyle name="Normal 2 6 4 3 2" xfId="13554" xr:uid="{43F9FC21-23A6-4DA1-AF8D-45835DE0A659}"/>
    <cellStyle name="Normal 2 6 4 3 2 2" xfId="13555" xr:uid="{FCC9D3BF-BF24-450A-8FA3-67FBCB83177E}"/>
    <cellStyle name="Normal 2 6 4 3 2 2 2" xfId="13556" xr:uid="{D94903FE-88C2-43BC-945B-B978A9714A71}"/>
    <cellStyle name="Normal 2 6 4 3 2 2 2 2" xfId="13557" xr:uid="{B5C53A19-C657-4B4E-8202-5B8CB3EB105B}"/>
    <cellStyle name="Normal 2 6 4 3 2 2 2 2 2" xfId="41514" xr:uid="{56BA05EF-E108-4B6B-8649-A5C0A5E575BA}"/>
    <cellStyle name="Normal 2 6 4 3 2 2 2 3" xfId="41513" xr:uid="{087864D4-5776-4BEF-BC88-80930248D302}"/>
    <cellStyle name="Normal 2 6 4 3 2 2 3" xfId="13558" xr:uid="{8311E172-C2E1-406F-BB8F-7BE04C095CD0}"/>
    <cellStyle name="Normal 2 6 4 3 2 2 3 2" xfId="41515" xr:uid="{57385365-13A6-4208-80E9-30D136E0E3A5}"/>
    <cellStyle name="Normal 2 6 4 3 2 2 4" xfId="41512" xr:uid="{49EC7057-55B0-483A-AB72-286C3EEB0FB1}"/>
    <cellStyle name="Normal 2 6 4 3 2 3" xfId="13559" xr:uid="{0444E7D9-E687-4A03-AD42-426FF6DB93DB}"/>
    <cellStyle name="Normal 2 6 4 3 2 3 2" xfId="13560" xr:uid="{56E5AC9F-4790-4AE8-9C78-532FFD32EA70}"/>
    <cellStyle name="Normal 2 6 4 3 2 3 2 2" xfId="41517" xr:uid="{8A2C33F2-50F5-4CA9-8908-701094D26A59}"/>
    <cellStyle name="Normal 2 6 4 3 2 3 3" xfId="41516" xr:uid="{25AF100B-A3E3-4DF8-A176-C7A509670AF9}"/>
    <cellStyle name="Normal 2 6 4 3 2 4" xfId="13561" xr:uid="{945F50EE-1957-404A-ADB5-C271FCF5786F}"/>
    <cellStyle name="Normal 2 6 4 3 2 4 2" xfId="41518" xr:uid="{97D99BE1-916F-4DA3-9AF6-39D421A8B9B5}"/>
    <cellStyle name="Normal 2 6 4 3 2 5" xfId="41511" xr:uid="{67A62050-AFE7-448F-A86C-4EDF907F3195}"/>
    <cellStyle name="Normal 2 6 4 3 3" xfId="13562" xr:uid="{66F7FF44-909A-49A1-9EC8-B887950D7B51}"/>
    <cellStyle name="Normal 2 6 4 3 3 2" xfId="13563" xr:uid="{9F8B1DBC-FECE-4A4A-BD5F-3167989E3275}"/>
    <cellStyle name="Normal 2 6 4 3 3 2 2" xfId="13564" xr:uid="{EB8C0C02-F7E0-434E-A12F-9F4FDAE3C729}"/>
    <cellStyle name="Normal 2 6 4 3 3 2 2 2" xfId="41521" xr:uid="{44BCAF43-264B-4E40-8BA4-E5C23F315229}"/>
    <cellStyle name="Normal 2 6 4 3 3 2 3" xfId="41520" xr:uid="{AAADBAD3-0534-4E74-B69A-0A5ACA9621F9}"/>
    <cellStyle name="Normal 2 6 4 3 3 3" xfId="13565" xr:uid="{6715084F-157C-4655-B041-E8B2DB955AC6}"/>
    <cellStyle name="Normal 2 6 4 3 3 3 2" xfId="41522" xr:uid="{FCB309B7-F1F9-4DA7-BB35-F8DFB9D0B2CB}"/>
    <cellStyle name="Normal 2 6 4 3 3 4" xfId="41519" xr:uid="{D28C85BA-CF4D-46C4-99EE-6197D2F6D559}"/>
    <cellStyle name="Normal 2 6 4 3 4" xfId="13566" xr:uid="{625CEBC6-EA32-4AA3-AF5D-D5548A4AA818}"/>
    <cellStyle name="Normal 2 6 4 3 4 2" xfId="13567" xr:uid="{5466DC5F-5F25-4171-BDC0-2C1A3A0B6510}"/>
    <cellStyle name="Normal 2 6 4 3 4 2 2" xfId="41524" xr:uid="{ABB3ABF6-6327-4570-A3DD-DF8FDC5054CB}"/>
    <cellStyle name="Normal 2 6 4 3 4 3" xfId="41523" xr:uid="{BB37048D-67CD-4BA1-9740-6AE7D775ED9F}"/>
    <cellStyle name="Normal 2 6 4 3 5" xfId="13568" xr:uid="{CF5DEA28-798D-40CB-A08D-EC53AD73FEEE}"/>
    <cellStyle name="Normal 2 6 4 3 5 2" xfId="41525" xr:uid="{4F445836-C18E-4487-9410-F61DC1F2F2B0}"/>
    <cellStyle name="Normal 2 6 4 3 6" xfId="41510" xr:uid="{D7C84CC9-E9DD-43A8-9AAC-484C48286F60}"/>
    <cellStyle name="Normal 2 6 4 4" xfId="13569" xr:uid="{C5B3C028-6FB6-4B25-9F39-B7A62E34EDB5}"/>
    <cellStyle name="Normal 2 6 4 4 2" xfId="13570" xr:uid="{9A11118D-7C23-4917-8DA4-724F54CD7DE6}"/>
    <cellStyle name="Normal 2 6 4 4 2 2" xfId="13571" xr:uid="{A2C1B8C5-0380-4FC6-830A-24911F288BEA}"/>
    <cellStyle name="Normal 2 6 4 4 2 2 2" xfId="13572" xr:uid="{67A755D8-367E-4A13-8E93-C37D49AE7B13}"/>
    <cellStyle name="Normal 2 6 4 4 2 2 2 2" xfId="41529" xr:uid="{3AB6A49B-47D4-4897-86AD-9797DD393411}"/>
    <cellStyle name="Normal 2 6 4 4 2 2 3" xfId="41528" xr:uid="{45ABA7E1-3545-465E-9E3E-22261500B8F4}"/>
    <cellStyle name="Normal 2 6 4 4 2 3" xfId="13573" xr:uid="{BE1B6AF0-55CE-4461-A738-C1B37C68A841}"/>
    <cellStyle name="Normal 2 6 4 4 2 3 2" xfId="41530" xr:uid="{BA49F767-300E-414D-B965-C50B9811CB10}"/>
    <cellStyle name="Normal 2 6 4 4 2 4" xfId="41527" xr:uid="{EA933973-0BD3-404A-9CCB-3C6D34EDF785}"/>
    <cellStyle name="Normal 2 6 4 4 3" xfId="13574" xr:uid="{BE48F4DE-50CE-446F-BD76-9533DEE8B05E}"/>
    <cellStyle name="Normal 2 6 4 4 3 2" xfId="13575" xr:uid="{D17B21CB-0209-47E5-9408-770360B4620F}"/>
    <cellStyle name="Normal 2 6 4 4 3 2 2" xfId="41532" xr:uid="{DFB330E9-AA8E-4C1B-8489-94FF4D339D9F}"/>
    <cellStyle name="Normal 2 6 4 4 3 3" xfId="41531" xr:uid="{8E43ABF9-F0A4-4C2D-B8B2-B12AA27C9848}"/>
    <cellStyle name="Normal 2 6 4 4 4" xfId="13576" xr:uid="{69BA36EB-C146-4D98-B075-8D9F9F155C9A}"/>
    <cellStyle name="Normal 2 6 4 4 4 2" xfId="41533" xr:uid="{E195DE25-01C6-47B3-91A2-E70AE91725B5}"/>
    <cellStyle name="Normal 2 6 4 4 5" xfId="41526" xr:uid="{1CA7357B-B84A-4E80-B0FA-8AEDC3C9B72D}"/>
    <cellStyle name="Normal 2 6 4 5" xfId="13577" xr:uid="{C36FF816-994D-4118-9B63-67A94A611A71}"/>
    <cellStyle name="Normal 2 6 4 5 2" xfId="13578" xr:uid="{1B4699ED-3EC0-4ED4-A5D6-DCC210CD2337}"/>
    <cellStyle name="Normal 2 6 4 5 2 2" xfId="13579" xr:uid="{480CCD95-5257-4DC6-8488-ABAD49762CCB}"/>
    <cellStyle name="Normal 2 6 4 5 2 2 2" xfId="13580" xr:uid="{7DC184E4-F970-47F1-915D-9EA99C67F7C8}"/>
    <cellStyle name="Normal 2 6 4 5 2 2 2 2" xfId="41537" xr:uid="{49D92710-DA6D-416D-955C-8A9DB4AA3B6B}"/>
    <cellStyle name="Normal 2 6 4 5 2 2 3" xfId="41536" xr:uid="{4C8CE4A6-ED8F-474D-9AF8-B1C981A3DF0A}"/>
    <cellStyle name="Normal 2 6 4 5 2 3" xfId="13581" xr:uid="{E7F2A8F3-1614-48EF-A25E-59F1DB0A15E5}"/>
    <cellStyle name="Normal 2 6 4 5 2 3 2" xfId="41538" xr:uid="{35823B31-8355-4294-9B16-5205A8901A42}"/>
    <cellStyle name="Normal 2 6 4 5 2 4" xfId="41535" xr:uid="{85319C07-BCD8-4629-9137-3A5BB7F48561}"/>
    <cellStyle name="Normal 2 6 4 5 3" xfId="13582" xr:uid="{C05E85CC-0E33-4673-925E-C8A91B74ADFE}"/>
    <cellStyle name="Normal 2 6 4 5 3 2" xfId="13583" xr:uid="{C106A65D-C93D-40BC-8373-499FE6E39EFC}"/>
    <cellStyle name="Normal 2 6 4 5 3 2 2" xfId="41540" xr:uid="{5592B492-857F-4DFB-ABCC-27334DAF8FE9}"/>
    <cellStyle name="Normal 2 6 4 5 3 3" xfId="41539" xr:uid="{AF8F86C3-9365-4049-BC74-4990698B5BA0}"/>
    <cellStyle name="Normal 2 6 4 5 4" xfId="13584" xr:uid="{22B57B5E-ACBF-4F88-806F-F8F2BEF6F9DC}"/>
    <cellStyle name="Normal 2 6 4 5 4 2" xfId="41541" xr:uid="{4C5DE13B-E184-4C8F-9677-C2644E2C6312}"/>
    <cellStyle name="Normal 2 6 4 5 5" xfId="41534" xr:uid="{B1C5DEAA-4C4B-4EB4-89FD-99625B56B7BA}"/>
    <cellStyle name="Normal 2 6 4 6" xfId="13585" xr:uid="{062CC153-88F5-4193-970A-2176530CB108}"/>
    <cellStyle name="Normal 2 6 4 6 2" xfId="13586" xr:uid="{6D301EFD-68C2-4FAF-9044-92F5B72761F1}"/>
    <cellStyle name="Normal 2 6 4 6 2 2" xfId="13587" xr:uid="{820A1DBA-C868-4CA8-B1BA-A5C140C1D765}"/>
    <cellStyle name="Normal 2 6 4 6 2 2 2" xfId="41544" xr:uid="{BE9C9AC8-187D-47C7-AF2E-32AB8AC1D19E}"/>
    <cellStyle name="Normal 2 6 4 6 2 3" xfId="41543" xr:uid="{94522278-CE0A-4E4B-985B-1ABD470FCA3C}"/>
    <cellStyle name="Normal 2 6 4 6 3" xfId="13588" xr:uid="{13042B1C-3389-4944-86FE-3C934824B5C6}"/>
    <cellStyle name="Normal 2 6 4 6 3 2" xfId="41545" xr:uid="{E8F37422-7FC2-412A-9CF3-B8F88D58D1D2}"/>
    <cellStyle name="Normal 2 6 4 6 4" xfId="41542" xr:uid="{C4530C31-C2E5-4005-8A97-0BF78A3DA3BE}"/>
    <cellStyle name="Normal 2 6 4 7" xfId="13589" xr:uid="{4189222B-FB11-45F4-B0AA-354653D195F0}"/>
    <cellStyle name="Normal 2 6 4 7 2" xfId="13590" xr:uid="{D56E7988-97D1-4A78-B06F-89791ED4B83C}"/>
    <cellStyle name="Normal 2 6 4 7 2 2" xfId="41547" xr:uid="{6191DB49-8E92-4F38-812A-D1DF535D7088}"/>
    <cellStyle name="Normal 2 6 4 7 3" xfId="41546" xr:uid="{B52E842B-0C94-42DD-8DE1-1B7AD312EBA6}"/>
    <cellStyle name="Normal 2 6 4 8" xfId="13591" xr:uid="{49FBD687-6AB1-4DA9-9CE6-4E3CF2478E18}"/>
    <cellStyle name="Normal 2 6 4 8 2" xfId="41548" xr:uid="{1A6FC35E-F34D-49CA-B5C1-84EA896FD3DD}"/>
    <cellStyle name="Normal 2 6 4 9" xfId="28249" xr:uid="{6DA3D054-425B-4045-8B1F-5ED025BD0E39}"/>
    <cellStyle name="Normal 2 6 5" xfId="460" xr:uid="{91FC971F-0D95-46CD-827B-C04212985BA1}"/>
    <cellStyle name="Normal 2 6 5 2" xfId="13592" xr:uid="{2369843E-198E-4BA5-ADD8-7C55CDA5BC3B}"/>
    <cellStyle name="Normal 2 6 5 2 2" xfId="13593" xr:uid="{6989D293-B856-4545-AE42-F4CEE23A4FB4}"/>
    <cellStyle name="Normal 2 6 5 2 2 2" xfId="13594" xr:uid="{AADD128D-0CFE-476C-9F34-2AC38BF240C2}"/>
    <cellStyle name="Normal 2 6 5 2 2 2 2" xfId="13595" xr:uid="{7A7995FE-8197-4F49-966E-14899A4DA81F}"/>
    <cellStyle name="Normal 2 6 5 2 2 2 2 2" xfId="13596" xr:uid="{F91B35EE-ABD9-4CC6-87DC-DFC002CDCAD2}"/>
    <cellStyle name="Normal 2 6 5 2 2 2 2 2 2" xfId="41553" xr:uid="{B6D60060-9DE9-4AC6-AAB3-1A84EF36F4CD}"/>
    <cellStyle name="Normal 2 6 5 2 2 2 2 3" xfId="41552" xr:uid="{D9D5D24A-76EC-439C-8662-B8FDC16E48F5}"/>
    <cellStyle name="Normal 2 6 5 2 2 2 3" xfId="13597" xr:uid="{DE043FC5-9F46-4754-9304-02D79BE73F13}"/>
    <cellStyle name="Normal 2 6 5 2 2 2 3 2" xfId="41554" xr:uid="{3581E20F-CC31-4FC0-AAEC-1524478875C4}"/>
    <cellStyle name="Normal 2 6 5 2 2 2 4" xfId="41551" xr:uid="{2E71C1AF-50CF-4C4A-AAF6-0FDFF44340CD}"/>
    <cellStyle name="Normal 2 6 5 2 2 3" xfId="13598" xr:uid="{39D08A05-354B-4E02-9702-D54872D0FF8D}"/>
    <cellStyle name="Normal 2 6 5 2 2 3 2" xfId="13599" xr:uid="{C907EA2F-AD2E-4EC5-B827-ED8DD0F6F08F}"/>
    <cellStyle name="Normal 2 6 5 2 2 3 2 2" xfId="41556" xr:uid="{C5F9BD12-8B3B-46F4-9312-5607D520C020}"/>
    <cellStyle name="Normal 2 6 5 2 2 3 3" xfId="41555" xr:uid="{3F50513D-598C-440A-B3F5-48C5E5CB08A0}"/>
    <cellStyle name="Normal 2 6 5 2 2 4" xfId="13600" xr:uid="{D4B06954-BBBD-48F6-9FFA-58AAC7F317CD}"/>
    <cellStyle name="Normal 2 6 5 2 2 4 2" xfId="41557" xr:uid="{9BBEE9AF-9F6C-4FC0-8496-92634055AD56}"/>
    <cellStyle name="Normal 2 6 5 2 2 5" xfId="41550" xr:uid="{C8C6867C-B5CB-40BC-95C4-119C8DF4F264}"/>
    <cellStyle name="Normal 2 6 5 2 3" xfId="13601" xr:uid="{35465371-F6C7-489E-AFFA-CE95E47F4A89}"/>
    <cellStyle name="Normal 2 6 5 2 3 2" xfId="13602" xr:uid="{E064752D-6FE7-409F-BF61-C97861908219}"/>
    <cellStyle name="Normal 2 6 5 2 3 2 2" xfId="13603" xr:uid="{40F5CC2F-D8A0-494D-9D3F-2AE763478520}"/>
    <cellStyle name="Normal 2 6 5 2 3 2 2 2" xfId="41560" xr:uid="{4D2F1832-8E0E-4F93-8BAD-745B1F09D0CA}"/>
    <cellStyle name="Normal 2 6 5 2 3 2 3" xfId="41559" xr:uid="{05DABCFC-2021-4FD6-BBD9-9287AE243754}"/>
    <cellStyle name="Normal 2 6 5 2 3 3" xfId="13604" xr:uid="{EDAAC83B-684B-4D49-BA90-B1C2B42D3265}"/>
    <cellStyle name="Normal 2 6 5 2 3 3 2" xfId="41561" xr:uid="{C6087314-86BF-41BA-B1E4-7B6B07A72739}"/>
    <cellStyle name="Normal 2 6 5 2 3 4" xfId="41558" xr:uid="{54B87DEF-F6F8-45FF-ABB3-C65E29A36D58}"/>
    <cellStyle name="Normal 2 6 5 2 4" xfId="13605" xr:uid="{E87B97DC-FFBB-4E92-9EA8-7B175D12E5BB}"/>
    <cellStyle name="Normal 2 6 5 2 4 2" xfId="13606" xr:uid="{15E59115-5980-4A44-BCD6-8171BE59DE57}"/>
    <cellStyle name="Normal 2 6 5 2 4 2 2" xfId="41563" xr:uid="{5AB6F143-E20F-42EE-BE8B-47164FDA72BA}"/>
    <cellStyle name="Normal 2 6 5 2 4 3" xfId="41562" xr:uid="{EC0EA27D-D3EB-4AF6-90A6-159340028344}"/>
    <cellStyle name="Normal 2 6 5 2 5" xfId="13607" xr:uid="{2F311303-4C04-4882-83F4-27CDA7DF43A4}"/>
    <cellStyle name="Normal 2 6 5 2 5 2" xfId="41564" xr:uid="{16665112-905F-4E73-8384-374EF0098534}"/>
    <cellStyle name="Normal 2 6 5 2 6" xfId="41549" xr:uid="{A598FF8D-C6E7-441B-9C52-51ED4037A0F6}"/>
    <cellStyle name="Normal 2 6 5 3" xfId="13608" xr:uid="{76343AC3-B14D-482C-A291-F389C6DB2339}"/>
    <cellStyle name="Normal 2 6 5 3 2" xfId="13609" xr:uid="{0AF53215-F1B2-4F1A-8217-366A5FD21AB5}"/>
    <cellStyle name="Normal 2 6 5 3 2 2" xfId="13610" xr:uid="{92C24CA9-50C8-4E68-8D71-7E38BC86AD2B}"/>
    <cellStyle name="Normal 2 6 5 3 2 2 2" xfId="13611" xr:uid="{3F2536EF-4F98-4E89-BE6F-0A1C81EB3E48}"/>
    <cellStyle name="Normal 2 6 5 3 2 2 2 2" xfId="41568" xr:uid="{73C18619-EBBC-4EC9-9A6F-7C4DCF6FBBCE}"/>
    <cellStyle name="Normal 2 6 5 3 2 2 3" xfId="41567" xr:uid="{A5738889-BE0B-4272-B5C6-CDECBBC4A68D}"/>
    <cellStyle name="Normal 2 6 5 3 2 3" xfId="13612" xr:uid="{0EA50956-8280-44F3-B306-60B22E471F86}"/>
    <cellStyle name="Normal 2 6 5 3 2 3 2" xfId="41569" xr:uid="{F9C3480D-7E0E-446A-986E-5DFC7C6A811B}"/>
    <cellStyle name="Normal 2 6 5 3 2 4" xfId="41566" xr:uid="{0F7B57AC-A03E-426E-93A4-ECB45192D1BE}"/>
    <cellStyle name="Normal 2 6 5 3 3" xfId="13613" xr:uid="{8F4C00D1-C392-4AD2-AC05-6F942A30636E}"/>
    <cellStyle name="Normal 2 6 5 3 3 2" xfId="13614" xr:uid="{AD138CE6-7DBE-4C74-A300-16FCB443AA1B}"/>
    <cellStyle name="Normal 2 6 5 3 3 2 2" xfId="41571" xr:uid="{D0288C67-A914-46F4-85E7-C79A58677890}"/>
    <cellStyle name="Normal 2 6 5 3 3 3" xfId="41570" xr:uid="{9C8D1603-D0E9-4FFC-8748-314E91A35F39}"/>
    <cellStyle name="Normal 2 6 5 3 4" xfId="13615" xr:uid="{FD2CCE2A-7BEE-4A09-A5C7-446EE9A26257}"/>
    <cellStyle name="Normal 2 6 5 3 4 2" xfId="41572" xr:uid="{51C8DF1A-2300-4409-86A3-D3DCB5DCEB68}"/>
    <cellStyle name="Normal 2 6 5 3 5" xfId="41565" xr:uid="{B17A2BEA-5C2C-4994-B61C-3166BDEB9D7B}"/>
    <cellStyle name="Normal 2 6 5 4" xfId="13616" xr:uid="{36CDF198-4C10-457A-946D-466B1CFA9A83}"/>
    <cellStyle name="Normal 2 6 5 4 2" xfId="13617" xr:uid="{C3A2E936-5C0E-4C66-89F1-D5D1E1BA7F7A}"/>
    <cellStyle name="Normal 2 6 5 4 2 2" xfId="13618" xr:uid="{AEEA6214-9A26-4950-819A-E24906B131E0}"/>
    <cellStyle name="Normal 2 6 5 4 2 2 2" xfId="13619" xr:uid="{91D60469-7725-47BA-9DDE-4F52C2007092}"/>
    <cellStyle name="Normal 2 6 5 4 2 2 2 2" xfId="41576" xr:uid="{28A71E00-A536-43FB-9B17-0CA011C3E9FC}"/>
    <cellStyle name="Normal 2 6 5 4 2 2 3" xfId="41575" xr:uid="{AF2958B4-6F03-4ED7-BD8D-2B70D5C3D2C5}"/>
    <cellStyle name="Normal 2 6 5 4 2 3" xfId="13620" xr:uid="{4EEB95C3-5EAC-4E40-B6BA-C1A7B27D0698}"/>
    <cellStyle name="Normal 2 6 5 4 2 3 2" xfId="41577" xr:uid="{AA161E03-38BB-4ABD-AAE4-92A010E3F635}"/>
    <cellStyle name="Normal 2 6 5 4 2 4" xfId="41574" xr:uid="{289C7E38-6AD9-4A59-A950-29260BC1A4B2}"/>
    <cellStyle name="Normal 2 6 5 4 3" xfId="13621" xr:uid="{ACE9F165-7414-4071-9D4E-1CD77D4A2DE3}"/>
    <cellStyle name="Normal 2 6 5 4 3 2" xfId="13622" xr:uid="{2438484A-FF26-4D4A-821C-51F07E0FEA80}"/>
    <cellStyle name="Normal 2 6 5 4 3 2 2" xfId="41579" xr:uid="{2B8ECCC7-BFF0-4E53-83B3-2258D984D767}"/>
    <cellStyle name="Normal 2 6 5 4 3 3" xfId="41578" xr:uid="{79CF91FF-3F86-43E1-B547-A11BF6A2E1E6}"/>
    <cellStyle name="Normal 2 6 5 4 4" xfId="13623" xr:uid="{54AA9B24-AC48-47F2-BB54-27DF669B7C5C}"/>
    <cellStyle name="Normal 2 6 5 4 4 2" xfId="41580" xr:uid="{ADDAFDA0-74F8-4F3F-9E2A-081065476794}"/>
    <cellStyle name="Normal 2 6 5 4 5" xfId="41573" xr:uid="{70EA6195-DAB5-444E-81BC-2212ED0A64E9}"/>
    <cellStyle name="Normal 2 6 5 5" xfId="13624" xr:uid="{AEF36674-0F44-49B1-ABFB-1C918874443B}"/>
    <cellStyle name="Normal 2 6 5 5 2" xfId="13625" xr:uid="{AD227F55-6569-4EE4-A2FD-276C0315351C}"/>
    <cellStyle name="Normal 2 6 5 5 2 2" xfId="13626" xr:uid="{37FB4612-0A2C-4867-A3DF-24BC5F7AF40B}"/>
    <cellStyle name="Normal 2 6 5 5 2 2 2" xfId="41583" xr:uid="{9B7A8847-724D-47DD-97E7-03A22A3493BB}"/>
    <cellStyle name="Normal 2 6 5 5 2 3" xfId="41582" xr:uid="{F59096B8-374E-4836-9D3A-CA56F42C7339}"/>
    <cellStyle name="Normal 2 6 5 5 3" xfId="13627" xr:uid="{E3E7E00B-9802-4925-9BD9-7FB30F214680}"/>
    <cellStyle name="Normal 2 6 5 5 3 2" xfId="41584" xr:uid="{32F10C2B-5412-4210-BE3B-FEC56D8EDB82}"/>
    <cellStyle name="Normal 2 6 5 5 4" xfId="41581" xr:uid="{2817B6B2-F905-427E-ADF1-362D4B7907ED}"/>
    <cellStyle name="Normal 2 6 5 6" xfId="13628" xr:uid="{93BBDE05-A350-475E-A5AA-5D8155689BB0}"/>
    <cellStyle name="Normal 2 6 5 6 2" xfId="13629" xr:uid="{60952C05-3550-40BB-9AA1-3D143566FDD8}"/>
    <cellStyle name="Normal 2 6 5 6 2 2" xfId="41586" xr:uid="{4FFA0475-2B98-4F5C-9A1E-EFD8A8C3F7F8}"/>
    <cellStyle name="Normal 2 6 5 6 3" xfId="41585" xr:uid="{C8622CDB-E29A-486F-8216-1DB01F47B255}"/>
    <cellStyle name="Normal 2 6 5 7" xfId="13630" xr:uid="{C47DF09C-2D87-4DFD-87D2-8E643BE4AC0C}"/>
    <cellStyle name="Normal 2 6 5 7 2" xfId="41587" xr:uid="{78C45732-4E9E-4C02-86DD-C9BA7BB1BB72}"/>
    <cellStyle name="Normal 2 6 5 8" xfId="28440" xr:uid="{83F6E74D-4803-4456-A89D-9193976D915C}"/>
    <cellStyle name="Normal 2 6 6" xfId="13631" xr:uid="{57C2872E-DB88-455C-AB77-48446B46CCDB}"/>
    <cellStyle name="Normal 2 6 6 2" xfId="13632" xr:uid="{2F8F07B4-79FA-4CFF-B117-362514949FE4}"/>
    <cellStyle name="Normal 2 6 6 2 2" xfId="13633" xr:uid="{D50F0E7A-1FC7-4AFC-95C6-19A9AEAA85EA}"/>
    <cellStyle name="Normal 2 6 6 2 2 2" xfId="13634" xr:uid="{27C9F263-A1DB-43D4-9AF9-D0FE244DB65C}"/>
    <cellStyle name="Normal 2 6 6 2 2 2 2" xfId="13635" xr:uid="{88D7D518-7911-44D3-9AF1-8BAFD6B35601}"/>
    <cellStyle name="Normal 2 6 6 2 2 2 2 2" xfId="41592" xr:uid="{F09CEB55-E66D-4E5C-8E72-33DB6C268ACB}"/>
    <cellStyle name="Normal 2 6 6 2 2 2 3" xfId="41591" xr:uid="{1A50E798-1918-4AAF-9CB9-57CB2C2AE818}"/>
    <cellStyle name="Normal 2 6 6 2 2 3" xfId="13636" xr:uid="{3B31BF1E-1416-475A-B679-5373005A8017}"/>
    <cellStyle name="Normal 2 6 6 2 2 3 2" xfId="41593" xr:uid="{40AAD580-7B8E-40D3-AF62-74815CD41AF3}"/>
    <cellStyle name="Normal 2 6 6 2 2 4" xfId="41590" xr:uid="{034A892D-8492-403F-9F6D-E53B900BFDE0}"/>
    <cellStyle name="Normal 2 6 6 2 3" xfId="13637" xr:uid="{9A8930AE-5A9C-442E-A588-5152C7EB31F7}"/>
    <cellStyle name="Normal 2 6 6 2 3 2" xfId="13638" xr:uid="{71A24B6F-6886-4DCF-82A0-A9AEACD38AAC}"/>
    <cellStyle name="Normal 2 6 6 2 3 2 2" xfId="41595" xr:uid="{7F105F81-462D-4689-81D3-28308BE936DB}"/>
    <cellStyle name="Normal 2 6 6 2 3 3" xfId="41594" xr:uid="{5630BF83-61B3-4BA0-8852-585A98AFD97C}"/>
    <cellStyle name="Normal 2 6 6 2 4" xfId="13639" xr:uid="{78EFA5C9-5C50-49B7-AA19-478E09B87842}"/>
    <cellStyle name="Normal 2 6 6 2 4 2" xfId="41596" xr:uid="{5D4EAFF8-A78E-4673-B145-CA1D9AF65274}"/>
    <cellStyle name="Normal 2 6 6 2 5" xfId="41589" xr:uid="{5D27EF3F-5306-4F26-B67C-74D8EEC60F7F}"/>
    <cellStyle name="Normal 2 6 6 3" xfId="13640" xr:uid="{A090D596-C8C9-4EF0-901F-262C722FE3C5}"/>
    <cellStyle name="Normal 2 6 6 3 2" xfId="13641" xr:uid="{7C4B92A8-04B3-40A2-981B-50FC23232A8B}"/>
    <cellStyle name="Normal 2 6 6 3 2 2" xfId="13642" xr:uid="{64552987-1C28-49BC-8263-7A78DC6B6543}"/>
    <cellStyle name="Normal 2 6 6 3 2 2 2" xfId="41599" xr:uid="{B929D75F-1E4F-4566-ACBC-0EF0BE788FF1}"/>
    <cellStyle name="Normal 2 6 6 3 2 3" xfId="41598" xr:uid="{8090C38C-E2BA-41D6-8108-422F2E0E6CD3}"/>
    <cellStyle name="Normal 2 6 6 3 3" xfId="13643" xr:uid="{0CFEBC26-210A-41B7-AD80-A45A25505A6E}"/>
    <cellStyle name="Normal 2 6 6 3 3 2" xfId="41600" xr:uid="{29E7593F-78EA-4412-8929-3693AB602A06}"/>
    <cellStyle name="Normal 2 6 6 3 4" xfId="41597" xr:uid="{87AA75CA-D9E1-48C7-A5A1-36F3A1E14033}"/>
    <cellStyle name="Normal 2 6 6 4" xfId="13644" xr:uid="{F5AE8969-FEF6-497C-BD91-3E0E4829ECB6}"/>
    <cellStyle name="Normal 2 6 6 4 2" xfId="13645" xr:uid="{9488EAC3-E9D1-456D-8D20-88B5D24E24B3}"/>
    <cellStyle name="Normal 2 6 6 4 2 2" xfId="41602" xr:uid="{3B55B277-B493-448C-8D36-2E0A9B65866F}"/>
    <cellStyle name="Normal 2 6 6 4 3" xfId="41601" xr:uid="{E9716746-9888-4D8B-8F03-F61E82DF8506}"/>
    <cellStyle name="Normal 2 6 6 5" xfId="13646" xr:uid="{09217ADE-9666-4613-A9B8-260BC3C5FED1}"/>
    <cellStyle name="Normal 2 6 6 5 2" xfId="41603" xr:uid="{C7578026-407D-4007-9BCF-D0BAB449D274}"/>
    <cellStyle name="Normal 2 6 6 6" xfId="41588" xr:uid="{4E5C6056-BCE1-475F-BEE2-12C313234A3E}"/>
    <cellStyle name="Normal 2 6 7" xfId="13647" xr:uid="{E9828FF0-04B4-463A-8396-C160BB323430}"/>
    <cellStyle name="Normal 2 6 7 2" xfId="13648" xr:uid="{52F691DD-4E10-4198-AB4E-41F1CBC4E6BD}"/>
    <cellStyle name="Normal 2 6 7 2 2" xfId="13649" xr:uid="{B3CE7FF9-1E2A-4FCA-B94A-7553C36F1311}"/>
    <cellStyle name="Normal 2 6 7 2 2 2" xfId="13650" xr:uid="{AAFD3907-0A57-4439-9DC4-778946A79BF9}"/>
    <cellStyle name="Normal 2 6 7 2 2 2 2" xfId="41607" xr:uid="{4F5014F3-36F3-4460-A101-5E2DB4A4EBF6}"/>
    <cellStyle name="Normal 2 6 7 2 2 3" xfId="41606" xr:uid="{BECC5E80-3038-416B-B04B-DCF4D50B843A}"/>
    <cellStyle name="Normal 2 6 7 2 3" xfId="13651" xr:uid="{88475DA2-D6EC-4F52-92DC-956685E986B1}"/>
    <cellStyle name="Normal 2 6 7 2 3 2" xfId="41608" xr:uid="{9BF1D5D0-8C53-4278-87B1-199881BB3D90}"/>
    <cellStyle name="Normal 2 6 7 2 4" xfId="41605" xr:uid="{5B45C55F-9A94-4A25-BA60-E63FC3630D2E}"/>
    <cellStyle name="Normal 2 6 7 3" xfId="13652" xr:uid="{67B1F2D0-9555-40D5-8D3A-335C4685746B}"/>
    <cellStyle name="Normal 2 6 7 3 2" xfId="13653" xr:uid="{7BE8E30E-D41C-4885-9863-BBA70CBF2855}"/>
    <cellStyle name="Normal 2 6 7 3 2 2" xfId="41610" xr:uid="{E43D14AA-D47E-4F48-BA28-6876F9B5E401}"/>
    <cellStyle name="Normal 2 6 7 3 3" xfId="41609" xr:uid="{46E25BFE-EF7A-4053-A4E0-82F16D739577}"/>
    <cellStyle name="Normal 2 6 7 4" xfId="13654" xr:uid="{2FF572C4-9533-42F8-BD82-0A889429321B}"/>
    <cellStyle name="Normal 2 6 7 4 2" xfId="41611" xr:uid="{51E263EA-8D68-409A-9C64-408743329325}"/>
    <cellStyle name="Normal 2 6 7 5" xfId="41604" xr:uid="{9DC6999F-6B5D-4563-A808-A55B25490253}"/>
    <cellStyle name="Normal 2 6 8" xfId="13655" xr:uid="{E20C1B38-588A-4224-9E78-9EA9B47C986B}"/>
    <cellStyle name="Normal 2 6 8 2" xfId="13656" xr:uid="{0F705B19-7E1D-4F69-BDA2-02C546C122C6}"/>
    <cellStyle name="Normal 2 6 8 2 2" xfId="13657" xr:uid="{6C07E670-3264-4BE1-A7EF-6F10D0F5E0D5}"/>
    <cellStyle name="Normal 2 6 8 2 2 2" xfId="13658" xr:uid="{05F0E335-6237-46FD-9A7E-F0FAA5308161}"/>
    <cellStyle name="Normal 2 6 8 2 2 2 2" xfId="41615" xr:uid="{F72C1924-5C55-405A-B8CF-F659AF0674A0}"/>
    <cellStyle name="Normal 2 6 8 2 2 3" xfId="41614" xr:uid="{CFB75224-CA59-40BD-9192-63A7D334C676}"/>
    <cellStyle name="Normal 2 6 8 2 3" xfId="13659" xr:uid="{1DB59924-AC26-464A-BAC8-A79C2A9D4A01}"/>
    <cellStyle name="Normal 2 6 8 2 3 2" xfId="41616" xr:uid="{A467400E-2B05-4632-95D6-6121B41A03D6}"/>
    <cellStyle name="Normal 2 6 8 2 4" xfId="41613" xr:uid="{D18B995E-A913-4E30-A485-2B06EA83E5C8}"/>
    <cellStyle name="Normal 2 6 8 3" xfId="13660" xr:uid="{09BB37D8-263A-4566-A1EF-93FFCCEE3B53}"/>
    <cellStyle name="Normal 2 6 8 3 2" xfId="13661" xr:uid="{73B3A566-DD8E-49EF-9E73-4CFA276B6A8F}"/>
    <cellStyle name="Normal 2 6 8 3 2 2" xfId="41618" xr:uid="{A311A2AE-1F57-49AC-9013-20009AE8ED68}"/>
    <cellStyle name="Normal 2 6 8 3 3" xfId="41617" xr:uid="{3699D0E7-E5EF-46A6-8510-1E91C7D5CD1D}"/>
    <cellStyle name="Normal 2 6 8 4" xfId="13662" xr:uid="{BCF8D4DD-F471-4FFE-8311-45CBC279EB01}"/>
    <cellStyle name="Normal 2 6 8 4 2" xfId="41619" xr:uid="{4FD4148A-3CC8-445A-B314-08F310D62B9F}"/>
    <cellStyle name="Normal 2 6 8 5" xfId="41612" xr:uid="{146B5562-0617-4F7B-B896-0FB39CCB9CC4}"/>
    <cellStyle name="Normal 2 6 9" xfId="13663" xr:uid="{276D2BEA-F260-4242-B97A-3BDD43A0F3E3}"/>
    <cellStyle name="Normal 2 6 9 2" xfId="13664" xr:uid="{A43D9FAC-5AC2-417F-8E37-3ECF374D6BC1}"/>
    <cellStyle name="Normal 2 6 9 2 2" xfId="13665" xr:uid="{E687100F-F08B-465E-B9FA-37EDCF9C3101}"/>
    <cellStyle name="Normal 2 6 9 2 2 2" xfId="41622" xr:uid="{0F65EA91-46A8-429B-83A8-74CDCD70DBA4}"/>
    <cellStyle name="Normal 2 6 9 2 3" xfId="41621" xr:uid="{8FA8829F-ADB6-4E59-8014-61BB0E146950}"/>
    <cellStyle name="Normal 2 6 9 3" xfId="13666" xr:uid="{45B21D7B-8030-4F2B-96C0-4BD9D201B79F}"/>
    <cellStyle name="Normal 2 6 9 3 2" xfId="41623" xr:uid="{A6C03458-8400-48EE-AB4A-57249075CE64}"/>
    <cellStyle name="Normal 2 6 9 4" xfId="41620" xr:uid="{01452DB2-6274-41F3-BA9F-B66627006B89}"/>
    <cellStyle name="Normal 2 7" xfId="152" xr:uid="{7A287EEF-8D05-48BC-A720-57286141BC97}"/>
    <cellStyle name="Normal 2 7 10" xfId="27871" xr:uid="{6F502282-0EEE-4FE2-A257-996267144D41}"/>
    <cellStyle name="Normal 2 7 10 2" xfId="55790" xr:uid="{89041CA6-38C1-462A-83A4-03845F75146F}"/>
    <cellStyle name="Normal 2 7 11" xfId="28135" xr:uid="{B0083C4B-E464-4C5A-BCA3-BC7BCBAF3BB6}"/>
    <cellStyle name="Normal 2 7 2" xfId="307" xr:uid="{647EC603-8E20-4526-8C3C-1921238FDD34}"/>
    <cellStyle name="Normal 2 7 2 10" xfId="28289" xr:uid="{0A0A5BD3-ECD8-43A8-9CC4-7B796339E9CE}"/>
    <cellStyle name="Normal 2 7 2 2" xfId="654" xr:uid="{339E0198-09C7-4949-8E26-1719B3F0B455}"/>
    <cellStyle name="Normal 2 7 2 2 2" xfId="13667" xr:uid="{839BD0DF-027C-4183-A505-A666339278D6}"/>
    <cellStyle name="Normal 2 7 2 2 2 2" xfId="13668" xr:uid="{35687966-37B4-46E1-8DDC-9704B7D3639F}"/>
    <cellStyle name="Normal 2 7 2 2 2 2 2" xfId="13669" xr:uid="{9ED2A1BE-04EF-413D-B23A-1F9240DC62D8}"/>
    <cellStyle name="Normal 2 7 2 2 2 2 2 2" xfId="13670" xr:uid="{90D18756-4530-4640-91BB-E16A773FBD7B}"/>
    <cellStyle name="Normal 2 7 2 2 2 2 2 2 2" xfId="13671" xr:uid="{8F6EF709-2C2F-4AC4-899F-67EC47F40629}"/>
    <cellStyle name="Normal 2 7 2 2 2 2 2 2 2 2" xfId="41628" xr:uid="{EE5C9E16-74AA-416A-BAAC-4281C21F9C21}"/>
    <cellStyle name="Normal 2 7 2 2 2 2 2 2 3" xfId="41627" xr:uid="{E3C864EE-20B7-4CEC-8FFD-9A7E0DA35020}"/>
    <cellStyle name="Normal 2 7 2 2 2 2 2 3" xfId="13672" xr:uid="{FD14D01A-674F-48FB-BEAF-AB0B81316AE4}"/>
    <cellStyle name="Normal 2 7 2 2 2 2 2 3 2" xfId="41629" xr:uid="{A640465D-576F-4C0D-8D9E-329A8DABEF00}"/>
    <cellStyle name="Normal 2 7 2 2 2 2 2 4" xfId="41626" xr:uid="{52EE8E4D-2062-4CF9-934D-22862561CC1F}"/>
    <cellStyle name="Normal 2 7 2 2 2 2 3" xfId="13673" xr:uid="{BD68DE67-3356-4728-ADE9-D9F9304E3D42}"/>
    <cellStyle name="Normal 2 7 2 2 2 2 3 2" xfId="13674" xr:uid="{E9E87A5A-9C34-4127-9D83-EA6EDC6F99CC}"/>
    <cellStyle name="Normal 2 7 2 2 2 2 3 2 2" xfId="41631" xr:uid="{DB12B2EE-C0F9-42F8-92C1-906F87ABEFFE}"/>
    <cellStyle name="Normal 2 7 2 2 2 2 3 3" xfId="41630" xr:uid="{93C93B0B-1128-4DFE-A28B-6C445D898839}"/>
    <cellStyle name="Normal 2 7 2 2 2 2 4" xfId="13675" xr:uid="{17AE3FB5-DDCB-4C22-83DC-FFD8CD55F6BA}"/>
    <cellStyle name="Normal 2 7 2 2 2 2 4 2" xfId="41632" xr:uid="{E84558F1-BA35-4973-82F8-D75D5E818C08}"/>
    <cellStyle name="Normal 2 7 2 2 2 2 5" xfId="41625" xr:uid="{23B628F6-CF96-48A7-9F3F-4D5161075041}"/>
    <cellStyle name="Normal 2 7 2 2 2 3" xfId="13676" xr:uid="{7E8884E9-4B7F-4E08-A69B-94BA629E4A18}"/>
    <cellStyle name="Normal 2 7 2 2 2 3 2" xfId="13677" xr:uid="{145ACD0F-470F-45B1-B2A3-4BC28C5CED64}"/>
    <cellStyle name="Normal 2 7 2 2 2 3 2 2" xfId="13678" xr:uid="{64E6400A-8A39-460B-A6CC-424ECEFB3B20}"/>
    <cellStyle name="Normal 2 7 2 2 2 3 2 2 2" xfId="41635" xr:uid="{C94B5C8E-2C64-48E7-B160-FDD66A893BA4}"/>
    <cellStyle name="Normal 2 7 2 2 2 3 2 3" xfId="41634" xr:uid="{A6D2F61C-B762-4D01-8046-7CB6EEEB3C59}"/>
    <cellStyle name="Normal 2 7 2 2 2 3 3" xfId="13679" xr:uid="{72835653-3D4E-4BA6-ADC7-451112360368}"/>
    <cellStyle name="Normal 2 7 2 2 2 3 3 2" xfId="41636" xr:uid="{8D3B2A87-B53D-4F6B-A4B8-995953783F23}"/>
    <cellStyle name="Normal 2 7 2 2 2 3 4" xfId="41633" xr:uid="{DF7C663C-E0C6-4126-B513-D4CF0A2BAF3E}"/>
    <cellStyle name="Normal 2 7 2 2 2 4" xfId="13680" xr:uid="{D4ADD179-8165-41D5-8EA7-BCAC28F7947B}"/>
    <cellStyle name="Normal 2 7 2 2 2 4 2" xfId="13681" xr:uid="{C86D395F-A17C-4E82-91AE-464BC5FD8A9C}"/>
    <cellStyle name="Normal 2 7 2 2 2 4 2 2" xfId="41638" xr:uid="{C3B8651A-2A9E-41C9-B6C0-8D9455DB3636}"/>
    <cellStyle name="Normal 2 7 2 2 2 4 3" xfId="41637" xr:uid="{61689FD0-FCA4-48BB-A78C-5BAD4EC2869F}"/>
    <cellStyle name="Normal 2 7 2 2 2 5" xfId="13682" xr:uid="{C28C59DB-3998-4A62-9D33-5D4C68F70395}"/>
    <cellStyle name="Normal 2 7 2 2 2 5 2" xfId="41639" xr:uid="{E4ACD5B9-8DA0-4732-9048-8E88496D7944}"/>
    <cellStyle name="Normal 2 7 2 2 2 6" xfId="41624" xr:uid="{8C9B4552-C74B-4037-97B6-F42B6D1CD855}"/>
    <cellStyle name="Normal 2 7 2 2 3" xfId="13683" xr:uid="{83F979A9-0BFF-45E3-B144-D14A9E20548F}"/>
    <cellStyle name="Normal 2 7 2 2 3 2" xfId="13684" xr:uid="{ED61FA30-7598-4438-88BF-CBDA6AEEEE51}"/>
    <cellStyle name="Normal 2 7 2 2 3 2 2" xfId="13685" xr:uid="{5BB98375-CED0-490C-A19D-2DA79F3CC2B6}"/>
    <cellStyle name="Normal 2 7 2 2 3 2 2 2" xfId="13686" xr:uid="{551033F6-B863-4DF3-B9C9-FE94FC25D0B8}"/>
    <cellStyle name="Normal 2 7 2 2 3 2 2 2 2" xfId="41643" xr:uid="{D87E6CF6-68BB-4824-8A36-39DF386D5345}"/>
    <cellStyle name="Normal 2 7 2 2 3 2 2 3" xfId="41642" xr:uid="{6F8043F0-90E1-415E-A552-8FE51B2246BB}"/>
    <cellStyle name="Normal 2 7 2 2 3 2 3" xfId="13687" xr:uid="{B36C0F99-CFE5-4256-B5E7-CB9AC82D54DC}"/>
    <cellStyle name="Normal 2 7 2 2 3 2 3 2" xfId="41644" xr:uid="{38706016-DF5F-40BF-B317-231FC02C8078}"/>
    <cellStyle name="Normal 2 7 2 2 3 2 4" xfId="41641" xr:uid="{F6F78C86-82F3-4C48-9B83-EAE35FBB012A}"/>
    <cellStyle name="Normal 2 7 2 2 3 3" xfId="13688" xr:uid="{753FF1C7-532D-4182-94D2-5D69C838CC32}"/>
    <cellStyle name="Normal 2 7 2 2 3 3 2" xfId="13689" xr:uid="{833C52EC-402C-4646-9E8D-1465109AA8A4}"/>
    <cellStyle name="Normal 2 7 2 2 3 3 2 2" xfId="41646" xr:uid="{71FD8074-A355-41D7-BF7E-E2A8713CE767}"/>
    <cellStyle name="Normal 2 7 2 2 3 3 3" xfId="41645" xr:uid="{6B58B975-9690-44E6-A489-B9A990144EA4}"/>
    <cellStyle name="Normal 2 7 2 2 3 4" xfId="13690" xr:uid="{23B0F546-EC5B-4AF0-AF67-811A8894AE6E}"/>
    <cellStyle name="Normal 2 7 2 2 3 4 2" xfId="41647" xr:uid="{931A622B-1638-477F-8C59-58855CB7C8CA}"/>
    <cellStyle name="Normal 2 7 2 2 3 5" xfId="41640" xr:uid="{A39E4C75-039A-4964-854D-CC473FE654B4}"/>
    <cellStyle name="Normal 2 7 2 2 4" xfId="13691" xr:uid="{C6FEFC5F-D523-448B-89E9-C8647CE10E66}"/>
    <cellStyle name="Normal 2 7 2 2 4 2" xfId="13692" xr:uid="{45D444A0-F5BC-4DE1-81EE-CA60020A148E}"/>
    <cellStyle name="Normal 2 7 2 2 4 2 2" xfId="13693" xr:uid="{47FDD410-4008-4347-A7DA-9945953055DA}"/>
    <cellStyle name="Normal 2 7 2 2 4 2 2 2" xfId="13694" xr:uid="{5AF57B38-68FB-461D-B9D4-25B4F4389C90}"/>
    <cellStyle name="Normal 2 7 2 2 4 2 2 2 2" xfId="41651" xr:uid="{B5664B05-D4EA-4807-A373-5A5FA0A5D8CE}"/>
    <cellStyle name="Normal 2 7 2 2 4 2 2 3" xfId="41650" xr:uid="{4A566DC0-E063-4551-8225-A936CBA22575}"/>
    <cellStyle name="Normal 2 7 2 2 4 2 3" xfId="13695" xr:uid="{F1EE4D7D-6CAC-42CB-A72F-1B168C5537FD}"/>
    <cellStyle name="Normal 2 7 2 2 4 2 3 2" xfId="41652" xr:uid="{E87914C6-7715-463E-90D4-9662A5E77968}"/>
    <cellStyle name="Normal 2 7 2 2 4 2 4" xfId="41649" xr:uid="{FB5B4D78-16F2-41EC-BDF5-14E9A9B23AAB}"/>
    <cellStyle name="Normal 2 7 2 2 4 3" xfId="13696" xr:uid="{ED460556-CCDE-46D4-B8A6-C8A69F0BAA7A}"/>
    <cellStyle name="Normal 2 7 2 2 4 3 2" xfId="13697" xr:uid="{40403319-E843-450A-B7B4-EE91A5E0E9D1}"/>
    <cellStyle name="Normal 2 7 2 2 4 3 2 2" xfId="41654" xr:uid="{5AE60B7F-912F-4292-9B0D-80BADC84282E}"/>
    <cellStyle name="Normal 2 7 2 2 4 3 3" xfId="41653" xr:uid="{4C80B764-2CFC-4ED9-8AD9-78A604D704F6}"/>
    <cellStyle name="Normal 2 7 2 2 4 4" xfId="13698" xr:uid="{FDC0BD2A-5FAD-4C87-9227-734A354E12F6}"/>
    <cellStyle name="Normal 2 7 2 2 4 4 2" xfId="41655" xr:uid="{D59AFCA8-59D6-49B5-969E-48D8C25C0599}"/>
    <cellStyle name="Normal 2 7 2 2 4 5" xfId="41648" xr:uid="{43E9F976-350C-4CE5-B8F0-84E18645D32D}"/>
    <cellStyle name="Normal 2 7 2 2 5" xfId="13699" xr:uid="{7559D178-FD3E-446D-BDA3-9E2C932D3322}"/>
    <cellStyle name="Normal 2 7 2 2 5 2" xfId="13700" xr:uid="{2742B3F0-2B2A-4407-B804-D3CC2B976AFB}"/>
    <cellStyle name="Normal 2 7 2 2 5 2 2" xfId="13701" xr:uid="{3FAF93AC-F84D-4296-BA4B-65E0C5030606}"/>
    <cellStyle name="Normal 2 7 2 2 5 2 2 2" xfId="41658" xr:uid="{AFD7021E-D33D-4DAE-9492-BD960CA4483F}"/>
    <cellStyle name="Normal 2 7 2 2 5 2 3" xfId="41657" xr:uid="{A88869A1-720F-41E4-9383-8049377958C6}"/>
    <cellStyle name="Normal 2 7 2 2 5 3" xfId="13702" xr:uid="{AE261ECF-DBC8-4B76-9C2F-B56E737F41B4}"/>
    <cellStyle name="Normal 2 7 2 2 5 3 2" xfId="41659" xr:uid="{A1DC0BC7-7DAF-4039-A7F3-B82F9CAB230C}"/>
    <cellStyle name="Normal 2 7 2 2 5 4" xfId="41656" xr:uid="{7395ED29-6D7D-4168-B5C7-79C53C92B1EF}"/>
    <cellStyle name="Normal 2 7 2 2 6" xfId="13703" xr:uid="{1FD6B2CF-D045-4962-8B78-3385DAAB080F}"/>
    <cellStyle name="Normal 2 7 2 2 6 2" xfId="13704" xr:uid="{965AC945-4ACC-46BE-823A-E6DFC62F9969}"/>
    <cellStyle name="Normal 2 7 2 2 6 2 2" xfId="41661" xr:uid="{F485BC73-EA4B-4FEE-939F-9BB118F7764A}"/>
    <cellStyle name="Normal 2 7 2 2 6 3" xfId="41660" xr:uid="{B216A265-CB6D-49E3-9584-3CF8ED7FE0A6}"/>
    <cellStyle name="Normal 2 7 2 2 7" xfId="13705" xr:uid="{46B2D618-8AB9-48CD-860A-AFD5A5B7FB06}"/>
    <cellStyle name="Normal 2 7 2 2 7 2" xfId="41662" xr:uid="{8B0FD59C-3819-466C-928A-EFCF5A2AA17C}"/>
    <cellStyle name="Normal 2 7 2 2 8" xfId="28634" xr:uid="{C1CD2A6C-9BBF-4557-A6F2-ED767B12EC91}"/>
    <cellStyle name="Normal 2 7 2 3" xfId="13706" xr:uid="{5053F445-07C0-4A0B-A40D-8021E151F6CC}"/>
    <cellStyle name="Normal 2 7 2 3 2" xfId="13707" xr:uid="{E74B8767-5096-449E-8B59-8C919970641F}"/>
    <cellStyle name="Normal 2 7 2 3 2 2" xfId="13708" xr:uid="{AFED088A-0DA9-4798-A7CB-27DFEFCB1B14}"/>
    <cellStyle name="Normal 2 7 2 3 2 2 2" xfId="13709" xr:uid="{34B1B602-9725-4E61-B692-74922ECCE976}"/>
    <cellStyle name="Normal 2 7 2 3 2 2 2 2" xfId="13710" xr:uid="{775C1E1A-2A54-44E8-BD84-E3D403923046}"/>
    <cellStyle name="Normal 2 7 2 3 2 2 2 2 2" xfId="41667" xr:uid="{82DB2B10-76FE-404F-BDF5-CE3A6E22E4E8}"/>
    <cellStyle name="Normal 2 7 2 3 2 2 2 3" xfId="41666" xr:uid="{9CA328E4-B616-4962-B2E7-93929833F380}"/>
    <cellStyle name="Normal 2 7 2 3 2 2 3" xfId="13711" xr:uid="{3FC4DA98-0198-4F7A-B7FB-E399CD06A09F}"/>
    <cellStyle name="Normal 2 7 2 3 2 2 3 2" xfId="41668" xr:uid="{FA82A3C7-D564-4B2B-9615-1C884D79F4AA}"/>
    <cellStyle name="Normal 2 7 2 3 2 2 4" xfId="41665" xr:uid="{DFCDC2FF-4215-45B0-B5AD-FA3E5FBCA3E7}"/>
    <cellStyle name="Normal 2 7 2 3 2 3" xfId="13712" xr:uid="{2EA74D8E-C391-43BF-8CEA-AADBFA26BE4A}"/>
    <cellStyle name="Normal 2 7 2 3 2 3 2" xfId="13713" xr:uid="{01E92CC2-9BF1-4C2F-9546-2988D2094729}"/>
    <cellStyle name="Normal 2 7 2 3 2 3 2 2" xfId="41670" xr:uid="{6F0591CB-2BCC-4600-8D58-3850915852FF}"/>
    <cellStyle name="Normal 2 7 2 3 2 3 3" xfId="41669" xr:uid="{ECDF6A6B-F335-4F80-922F-84ABA5F0A729}"/>
    <cellStyle name="Normal 2 7 2 3 2 4" xfId="13714" xr:uid="{7E763DEF-1995-4849-83E8-A71A17D5A085}"/>
    <cellStyle name="Normal 2 7 2 3 2 4 2" xfId="41671" xr:uid="{9E24A870-AFDF-4B98-8499-2DC2A7CBF86F}"/>
    <cellStyle name="Normal 2 7 2 3 2 5" xfId="41664" xr:uid="{89945C37-DAB2-4857-B689-513A521E53A7}"/>
    <cellStyle name="Normal 2 7 2 3 3" xfId="13715" xr:uid="{3A3E0752-8A1F-426B-8644-63920E4B172B}"/>
    <cellStyle name="Normal 2 7 2 3 3 2" xfId="13716" xr:uid="{B8E0434A-D524-46F2-8012-B71953D10C03}"/>
    <cellStyle name="Normal 2 7 2 3 3 2 2" xfId="13717" xr:uid="{38CC84CF-A382-4475-8F59-34199FF434C1}"/>
    <cellStyle name="Normal 2 7 2 3 3 2 2 2" xfId="41674" xr:uid="{01563EA9-7EAC-43AD-84F2-F686E1CA17D1}"/>
    <cellStyle name="Normal 2 7 2 3 3 2 3" xfId="41673" xr:uid="{B84F918C-267C-4DBD-8925-00FD7FFE0366}"/>
    <cellStyle name="Normal 2 7 2 3 3 3" xfId="13718" xr:uid="{2A4DFEE0-681F-4F9B-AFED-671A562102E0}"/>
    <cellStyle name="Normal 2 7 2 3 3 3 2" xfId="41675" xr:uid="{2A758FEC-560E-43BD-936D-88D6C51AB10F}"/>
    <cellStyle name="Normal 2 7 2 3 3 4" xfId="41672" xr:uid="{39D1CD39-4506-4C1A-B6D0-ECD41332DD72}"/>
    <cellStyle name="Normal 2 7 2 3 4" xfId="13719" xr:uid="{CA9E9AE3-D3D5-4F55-A411-CB7D645171DC}"/>
    <cellStyle name="Normal 2 7 2 3 4 2" xfId="13720" xr:uid="{C332B181-F8A0-417E-8830-600D715D5DFE}"/>
    <cellStyle name="Normal 2 7 2 3 4 2 2" xfId="41677" xr:uid="{B3C8C1FB-9FEB-4A05-ACA2-69C8E8C9F3EF}"/>
    <cellStyle name="Normal 2 7 2 3 4 3" xfId="41676" xr:uid="{B6E5BD44-B5D3-486B-AFCC-D6F1685082EC}"/>
    <cellStyle name="Normal 2 7 2 3 5" xfId="13721" xr:uid="{DC1239DA-173F-425A-97DF-3C40869B0305}"/>
    <cellStyle name="Normal 2 7 2 3 5 2" xfId="41678" xr:uid="{FF571749-6FF5-43AC-9F5A-4F685934409F}"/>
    <cellStyle name="Normal 2 7 2 3 6" xfId="41663" xr:uid="{8010FBC9-1AFD-42B9-8EB4-E98C5BA8EDCB}"/>
    <cellStyle name="Normal 2 7 2 4" xfId="13722" xr:uid="{1BE56861-4596-4E2C-A9C9-FEB441405079}"/>
    <cellStyle name="Normal 2 7 2 4 2" xfId="13723" xr:uid="{A0E9B5D7-4CA9-45B1-8887-518623F6FE6D}"/>
    <cellStyle name="Normal 2 7 2 4 2 2" xfId="13724" xr:uid="{0262EDA2-F55C-4766-8874-6E2953D351E3}"/>
    <cellStyle name="Normal 2 7 2 4 2 2 2" xfId="13725" xr:uid="{27B3625D-C60F-4273-AD2B-2AF90E478CE1}"/>
    <cellStyle name="Normal 2 7 2 4 2 2 2 2" xfId="41682" xr:uid="{40812E3D-C964-4041-A822-F5BD15685812}"/>
    <cellStyle name="Normal 2 7 2 4 2 2 3" xfId="41681" xr:uid="{8F2C5099-8BAD-4094-A73F-011C1B76CC57}"/>
    <cellStyle name="Normal 2 7 2 4 2 3" xfId="13726" xr:uid="{28073AC7-8881-4AF5-AECA-AAB6D2AA285A}"/>
    <cellStyle name="Normal 2 7 2 4 2 3 2" xfId="41683" xr:uid="{51E39B8F-F646-452B-895F-EEEA49D67014}"/>
    <cellStyle name="Normal 2 7 2 4 2 4" xfId="41680" xr:uid="{AA7D2AD2-D4C0-49A2-A76C-F0C764924A1C}"/>
    <cellStyle name="Normal 2 7 2 4 3" xfId="13727" xr:uid="{694DCFDF-D241-4EE9-97C2-E9C58B12F657}"/>
    <cellStyle name="Normal 2 7 2 4 3 2" xfId="13728" xr:uid="{F6CD568B-FC3F-4FBA-854E-566507766DFD}"/>
    <cellStyle name="Normal 2 7 2 4 3 2 2" xfId="41685" xr:uid="{28E26A61-65B8-48DD-A987-16E46C913D5C}"/>
    <cellStyle name="Normal 2 7 2 4 3 3" xfId="41684" xr:uid="{3D161B68-FCF9-4F34-80E9-76580C2726CF}"/>
    <cellStyle name="Normal 2 7 2 4 4" xfId="13729" xr:uid="{A369C5AF-33DC-4FAF-B0C7-752C5D82EAB0}"/>
    <cellStyle name="Normal 2 7 2 4 4 2" xfId="41686" xr:uid="{E6FB5EBA-2C41-4969-A3B1-9401A30F1812}"/>
    <cellStyle name="Normal 2 7 2 4 5" xfId="41679" xr:uid="{1AA55ED7-4684-4D81-803F-B0D4EAE5185A}"/>
    <cellStyle name="Normal 2 7 2 5" xfId="13730" xr:uid="{E0B724B9-3AAB-47B4-A331-56EB008729F5}"/>
    <cellStyle name="Normal 2 7 2 5 2" xfId="13731" xr:uid="{61570509-A8EA-493E-ABC3-96094B428ED4}"/>
    <cellStyle name="Normal 2 7 2 5 2 2" xfId="13732" xr:uid="{F00F478A-AE03-402F-B82A-B81FFB1F7B99}"/>
    <cellStyle name="Normal 2 7 2 5 2 2 2" xfId="13733" xr:uid="{CDB8AD4F-FAF1-44F1-9DD9-7A4ECA6C4940}"/>
    <cellStyle name="Normal 2 7 2 5 2 2 2 2" xfId="41690" xr:uid="{88ED9A55-D457-48AD-A0AE-B616D8940C16}"/>
    <cellStyle name="Normal 2 7 2 5 2 2 3" xfId="41689" xr:uid="{1CE3C440-C448-443F-8317-C25AA35F26E3}"/>
    <cellStyle name="Normal 2 7 2 5 2 3" xfId="13734" xr:uid="{C95E540D-D3B1-4442-8E11-51D8C4097F33}"/>
    <cellStyle name="Normal 2 7 2 5 2 3 2" xfId="41691" xr:uid="{23A0E26C-A881-4D3F-8FF2-37B5A16FF7F2}"/>
    <cellStyle name="Normal 2 7 2 5 2 4" xfId="41688" xr:uid="{7A0DDEE1-EE45-4E45-B269-A845D087083E}"/>
    <cellStyle name="Normal 2 7 2 5 3" xfId="13735" xr:uid="{E7F5E5F7-FE62-426B-8698-B1470F84CB33}"/>
    <cellStyle name="Normal 2 7 2 5 3 2" xfId="13736" xr:uid="{3FBC30AD-E53F-4C37-81D4-2201E7D222FD}"/>
    <cellStyle name="Normal 2 7 2 5 3 2 2" xfId="41693" xr:uid="{DBA64D56-A6B1-4A6B-8E17-50C76DC969B5}"/>
    <cellStyle name="Normal 2 7 2 5 3 3" xfId="41692" xr:uid="{3EFF828B-949B-471C-94E1-3CA89C66A288}"/>
    <cellStyle name="Normal 2 7 2 5 4" xfId="13737" xr:uid="{2B38EF2C-B1EE-4B80-A1CF-83D23793C308}"/>
    <cellStyle name="Normal 2 7 2 5 4 2" xfId="41694" xr:uid="{9C65BA5B-B914-4013-9A08-D299D811E3E4}"/>
    <cellStyle name="Normal 2 7 2 5 5" xfId="41687" xr:uid="{02BA679E-B0D0-4722-B183-390F60AA646D}"/>
    <cellStyle name="Normal 2 7 2 6" xfId="13738" xr:uid="{85CC9112-FAF1-4092-9F14-52D1FFC95B39}"/>
    <cellStyle name="Normal 2 7 2 6 2" xfId="13739" xr:uid="{5AB2E38A-A903-4D0E-8031-7814070D8E7C}"/>
    <cellStyle name="Normal 2 7 2 6 2 2" xfId="13740" xr:uid="{7A17549A-45F5-4E2F-8019-B113936C88C8}"/>
    <cellStyle name="Normal 2 7 2 6 2 2 2" xfId="41697" xr:uid="{4820C151-0BD7-4F58-9455-365FA89E7224}"/>
    <cellStyle name="Normal 2 7 2 6 2 3" xfId="41696" xr:uid="{AA62B857-E105-4F6B-9C3E-5B48FEF631DF}"/>
    <cellStyle name="Normal 2 7 2 6 3" xfId="13741" xr:uid="{C2F3EF91-29DF-4A00-8505-2D29DDB8DAA9}"/>
    <cellStyle name="Normal 2 7 2 6 3 2" xfId="41698" xr:uid="{A60E0E3C-3ACC-4F84-B165-F0116FFD07EB}"/>
    <cellStyle name="Normal 2 7 2 6 4" xfId="41695" xr:uid="{7797FDB9-E5FB-44B3-BD69-066779B74ED7}"/>
    <cellStyle name="Normal 2 7 2 7" xfId="13742" xr:uid="{B36ACEA3-CB33-4FE9-9F77-955BA2B5A9CB}"/>
    <cellStyle name="Normal 2 7 2 7 2" xfId="13743" xr:uid="{184A976B-A27E-46B8-80D3-A25EFF9B7BA9}"/>
    <cellStyle name="Normal 2 7 2 7 2 2" xfId="41700" xr:uid="{3DE1079D-AC23-46AD-B5CD-966E0330C926}"/>
    <cellStyle name="Normal 2 7 2 7 3" xfId="41699" xr:uid="{49F572B8-8970-4F04-B333-7F29DE8D95E9}"/>
    <cellStyle name="Normal 2 7 2 8" xfId="13744" xr:uid="{49421810-B3B1-4B78-A87E-40B4EA5CC0DC}"/>
    <cellStyle name="Normal 2 7 2 8 2" xfId="41701" xr:uid="{149F8627-8706-47F2-948E-A7D0DE1BFF20}"/>
    <cellStyle name="Normal 2 7 2 9" xfId="27872" xr:uid="{0828B790-09BA-48BF-BE31-A9A44181E0F3}"/>
    <cellStyle name="Normal 2 7 2 9 2" xfId="55791" xr:uid="{6C4CB5D7-379A-468C-BBA5-206954FA99C6}"/>
    <cellStyle name="Normal 2 7 3" xfId="500" xr:uid="{345FCE36-FA9A-4C67-A1F3-6B8FEE8FA524}"/>
    <cellStyle name="Normal 2 7 3 2" xfId="13745" xr:uid="{95E0D986-039C-4826-BBC6-6D3C8FA1052E}"/>
    <cellStyle name="Normal 2 7 3 2 2" xfId="13746" xr:uid="{046BEF8F-D853-4FBC-87AC-9F1443B5D09E}"/>
    <cellStyle name="Normal 2 7 3 2 2 2" xfId="13747" xr:uid="{682BBCD3-E54E-456D-A7EF-30E6BE8A4680}"/>
    <cellStyle name="Normal 2 7 3 2 2 2 2" xfId="13748" xr:uid="{C05F9B4D-DA38-4B3D-BE70-9207BDBCCBE7}"/>
    <cellStyle name="Normal 2 7 3 2 2 2 2 2" xfId="13749" xr:uid="{4DAEB17F-AAB3-4BAC-8D1E-A66F08F19843}"/>
    <cellStyle name="Normal 2 7 3 2 2 2 2 2 2" xfId="41706" xr:uid="{465856D4-C43E-48EE-9D4A-1AD94E557B24}"/>
    <cellStyle name="Normal 2 7 3 2 2 2 2 3" xfId="41705" xr:uid="{743E9CD1-A114-4124-AC7B-1617E48136E9}"/>
    <cellStyle name="Normal 2 7 3 2 2 2 3" xfId="13750" xr:uid="{3794C62A-150F-4F4B-B3BA-092314C9CD73}"/>
    <cellStyle name="Normal 2 7 3 2 2 2 3 2" xfId="41707" xr:uid="{7B6D2E34-5827-4E50-B055-28F782925602}"/>
    <cellStyle name="Normal 2 7 3 2 2 2 4" xfId="41704" xr:uid="{3CE93FF7-7145-45E7-86A1-1774E22D172E}"/>
    <cellStyle name="Normal 2 7 3 2 2 3" xfId="13751" xr:uid="{0538EF6F-09DC-4ACD-BC83-8CC5D925F2AA}"/>
    <cellStyle name="Normal 2 7 3 2 2 3 2" xfId="13752" xr:uid="{B85FB1CC-9520-4C9C-9E19-1A801D27696F}"/>
    <cellStyle name="Normal 2 7 3 2 2 3 2 2" xfId="41709" xr:uid="{8A631510-741E-4C6C-BB67-C919D662D811}"/>
    <cellStyle name="Normal 2 7 3 2 2 3 3" xfId="41708" xr:uid="{D8D5DE3E-7BE5-4BAB-9403-F271E67A63DB}"/>
    <cellStyle name="Normal 2 7 3 2 2 4" xfId="13753" xr:uid="{5FDCC41B-A38C-4BF9-8ADB-7C1640ED910B}"/>
    <cellStyle name="Normal 2 7 3 2 2 4 2" xfId="41710" xr:uid="{BD88E885-C85F-4104-8AAC-2054C5924D95}"/>
    <cellStyle name="Normal 2 7 3 2 2 5" xfId="41703" xr:uid="{2D3ACB3C-7AB6-4DCC-ABE6-1CAC137D6BFB}"/>
    <cellStyle name="Normal 2 7 3 2 3" xfId="13754" xr:uid="{3802AF7A-AF97-478D-9F67-9F37693F8603}"/>
    <cellStyle name="Normal 2 7 3 2 3 2" xfId="13755" xr:uid="{08307C1E-FCB0-4A4C-9828-4731E9E86EC3}"/>
    <cellStyle name="Normal 2 7 3 2 3 2 2" xfId="13756" xr:uid="{7FB7DF45-600B-4556-BAB3-9C7AA24AD27D}"/>
    <cellStyle name="Normal 2 7 3 2 3 2 2 2" xfId="41713" xr:uid="{DC129641-E275-4CCA-B6B9-1548E69B4BF7}"/>
    <cellStyle name="Normal 2 7 3 2 3 2 3" xfId="41712" xr:uid="{C66D28E5-F52F-4E71-9606-EB979F51FE92}"/>
    <cellStyle name="Normal 2 7 3 2 3 3" xfId="13757" xr:uid="{CD0BB586-45A5-4AAD-8566-43CD675D4439}"/>
    <cellStyle name="Normal 2 7 3 2 3 3 2" xfId="41714" xr:uid="{9DA2B938-2C6B-4E4A-AE6A-F77EAAD0D47C}"/>
    <cellStyle name="Normal 2 7 3 2 3 4" xfId="41711" xr:uid="{A45A24E6-20DC-4D3D-AE27-0B00063B12B2}"/>
    <cellStyle name="Normal 2 7 3 2 4" xfId="13758" xr:uid="{D3769E27-955E-401D-B2D2-8E8997638CB9}"/>
    <cellStyle name="Normal 2 7 3 2 4 2" xfId="13759" xr:uid="{F5160A33-F8A8-4DC8-9BB4-D8E60BACF3FF}"/>
    <cellStyle name="Normal 2 7 3 2 4 2 2" xfId="41716" xr:uid="{49192E55-09EC-4631-947E-BEBC14E741F7}"/>
    <cellStyle name="Normal 2 7 3 2 4 3" xfId="41715" xr:uid="{7AC58D65-060F-4021-A810-98721841B9E8}"/>
    <cellStyle name="Normal 2 7 3 2 5" xfId="13760" xr:uid="{E8D979DA-116E-4D4D-9348-7A84420349BD}"/>
    <cellStyle name="Normal 2 7 3 2 5 2" xfId="41717" xr:uid="{280D6F65-A46A-438C-90ED-ED42FC32E118}"/>
    <cellStyle name="Normal 2 7 3 2 6" xfId="41702" xr:uid="{54DA7202-EEEE-4A81-BE43-1A522F55409F}"/>
    <cellStyle name="Normal 2 7 3 3" xfId="13761" xr:uid="{4CFAB14B-797E-4D62-B6E4-1DA011BFBB2F}"/>
    <cellStyle name="Normal 2 7 3 3 2" xfId="13762" xr:uid="{6A3756DC-6602-44EF-985E-8E56283A848D}"/>
    <cellStyle name="Normal 2 7 3 3 2 2" xfId="13763" xr:uid="{96BA62E6-28C6-46EC-BEF2-C72B73CB6E8F}"/>
    <cellStyle name="Normal 2 7 3 3 2 2 2" xfId="13764" xr:uid="{D7256A65-5D5B-496D-8D72-445155A0F472}"/>
    <cellStyle name="Normal 2 7 3 3 2 2 2 2" xfId="41721" xr:uid="{60FF3C8C-4A55-4933-9D7F-329E0422BAC2}"/>
    <cellStyle name="Normal 2 7 3 3 2 2 3" xfId="41720" xr:uid="{32A5202D-7A05-497B-BF7C-C7C0C8D7FA16}"/>
    <cellStyle name="Normal 2 7 3 3 2 3" xfId="13765" xr:uid="{E6880E38-0047-4339-88FF-40484FA113F8}"/>
    <cellStyle name="Normal 2 7 3 3 2 3 2" xfId="41722" xr:uid="{B0EE05A8-25F7-481D-A3F2-273A53F556B0}"/>
    <cellStyle name="Normal 2 7 3 3 2 4" xfId="41719" xr:uid="{85ADC8BD-E51B-4D5C-83D1-D52554ADA72A}"/>
    <cellStyle name="Normal 2 7 3 3 3" xfId="13766" xr:uid="{05B901F0-28C8-4AF8-ABE7-A516E41F7398}"/>
    <cellStyle name="Normal 2 7 3 3 3 2" xfId="13767" xr:uid="{9B9C7BAA-1283-4783-8D3B-BF7174CD8B72}"/>
    <cellStyle name="Normal 2 7 3 3 3 2 2" xfId="41724" xr:uid="{A79B78C3-3EAD-4820-9915-8FFBCFDEDC67}"/>
    <cellStyle name="Normal 2 7 3 3 3 3" xfId="41723" xr:uid="{387C0334-A68E-4A43-8C79-A503463EB9BD}"/>
    <cellStyle name="Normal 2 7 3 3 4" xfId="13768" xr:uid="{4AE8A671-AC09-40B3-AFA5-7F00A553E3B0}"/>
    <cellStyle name="Normal 2 7 3 3 4 2" xfId="41725" xr:uid="{F3A524B3-E240-4C53-BEEF-31A34FA721D3}"/>
    <cellStyle name="Normal 2 7 3 3 5" xfId="41718" xr:uid="{A42C5486-A18D-42CB-B8B9-D6CCDFBB1263}"/>
    <cellStyle name="Normal 2 7 3 4" xfId="13769" xr:uid="{C3D736D6-DC79-4ADA-A617-6D83F771E810}"/>
    <cellStyle name="Normal 2 7 3 4 2" xfId="13770" xr:uid="{563DAD90-0A28-4678-B827-5AC8CE882A3D}"/>
    <cellStyle name="Normal 2 7 3 4 2 2" xfId="13771" xr:uid="{169676D7-BCD9-4057-B52C-51E4F8B591FD}"/>
    <cellStyle name="Normal 2 7 3 4 2 2 2" xfId="13772" xr:uid="{1456179B-516E-4B2D-8DE0-7B56711BC6CD}"/>
    <cellStyle name="Normal 2 7 3 4 2 2 2 2" xfId="41729" xr:uid="{E649FB35-8ED8-4A11-AFA2-209699D00F32}"/>
    <cellStyle name="Normal 2 7 3 4 2 2 3" xfId="41728" xr:uid="{AE89514B-93A0-45BF-9077-07CA9B266C5A}"/>
    <cellStyle name="Normal 2 7 3 4 2 3" xfId="13773" xr:uid="{8C7117D9-EF49-4A22-B5E0-E5FA27C1BE0E}"/>
    <cellStyle name="Normal 2 7 3 4 2 3 2" xfId="41730" xr:uid="{9FF1185D-02BB-46C3-A354-29B40081DB38}"/>
    <cellStyle name="Normal 2 7 3 4 2 4" xfId="41727" xr:uid="{D63ADC37-FD15-4CA1-872D-8544C321A6DA}"/>
    <cellStyle name="Normal 2 7 3 4 3" xfId="13774" xr:uid="{66515E86-779A-47CD-A657-1EC797D78662}"/>
    <cellStyle name="Normal 2 7 3 4 3 2" xfId="13775" xr:uid="{70841F28-9CFE-474A-AA25-B9E57B808E9A}"/>
    <cellStyle name="Normal 2 7 3 4 3 2 2" xfId="41732" xr:uid="{C23F7593-8DD7-42F8-A0AA-C9AC5156262D}"/>
    <cellStyle name="Normal 2 7 3 4 3 3" xfId="41731" xr:uid="{F6B8CAA8-E01D-4009-9FFA-DA28C883E8F4}"/>
    <cellStyle name="Normal 2 7 3 4 4" xfId="13776" xr:uid="{750F3F33-406F-4E20-A973-EFFE52D6D5A9}"/>
    <cellStyle name="Normal 2 7 3 4 4 2" xfId="41733" xr:uid="{FA56B785-FFB4-49F9-B745-D4070B49C6C5}"/>
    <cellStyle name="Normal 2 7 3 4 5" xfId="41726" xr:uid="{93A8F9F5-A683-4357-954B-3E04FD6C264D}"/>
    <cellStyle name="Normal 2 7 3 5" xfId="13777" xr:uid="{92AD58AC-78D6-4E80-8B75-1EEE3A154176}"/>
    <cellStyle name="Normal 2 7 3 5 2" xfId="13778" xr:uid="{F1174F3F-EB37-4DA6-950E-C87871FECA4A}"/>
    <cellStyle name="Normal 2 7 3 5 2 2" xfId="13779" xr:uid="{D745B582-B929-49F2-910C-5BBD91431F32}"/>
    <cellStyle name="Normal 2 7 3 5 2 2 2" xfId="41736" xr:uid="{76046164-8076-4D03-8A2F-6351732CB22D}"/>
    <cellStyle name="Normal 2 7 3 5 2 3" xfId="41735" xr:uid="{1AF3BCBA-B9DF-4CF4-B971-5D1349477803}"/>
    <cellStyle name="Normal 2 7 3 5 3" xfId="13780" xr:uid="{8F57B0AA-9B8F-4B35-B25E-B91BB8387AD5}"/>
    <cellStyle name="Normal 2 7 3 5 3 2" xfId="41737" xr:uid="{E3652D33-CCB3-428D-AB6B-DC1EAED61084}"/>
    <cellStyle name="Normal 2 7 3 5 4" xfId="41734" xr:uid="{F18F5544-BEEF-405D-8B80-E4D1718BCAD2}"/>
    <cellStyle name="Normal 2 7 3 6" xfId="13781" xr:uid="{20655B86-9FC5-40AE-8DB3-349F515802C4}"/>
    <cellStyle name="Normal 2 7 3 6 2" xfId="13782" xr:uid="{CA1C4650-5261-44F4-B7CD-EBCAD642BFB2}"/>
    <cellStyle name="Normal 2 7 3 6 2 2" xfId="41739" xr:uid="{BF30B5FA-E3F1-4687-B8C6-55BA013BB344}"/>
    <cellStyle name="Normal 2 7 3 6 3" xfId="41738" xr:uid="{144B94B9-9758-43F4-AF1E-C79C726347AE}"/>
    <cellStyle name="Normal 2 7 3 7" xfId="13783" xr:uid="{1E6E6FFF-EFFA-41AB-8DA5-967A96719F38}"/>
    <cellStyle name="Normal 2 7 3 7 2" xfId="41740" xr:uid="{ED57BDA2-E919-4E24-BABC-475209C5AD9A}"/>
    <cellStyle name="Normal 2 7 3 8" xfId="28480" xr:uid="{87A553C7-8387-4D69-8C87-62E170915E47}"/>
    <cellStyle name="Normal 2 7 4" xfId="13784" xr:uid="{9233D76A-0F36-4E94-A69F-2DE0168F4D64}"/>
    <cellStyle name="Normal 2 7 4 2" xfId="13785" xr:uid="{3A766AC5-8F63-42A1-94D5-3F1D38A12B66}"/>
    <cellStyle name="Normal 2 7 4 2 2" xfId="13786" xr:uid="{66D2E334-5DBF-40AF-8789-0C5A998622B1}"/>
    <cellStyle name="Normal 2 7 4 2 2 2" xfId="13787" xr:uid="{523AC257-DDAD-4F1A-9E22-8478675A79FD}"/>
    <cellStyle name="Normal 2 7 4 2 2 2 2" xfId="13788" xr:uid="{8FADEEDA-DD67-4119-87FF-2C80BE8305D3}"/>
    <cellStyle name="Normal 2 7 4 2 2 2 2 2" xfId="41745" xr:uid="{1AF6CC56-481F-4301-9845-EBD25C304A82}"/>
    <cellStyle name="Normal 2 7 4 2 2 2 3" xfId="41744" xr:uid="{AE1F9EA6-AF17-4ADE-A457-3FCE802DD975}"/>
    <cellStyle name="Normal 2 7 4 2 2 3" xfId="13789" xr:uid="{178D77CD-2871-44A1-ABC9-6533ABA5E4DB}"/>
    <cellStyle name="Normal 2 7 4 2 2 3 2" xfId="41746" xr:uid="{7C90B6D9-6180-4EB1-9039-6BC59C2F8260}"/>
    <cellStyle name="Normal 2 7 4 2 2 4" xfId="41743" xr:uid="{612E4E72-7E5A-48A1-8AEB-486FC13BF665}"/>
    <cellStyle name="Normal 2 7 4 2 3" xfId="13790" xr:uid="{AAD3D598-AED1-4179-9652-582DF15B9654}"/>
    <cellStyle name="Normal 2 7 4 2 3 2" xfId="13791" xr:uid="{9245147D-CC71-46DA-B319-8DFA44B2412D}"/>
    <cellStyle name="Normal 2 7 4 2 3 2 2" xfId="41748" xr:uid="{8AEE2B87-7547-4DEB-AA3C-4F2ED215A700}"/>
    <cellStyle name="Normal 2 7 4 2 3 3" xfId="41747" xr:uid="{BBC9FE05-5561-4F27-9367-438362A49459}"/>
    <cellStyle name="Normal 2 7 4 2 4" xfId="13792" xr:uid="{96E0932B-4CEA-4980-8064-240C8F211B04}"/>
    <cellStyle name="Normal 2 7 4 2 4 2" xfId="41749" xr:uid="{51B32B43-7761-47A2-A48B-F06C38C45884}"/>
    <cellStyle name="Normal 2 7 4 2 5" xfId="41742" xr:uid="{88E18906-96D3-49A2-9E98-2814A16861B0}"/>
    <cellStyle name="Normal 2 7 4 3" xfId="13793" xr:uid="{D714404B-CF60-4052-8783-549B8F9BDB59}"/>
    <cellStyle name="Normal 2 7 4 3 2" xfId="13794" xr:uid="{A39B3BE6-6392-496D-B086-C32A57139269}"/>
    <cellStyle name="Normal 2 7 4 3 2 2" xfId="13795" xr:uid="{D5C4A5F1-9844-415F-85F0-219C3B6A4B24}"/>
    <cellStyle name="Normal 2 7 4 3 2 2 2" xfId="41752" xr:uid="{4DF4A9A0-CFFB-4C38-A56D-B278C05A360D}"/>
    <cellStyle name="Normal 2 7 4 3 2 3" xfId="41751" xr:uid="{E07240E1-9C82-4127-B3D8-207EC49BB5AE}"/>
    <cellStyle name="Normal 2 7 4 3 3" xfId="13796" xr:uid="{187FFE93-FC3E-4F87-8089-831E1B9C49E3}"/>
    <cellStyle name="Normal 2 7 4 3 3 2" xfId="41753" xr:uid="{DA66E4B5-1F69-4B43-8A83-FBBCE42CDC5F}"/>
    <cellStyle name="Normal 2 7 4 3 4" xfId="41750" xr:uid="{F6609FCF-B0B8-474E-AED1-D468FEFF886C}"/>
    <cellStyle name="Normal 2 7 4 4" xfId="13797" xr:uid="{4CD69568-1011-4DA9-BE71-98E42CD05C5B}"/>
    <cellStyle name="Normal 2 7 4 4 2" xfId="13798" xr:uid="{C045BD49-A9C7-4F2E-AF9F-5612FFAF4AEB}"/>
    <cellStyle name="Normal 2 7 4 4 2 2" xfId="41755" xr:uid="{9BC50667-567C-4682-ABFB-E365D062529E}"/>
    <cellStyle name="Normal 2 7 4 4 3" xfId="41754" xr:uid="{A2F34673-FF3F-4C12-8A3E-D1306B96D2A8}"/>
    <cellStyle name="Normal 2 7 4 5" xfId="13799" xr:uid="{D5285132-77D1-413E-A3AB-33228505A04B}"/>
    <cellStyle name="Normal 2 7 4 5 2" xfId="41756" xr:uid="{2294C540-B987-4FAB-80A5-8E3BB0760F00}"/>
    <cellStyle name="Normal 2 7 4 6" xfId="41741" xr:uid="{CE8D1FC3-8C4F-4EF8-8BE2-958484E8B635}"/>
    <cellStyle name="Normal 2 7 5" xfId="13800" xr:uid="{66D74F51-813B-4006-8904-6AEA0B7242A7}"/>
    <cellStyle name="Normal 2 7 5 2" xfId="13801" xr:uid="{01E706F1-A9E1-40BB-B7F8-250F86C03CC4}"/>
    <cellStyle name="Normal 2 7 5 2 2" xfId="13802" xr:uid="{05520D23-C25B-4F24-9BF9-4EF3ECB19428}"/>
    <cellStyle name="Normal 2 7 5 2 2 2" xfId="13803" xr:uid="{1BAD7C7C-2333-4A4E-B736-8DAD81B28B53}"/>
    <cellStyle name="Normal 2 7 5 2 2 2 2" xfId="41760" xr:uid="{32739470-654F-4F81-B10B-8FDAE7932A8B}"/>
    <cellStyle name="Normal 2 7 5 2 2 3" xfId="41759" xr:uid="{A11F020C-2A69-40F3-9445-A083D3C21061}"/>
    <cellStyle name="Normal 2 7 5 2 3" xfId="13804" xr:uid="{A0D55323-1E73-4BA0-98C4-1D5B35943A02}"/>
    <cellStyle name="Normal 2 7 5 2 3 2" xfId="41761" xr:uid="{2F7C62A2-5859-433F-8DF4-CF069F0E8068}"/>
    <cellStyle name="Normal 2 7 5 2 4" xfId="41758" xr:uid="{7C2533F0-FA9E-40E1-9C01-201FFBDD75D6}"/>
    <cellStyle name="Normal 2 7 5 3" xfId="13805" xr:uid="{4139F622-9913-4D67-AEDB-5436437B20CD}"/>
    <cellStyle name="Normal 2 7 5 3 2" xfId="13806" xr:uid="{2BB05A23-5F2E-4CD6-9285-4F67B8571D14}"/>
    <cellStyle name="Normal 2 7 5 3 2 2" xfId="41763" xr:uid="{56838BE2-4F04-44F6-9260-93429484E09F}"/>
    <cellStyle name="Normal 2 7 5 3 3" xfId="41762" xr:uid="{8014B39D-53C1-4D3C-A23D-E78A93A18866}"/>
    <cellStyle name="Normal 2 7 5 4" xfId="13807" xr:uid="{D11F495F-0406-422D-B9EF-980CE5C8B092}"/>
    <cellStyle name="Normal 2 7 5 4 2" xfId="41764" xr:uid="{2069CCC5-A6AD-4BFA-912B-13B43A313DDE}"/>
    <cellStyle name="Normal 2 7 5 5" xfId="41757" xr:uid="{CFADF17E-2A31-4F2B-9235-031792F2F54B}"/>
    <cellStyle name="Normal 2 7 6" xfId="13808" xr:uid="{8395B23A-2504-4B11-8DF6-63EA45FF779E}"/>
    <cellStyle name="Normal 2 7 6 2" xfId="13809" xr:uid="{820E374D-7AC9-49CE-8300-91BF4A3EDCF1}"/>
    <cellStyle name="Normal 2 7 6 2 2" xfId="13810" xr:uid="{56CAD2F7-BFDD-4CEE-91E0-1E33550597EB}"/>
    <cellStyle name="Normal 2 7 6 2 2 2" xfId="13811" xr:uid="{F77899C5-D6DD-4C1C-A6B6-22B281186FC0}"/>
    <cellStyle name="Normal 2 7 6 2 2 2 2" xfId="41768" xr:uid="{EF94C726-4BF2-4B9B-9D0F-AD6AC146B49C}"/>
    <cellStyle name="Normal 2 7 6 2 2 3" xfId="41767" xr:uid="{51E4EC68-E202-4E67-BEAE-6E78152F4DF3}"/>
    <cellStyle name="Normal 2 7 6 2 3" xfId="13812" xr:uid="{63DFA02F-AEC7-482A-9C31-09134D7D5DF3}"/>
    <cellStyle name="Normal 2 7 6 2 3 2" xfId="41769" xr:uid="{170C9CFC-B7C5-46AE-9AD6-3A703671D985}"/>
    <cellStyle name="Normal 2 7 6 2 4" xfId="41766" xr:uid="{995CAA66-4EE1-4308-9F9C-54464EAE3955}"/>
    <cellStyle name="Normal 2 7 6 3" xfId="13813" xr:uid="{094A9A11-C0C5-4F16-8607-7605CAD3292F}"/>
    <cellStyle name="Normal 2 7 6 3 2" xfId="13814" xr:uid="{60687C42-C7C3-472F-B28A-49A2D81029CD}"/>
    <cellStyle name="Normal 2 7 6 3 2 2" xfId="41771" xr:uid="{9F3E67DE-2D8C-47F1-99E7-72C6987BCCDE}"/>
    <cellStyle name="Normal 2 7 6 3 3" xfId="41770" xr:uid="{1AF79D87-BDFC-4069-B995-459EC2A96E03}"/>
    <cellStyle name="Normal 2 7 6 4" xfId="13815" xr:uid="{88528FE1-47F0-4507-B857-01343FD8064E}"/>
    <cellStyle name="Normal 2 7 6 4 2" xfId="41772" xr:uid="{4CACB51E-FCF9-47EC-B48D-E38513117095}"/>
    <cellStyle name="Normal 2 7 6 5" xfId="41765" xr:uid="{D77543F0-66FF-4EB1-9142-E84CD9A749B0}"/>
    <cellStyle name="Normal 2 7 7" xfId="13816" xr:uid="{26FA3E6B-CEB4-4536-9514-BFAC4AB547EA}"/>
    <cellStyle name="Normal 2 7 7 2" xfId="13817" xr:uid="{A552AE54-4E17-4313-B6AE-C7262C71455A}"/>
    <cellStyle name="Normal 2 7 7 2 2" xfId="13818" xr:uid="{1E697850-7DD6-484A-8DA9-80988B067B23}"/>
    <cellStyle name="Normal 2 7 7 2 2 2" xfId="41775" xr:uid="{725AF908-5EE3-427D-91B3-ED3C073CC71B}"/>
    <cellStyle name="Normal 2 7 7 2 3" xfId="41774" xr:uid="{052076C0-5558-4618-AB9B-18DCE05B17E9}"/>
    <cellStyle name="Normal 2 7 7 3" xfId="13819" xr:uid="{243B35DF-41D1-4045-BEA5-C92F61225876}"/>
    <cellStyle name="Normal 2 7 7 3 2" xfId="41776" xr:uid="{50E45CCB-215F-4D56-9779-9ABB25344C33}"/>
    <cellStyle name="Normal 2 7 7 4" xfId="41773" xr:uid="{3874BEC5-8A2B-4D03-9CA9-12354BAAF2F4}"/>
    <cellStyle name="Normal 2 7 8" xfId="13820" xr:uid="{F6E82F8B-1722-41BF-AC13-76E51B73210A}"/>
    <cellStyle name="Normal 2 7 8 2" xfId="13821" xr:uid="{99DAD882-E865-4DCE-B4CA-6337F2A5877C}"/>
    <cellStyle name="Normal 2 7 8 2 2" xfId="41778" xr:uid="{6B3A4F3D-B556-479D-8A37-4B505DFCA7B2}"/>
    <cellStyle name="Normal 2 7 8 3" xfId="41777" xr:uid="{2C48BDBD-BB54-4799-BA0B-98C836BB9CA8}"/>
    <cellStyle name="Normal 2 7 9" xfId="13822" xr:uid="{8926394D-D169-46FE-AA69-8A35A6344EF2}"/>
    <cellStyle name="Normal 2 7 9 2" xfId="41779" xr:uid="{8C667367-CBC5-4484-9008-6C855B9CA5FE}"/>
    <cellStyle name="Normal 2 8" xfId="230" xr:uid="{14C0D8AC-B605-4AE5-BE55-2EFEE1C69333}"/>
    <cellStyle name="Normal 2 8 10" xfId="28212" xr:uid="{AD332CD1-E3B7-40F5-A6F6-C59F82FAE2D1}"/>
    <cellStyle name="Normal 2 8 2" xfId="577" xr:uid="{3521F18C-7E4B-45E8-B77D-99D301056B17}"/>
    <cellStyle name="Normal 2 8 2 2" xfId="13823" xr:uid="{CDC9116B-C4EB-42EF-9484-D583A31BD7E8}"/>
    <cellStyle name="Normal 2 8 2 2 2" xfId="13824" xr:uid="{35768CC5-97BC-4853-8B17-6234FBCED9F7}"/>
    <cellStyle name="Normal 2 8 2 2 2 2" xfId="13825" xr:uid="{6FAD7AEC-BD85-4914-BFFA-1F4EF7026B6A}"/>
    <cellStyle name="Normal 2 8 2 2 2 2 2" xfId="13826" xr:uid="{A6EDDC55-E291-4D51-8EB1-552C11768674}"/>
    <cellStyle name="Normal 2 8 2 2 2 2 2 2" xfId="13827" xr:uid="{5232A9C1-D5DB-4D85-84AC-36B0D1C5A824}"/>
    <cellStyle name="Normal 2 8 2 2 2 2 2 2 2" xfId="41784" xr:uid="{8E438167-9EF6-46A1-8884-B7ECFE626AE0}"/>
    <cellStyle name="Normal 2 8 2 2 2 2 2 3" xfId="41783" xr:uid="{F72D7E23-1F35-46F3-8F9C-BBA51F9F66C8}"/>
    <cellStyle name="Normal 2 8 2 2 2 2 3" xfId="13828" xr:uid="{882C033A-A23C-439B-89DC-3CF29C9CD0CA}"/>
    <cellStyle name="Normal 2 8 2 2 2 2 3 2" xfId="41785" xr:uid="{36AA444F-E654-41BD-9D81-408F0361BE44}"/>
    <cellStyle name="Normal 2 8 2 2 2 2 4" xfId="41782" xr:uid="{07D87097-BDB7-4D9E-8DC4-7B0810408281}"/>
    <cellStyle name="Normal 2 8 2 2 2 3" xfId="13829" xr:uid="{B75BC261-0834-4366-95C4-A1CF38137220}"/>
    <cellStyle name="Normal 2 8 2 2 2 3 2" xfId="13830" xr:uid="{2F3DA95F-1C58-46CB-92F8-9DDFBAE8C8BE}"/>
    <cellStyle name="Normal 2 8 2 2 2 3 2 2" xfId="41787" xr:uid="{C324EBF5-5706-4DE5-A60B-B61A71FC94F9}"/>
    <cellStyle name="Normal 2 8 2 2 2 3 3" xfId="41786" xr:uid="{91F57AA5-59D3-4998-B365-C11AEFFE5341}"/>
    <cellStyle name="Normal 2 8 2 2 2 4" xfId="13831" xr:uid="{E3E54911-4012-48AB-9771-05C9C161B274}"/>
    <cellStyle name="Normal 2 8 2 2 2 4 2" xfId="41788" xr:uid="{D0111FDE-E086-4A46-81FF-B0C50EEC7791}"/>
    <cellStyle name="Normal 2 8 2 2 2 5" xfId="41781" xr:uid="{1B8E9038-9C6A-4BCB-A3BF-60EBFADF63F5}"/>
    <cellStyle name="Normal 2 8 2 2 3" xfId="13832" xr:uid="{DBDDB163-FD35-4F48-B0D3-6764BD5B3304}"/>
    <cellStyle name="Normal 2 8 2 2 3 2" xfId="13833" xr:uid="{377114EF-5600-4FFA-BA7C-54A42E0B8F80}"/>
    <cellStyle name="Normal 2 8 2 2 3 2 2" xfId="13834" xr:uid="{B2AC45C8-B5ED-43EE-A489-1106D3B9A7CB}"/>
    <cellStyle name="Normal 2 8 2 2 3 2 2 2" xfId="41791" xr:uid="{CC9DD1DA-2745-4618-846F-231B52584A77}"/>
    <cellStyle name="Normal 2 8 2 2 3 2 3" xfId="41790" xr:uid="{0096BC83-100D-49DA-80E0-65408ADE0277}"/>
    <cellStyle name="Normal 2 8 2 2 3 3" xfId="13835" xr:uid="{165AE5A8-C48F-4441-8E18-C6C0E054A310}"/>
    <cellStyle name="Normal 2 8 2 2 3 3 2" xfId="41792" xr:uid="{E850504E-249B-482C-9750-577D4789D243}"/>
    <cellStyle name="Normal 2 8 2 2 3 4" xfId="41789" xr:uid="{110AF080-4362-49D4-B344-3B98E51756F6}"/>
    <cellStyle name="Normal 2 8 2 2 4" xfId="13836" xr:uid="{11DA5A49-6401-4C54-90B5-D62EF406BFB4}"/>
    <cellStyle name="Normal 2 8 2 2 4 2" xfId="13837" xr:uid="{369AAC04-CDAA-45F2-88C7-B66DDEC6BD8A}"/>
    <cellStyle name="Normal 2 8 2 2 4 2 2" xfId="41794" xr:uid="{46D4C6F2-9E39-4911-9656-065AA277EED6}"/>
    <cellStyle name="Normal 2 8 2 2 4 3" xfId="41793" xr:uid="{F61D312F-5F81-43E9-A477-DC191D794F49}"/>
    <cellStyle name="Normal 2 8 2 2 5" xfId="13838" xr:uid="{7A67BE36-C7D8-42BA-8D66-C7276B5A71AE}"/>
    <cellStyle name="Normal 2 8 2 2 5 2" xfId="41795" xr:uid="{E78CA0EC-C272-4FB0-A3EB-6B04843AF4CB}"/>
    <cellStyle name="Normal 2 8 2 2 6" xfId="41780" xr:uid="{B6F52AE5-DEF6-4FE1-B792-3F298257797F}"/>
    <cellStyle name="Normal 2 8 2 3" xfId="13839" xr:uid="{722A39BF-4431-4301-BB7E-2E7540286672}"/>
    <cellStyle name="Normal 2 8 2 3 2" xfId="13840" xr:uid="{0E17E4DD-AE00-4466-997F-CB35BB362586}"/>
    <cellStyle name="Normal 2 8 2 3 2 2" xfId="13841" xr:uid="{B9B4B388-F5E5-4394-8490-2D391B86A39A}"/>
    <cellStyle name="Normal 2 8 2 3 2 2 2" xfId="13842" xr:uid="{DF3CA757-6B72-4A4E-A69B-D15B34280429}"/>
    <cellStyle name="Normal 2 8 2 3 2 2 2 2" xfId="41799" xr:uid="{409E257B-DEC5-4548-9BBC-29E1E1E3D51D}"/>
    <cellStyle name="Normal 2 8 2 3 2 2 3" xfId="41798" xr:uid="{81249BE2-3319-4521-93BA-5D7C73EC8332}"/>
    <cellStyle name="Normal 2 8 2 3 2 3" xfId="13843" xr:uid="{3A8A3C7E-4EEC-4FCA-B3B8-87D375140936}"/>
    <cellStyle name="Normal 2 8 2 3 2 3 2" xfId="41800" xr:uid="{99202320-D81E-40BA-901E-3216BA3E0EB1}"/>
    <cellStyle name="Normal 2 8 2 3 2 4" xfId="41797" xr:uid="{A5BDB818-510C-4FD0-A286-480933DE1126}"/>
    <cellStyle name="Normal 2 8 2 3 3" xfId="13844" xr:uid="{23200A45-5D0A-4419-83F4-9848DE34957C}"/>
    <cellStyle name="Normal 2 8 2 3 3 2" xfId="13845" xr:uid="{67C18AB1-B975-4E28-8739-0576EDDD11A7}"/>
    <cellStyle name="Normal 2 8 2 3 3 2 2" xfId="41802" xr:uid="{E725884A-AE0C-4080-A541-C476E9A25A12}"/>
    <cellStyle name="Normal 2 8 2 3 3 3" xfId="41801" xr:uid="{04DEA880-9AFD-4E74-83BB-3326069BC0C8}"/>
    <cellStyle name="Normal 2 8 2 3 4" xfId="13846" xr:uid="{7CAFC0B9-6F0C-4AC2-AF5B-638B840CDC65}"/>
    <cellStyle name="Normal 2 8 2 3 4 2" xfId="41803" xr:uid="{D230369D-41E7-4ECB-8A68-2AC0121246F7}"/>
    <cellStyle name="Normal 2 8 2 3 5" xfId="41796" xr:uid="{940720FC-7C59-439D-8C4B-88E0A379D819}"/>
    <cellStyle name="Normal 2 8 2 4" xfId="13847" xr:uid="{39D7AC81-E2DA-4B15-BD10-0A21D85BB598}"/>
    <cellStyle name="Normal 2 8 2 4 2" xfId="13848" xr:uid="{854B2B81-495D-42A7-9B83-06FCF1D0C91D}"/>
    <cellStyle name="Normal 2 8 2 4 2 2" xfId="13849" xr:uid="{85A08D7B-424A-4E5D-AEB2-1DD948100B71}"/>
    <cellStyle name="Normal 2 8 2 4 2 2 2" xfId="13850" xr:uid="{18C3DAA8-4CEE-4793-824B-33293450F9CA}"/>
    <cellStyle name="Normal 2 8 2 4 2 2 2 2" xfId="41807" xr:uid="{5B2EEA7C-76C2-4331-BD3E-44C81FD1D956}"/>
    <cellStyle name="Normal 2 8 2 4 2 2 3" xfId="41806" xr:uid="{11EF6D2F-E000-4B5A-BF98-80A3ED4D781C}"/>
    <cellStyle name="Normal 2 8 2 4 2 3" xfId="13851" xr:uid="{EB095835-E946-4B9A-AC63-792DFC5C078B}"/>
    <cellStyle name="Normal 2 8 2 4 2 3 2" xfId="41808" xr:uid="{D1171D79-409D-4657-8F90-5F66835F7E54}"/>
    <cellStyle name="Normal 2 8 2 4 2 4" xfId="41805" xr:uid="{0D64F817-9EF8-4DD8-B809-9DE992F883B4}"/>
    <cellStyle name="Normal 2 8 2 4 3" xfId="13852" xr:uid="{1CCB878D-761F-4D6B-84ED-93DC5BF48D3E}"/>
    <cellStyle name="Normal 2 8 2 4 3 2" xfId="13853" xr:uid="{901AB5A1-C616-4F79-89E6-3CF9451CA04D}"/>
    <cellStyle name="Normal 2 8 2 4 3 2 2" xfId="41810" xr:uid="{DF32A005-7F7A-4C85-BA78-242F81FBEE68}"/>
    <cellStyle name="Normal 2 8 2 4 3 3" xfId="41809" xr:uid="{EBC9965C-3008-4643-96AD-92C47D7C42EF}"/>
    <cellStyle name="Normal 2 8 2 4 4" xfId="13854" xr:uid="{EB44F112-BA16-42AE-B39B-ABFF4783683B}"/>
    <cellStyle name="Normal 2 8 2 4 4 2" xfId="41811" xr:uid="{80552F43-6886-46E0-B437-46A581C4B4BC}"/>
    <cellStyle name="Normal 2 8 2 4 5" xfId="41804" xr:uid="{1BD0441A-8A5B-4253-8452-AF41DD0E2A53}"/>
    <cellStyle name="Normal 2 8 2 5" xfId="13855" xr:uid="{7688868E-7AA6-4C33-9F75-B796F8F96F32}"/>
    <cellStyle name="Normal 2 8 2 5 2" xfId="13856" xr:uid="{5DB0BB1B-3507-44BF-866E-09F3A767411B}"/>
    <cellStyle name="Normal 2 8 2 5 2 2" xfId="13857" xr:uid="{5C195E49-C519-47D3-9670-3FF0A0E0D11B}"/>
    <cellStyle name="Normal 2 8 2 5 2 2 2" xfId="41814" xr:uid="{9220F82C-F5A4-4B62-8C9F-0B5F1588AF53}"/>
    <cellStyle name="Normal 2 8 2 5 2 3" xfId="41813" xr:uid="{F5BA4520-5858-455F-B50A-B4AFCD541A5F}"/>
    <cellStyle name="Normal 2 8 2 5 3" xfId="13858" xr:uid="{8FE64F30-22DF-4EEF-A8A1-C6D2F1636991}"/>
    <cellStyle name="Normal 2 8 2 5 3 2" xfId="41815" xr:uid="{0B4CFEBA-6329-45A0-BEFA-23549804AFC2}"/>
    <cellStyle name="Normal 2 8 2 5 4" xfId="41812" xr:uid="{B5FA383A-6D63-468F-8C85-CFEB8A07B8E2}"/>
    <cellStyle name="Normal 2 8 2 6" xfId="13859" xr:uid="{34060F80-39F0-46E6-AAB1-BADCE9F75395}"/>
    <cellStyle name="Normal 2 8 2 6 2" xfId="13860" xr:uid="{CCB92664-A964-4DAC-911D-CC3312B6674F}"/>
    <cellStyle name="Normal 2 8 2 6 2 2" xfId="41817" xr:uid="{D35D1C88-E840-492E-861B-6CD087932E2B}"/>
    <cellStyle name="Normal 2 8 2 6 3" xfId="41816" xr:uid="{F7319249-470C-40E2-879D-C25AB09E509D}"/>
    <cellStyle name="Normal 2 8 2 7" xfId="13861" xr:uid="{AB4CA5E1-CD58-44B7-965C-4D6466D7600E}"/>
    <cellStyle name="Normal 2 8 2 7 2" xfId="41818" xr:uid="{41D16D26-560B-4BC0-905B-59D7A03ACFCB}"/>
    <cellStyle name="Normal 2 8 2 8" xfId="28557" xr:uid="{6CC44701-8019-4055-AAAC-862C37CF3AE5}"/>
    <cellStyle name="Normal 2 8 3" xfId="13862" xr:uid="{D5E5CC76-0F6A-4437-BE34-0626DCD8504E}"/>
    <cellStyle name="Normal 2 8 3 2" xfId="13863" xr:uid="{C73C62E6-F559-4D85-BB2A-C8EA4000C22F}"/>
    <cellStyle name="Normal 2 8 3 2 2" xfId="13864" xr:uid="{34177CAE-CE83-4820-94E9-C29CDA34378F}"/>
    <cellStyle name="Normal 2 8 3 2 2 2" xfId="13865" xr:uid="{FFAFCE0F-A398-4869-8BF4-60DEA9EEEB2F}"/>
    <cellStyle name="Normal 2 8 3 2 2 2 2" xfId="13866" xr:uid="{25F0FA50-4E01-47F2-993A-2F9DE6C8F355}"/>
    <cellStyle name="Normal 2 8 3 2 2 2 2 2" xfId="41823" xr:uid="{C919FBA8-AE1A-4A20-9747-F75736D66136}"/>
    <cellStyle name="Normal 2 8 3 2 2 2 3" xfId="41822" xr:uid="{D8389D3E-C098-4B75-95F2-EEB41DF14252}"/>
    <cellStyle name="Normal 2 8 3 2 2 3" xfId="13867" xr:uid="{9A733BA1-B78F-4652-AA42-12592A68EA1D}"/>
    <cellStyle name="Normal 2 8 3 2 2 3 2" xfId="41824" xr:uid="{E0B8F5AC-E07D-4BA5-81D7-83EB0E669FA3}"/>
    <cellStyle name="Normal 2 8 3 2 2 4" xfId="41821" xr:uid="{4FFD1460-254C-42E9-A901-D83DC3DD42E1}"/>
    <cellStyle name="Normal 2 8 3 2 3" xfId="13868" xr:uid="{1478EE22-C0F7-49D6-B8B5-957AC66C627B}"/>
    <cellStyle name="Normal 2 8 3 2 3 2" xfId="13869" xr:uid="{5ACFCB19-23D2-42DD-91B1-01082CFC451A}"/>
    <cellStyle name="Normal 2 8 3 2 3 2 2" xfId="41826" xr:uid="{E9096E92-2898-4B91-842A-6D6B1C9A2E8A}"/>
    <cellStyle name="Normal 2 8 3 2 3 3" xfId="41825" xr:uid="{6ED263F6-2469-4791-AA6E-76189977F432}"/>
    <cellStyle name="Normal 2 8 3 2 4" xfId="13870" xr:uid="{C9164C39-B2AF-46AD-A5A5-DA96AE9CF694}"/>
    <cellStyle name="Normal 2 8 3 2 4 2" xfId="41827" xr:uid="{2E545358-B69E-4F04-97F4-5D62AAA486A1}"/>
    <cellStyle name="Normal 2 8 3 2 5" xfId="41820" xr:uid="{566A4518-FE34-45DF-A71C-56A479EB6EB0}"/>
    <cellStyle name="Normal 2 8 3 3" xfId="13871" xr:uid="{F2019456-2D45-45B0-B1D5-7B9FD41364C3}"/>
    <cellStyle name="Normal 2 8 3 3 2" xfId="13872" xr:uid="{C44F0462-E15A-492C-8740-5E40721B1BB7}"/>
    <cellStyle name="Normal 2 8 3 3 2 2" xfId="13873" xr:uid="{593C3E26-F921-468E-AEA2-9BE5E25BAC5E}"/>
    <cellStyle name="Normal 2 8 3 3 2 2 2" xfId="41830" xr:uid="{F732456F-9128-4F0C-8B82-DDBDD74541BB}"/>
    <cellStyle name="Normal 2 8 3 3 2 3" xfId="41829" xr:uid="{9B40AE71-D9F8-4FA4-B865-792BD2702ECC}"/>
    <cellStyle name="Normal 2 8 3 3 3" xfId="13874" xr:uid="{AA143DFF-8A78-4BD4-A4C7-EE08586BD945}"/>
    <cellStyle name="Normal 2 8 3 3 3 2" xfId="41831" xr:uid="{3224E3C2-B37B-45FC-94AF-A431475D3701}"/>
    <cellStyle name="Normal 2 8 3 3 4" xfId="41828" xr:uid="{6820C718-6DCB-42D2-A1A7-E2A80E2A4368}"/>
    <cellStyle name="Normal 2 8 3 4" xfId="13875" xr:uid="{B81242E5-61D1-4251-9A6D-01064DC9CE0D}"/>
    <cellStyle name="Normal 2 8 3 4 2" xfId="13876" xr:uid="{30FCFD91-17EF-45A0-BFAB-A03E0229555E}"/>
    <cellStyle name="Normal 2 8 3 4 2 2" xfId="41833" xr:uid="{D35340BE-C72E-43E3-B702-4733D14DDF1F}"/>
    <cellStyle name="Normal 2 8 3 4 3" xfId="41832" xr:uid="{9247199B-84E5-4DA4-A508-842D097418D5}"/>
    <cellStyle name="Normal 2 8 3 5" xfId="13877" xr:uid="{1B1A6910-72BA-4D68-94AB-438F95CEF2DD}"/>
    <cellStyle name="Normal 2 8 3 5 2" xfId="41834" xr:uid="{7E94AED7-AA72-4A97-B80F-90257D6F1085}"/>
    <cellStyle name="Normal 2 8 3 6" xfId="41819" xr:uid="{BA678B1F-39E3-4130-8AFA-ED12D6F47BC1}"/>
    <cellStyle name="Normal 2 8 4" xfId="13878" xr:uid="{9DF1D8D3-F1FC-4E67-B40D-BF65C4FA769C}"/>
    <cellStyle name="Normal 2 8 4 2" xfId="13879" xr:uid="{40F926B0-331E-4713-8A5E-E50F2C081B70}"/>
    <cellStyle name="Normal 2 8 4 2 2" xfId="13880" xr:uid="{C642BC7A-13D7-4CDB-BEA3-AE8B9E8B7FDA}"/>
    <cellStyle name="Normal 2 8 4 2 2 2" xfId="13881" xr:uid="{C348C0D8-24DC-4785-8C1E-F48903C830AD}"/>
    <cellStyle name="Normal 2 8 4 2 2 2 2" xfId="41838" xr:uid="{28DB78CB-7430-4A09-9703-474AC438355C}"/>
    <cellStyle name="Normal 2 8 4 2 2 3" xfId="41837" xr:uid="{5ECB8EAD-8203-4A08-BD36-10B5E686DC40}"/>
    <cellStyle name="Normal 2 8 4 2 3" xfId="13882" xr:uid="{1C4A5FC2-91C8-4528-B862-775E39C4E302}"/>
    <cellStyle name="Normal 2 8 4 2 3 2" xfId="41839" xr:uid="{5C57850F-DF6A-4872-B1BF-7AFE83B3E0CD}"/>
    <cellStyle name="Normal 2 8 4 2 4" xfId="41836" xr:uid="{41CBD71B-7D0C-47AB-A3C4-91979E841E69}"/>
    <cellStyle name="Normal 2 8 4 3" xfId="13883" xr:uid="{8B6B3D74-3B27-46DA-B92F-A6BDD0831DC9}"/>
    <cellStyle name="Normal 2 8 4 3 2" xfId="13884" xr:uid="{9510C9B5-0C59-45C3-8E96-FBE088412D64}"/>
    <cellStyle name="Normal 2 8 4 3 2 2" xfId="41841" xr:uid="{7573DA15-670D-46AD-917C-BE369D6202E8}"/>
    <cellStyle name="Normal 2 8 4 3 3" xfId="41840" xr:uid="{6690AD98-1177-46E4-930B-F74C07CAE13E}"/>
    <cellStyle name="Normal 2 8 4 4" xfId="13885" xr:uid="{082E146B-49C4-4848-87F9-E36AF73782CD}"/>
    <cellStyle name="Normal 2 8 4 4 2" xfId="41842" xr:uid="{B2CA5C92-BEDE-490B-ACA4-67F72A1A9E6B}"/>
    <cellStyle name="Normal 2 8 4 5" xfId="41835" xr:uid="{5A936FB0-3C70-48A6-B865-45D1887149E5}"/>
    <cellStyle name="Normal 2 8 5" xfId="13886" xr:uid="{099561E1-DCE8-4068-AF32-FD45A8B6EBC4}"/>
    <cellStyle name="Normal 2 8 5 2" xfId="13887" xr:uid="{5E3208C4-C54F-4D29-A292-490718A5CF84}"/>
    <cellStyle name="Normal 2 8 5 2 2" xfId="13888" xr:uid="{57D36BD7-9235-4612-B574-27FB4DC551AD}"/>
    <cellStyle name="Normal 2 8 5 2 2 2" xfId="13889" xr:uid="{B896EA6D-EE71-485E-AB7A-2DDBDB8CE2EE}"/>
    <cellStyle name="Normal 2 8 5 2 2 2 2" xfId="41846" xr:uid="{C95973D1-24B0-4489-A3E8-A7155E4B22C2}"/>
    <cellStyle name="Normal 2 8 5 2 2 3" xfId="41845" xr:uid="{121EBC4B-1EE4-4174-8B5C-934F0B601F73}"/>
    <cellStyle name="Normal 2 8 5 2 3" xfId="13890" xr:uid="{6CA65153-479A-4E72-9194-45ED7D5ED160}"/>
    <cellStyle name="Normal 2 8 5 2 3 2" xfId="41847" xr:uid="{195C0CC8-96D9-4052-834D-F1B89C1DA3D1}"/>
    <cellStyle name="Normal 2 8 5 2 4" xfId="41844" xr:uid="{F1459710-97B0-4E12-817D-251CD4F1F06E}"/>
    <cellStyle name="Normal 2 8 5 3" xfId="13891" xr:uid="{02164611-8C4D-4016-9C97-D938A1B5C624}"/>
    <cellStyle name="Normal 2 8 5 3 2" xfId="13892" xr:uid="{F13AA61F-6D2B-4D85-9F1A-9DC9F3DD056F}"/>
    <cellStyle name="Normal 2 8 5 3 2 2" xfId="41849" xr:uid="{98A81B31-869F-4C52-99B1-54C1D0BA4C48}"/>
    <cellStyle name="Normal 2 8 5 3 3" xfId="41848" xr:uid="{1F2CA7F0-4799-48BD-B4AF-D8E0AB71075B}"/>
    <cellStyle name="Normal 2 8 5 4" xfId="13893" xr:uid="{27DBCF0E-98BE-459C-A385-738859B731EE}"/>
    <cellStyle name="Normal 2 8 5 4 2" xfId="41850" xr:uid="{7B2B6C63-0545-4E71-B5DB-627BE3BEB519}"/>
    <cellStyle name="Normal 2 8 5 5" xfId="41843" xr:uid="{793BF0C3-0D1F-48BA-8D3B-145ADCA06A16}"/>
    <cellStyle name="Normal 2 8 6" xfId="13894" xr:uid="{53F3E431-829B-4ED4-A342-16A20AC8C4AE}"/>
    <cellStyle name="Normal 2 8 6 2" xfId="13895" xr:uid="{6A6C0838-0EA1-44AC-86E1-BE5A0D954472}"/>
    <cellStyle name="Normal 2 8 6 2 2" xfId="13896" xr:uid="{9058E2FB-DE40-42BC-95B0-C26CE042FBB1}"/>
    <cellStyle name="Normal 2 8 6 2 2 2" xfId="41853" xr:uid="{EA96247C-5789-4EB1-90B0-22ECBD16FD87}"/>
    <cellStyle name="Normal 2 8 6 2 3" xfId="41852" xr:uid="{4061E06F-9046-4EBC-B79B-56525AF8E312}"/>
    <cellStyle name="Normal 2 8 6 3" xfId="13897" xr:uid="{63E8C0B4-5450-43E4-877A-36208E15C7B8}"/>
    <cellStyle name="Normal 2 8 6 3 2" xfId="41854" xr:uid="{DE42F209-9101-45AC-A1C2-15E05E284242}"/>
    <cellStyle name="Normal 2 8 6 4" xfId="41851" xr:uid="{FAFC5312-50F0-4D5B-892A-9299FC5B1419}"/>
    <cellStyle name="Normal 2 8 7" xfId="13898" xr:uid="{98736A13-6203-400E-B9C2-741E5805DC08}"/>
    <cellStyle name="Normal 2 8 7 2" xfId="13899" xr:uid="{5A8A5DB3-5202-42C4-B7AB-D4AD93D5F7E6}"/>
    <cellStyle name="Normal 2 8 7 2 2" xfId="41856" xr:uid="{0BDE8DCF-30ED-4F0E-BA34-A2EAF2B4EA30}"/>
    <cellStyle name="Normal 2 8 7 3" xfId="41855" xr:uid="{7EE460C1-5502-424B-A1C7-2E050485E94B}"/>
    <cellStyle name="Normal 2 8 8" xfId="13900" xr:uid="{424A04C2-D0C2-4AD1-8022-924450C3852B}"/>
    <cellStyle name="Normal 2 8 8 2" xfId="41857" xr:uid="{D6B20EE0-D9E6-4857-8B34-53C27D852F8D}"/>
    <cellStyle name="Normal 2 8 9" xfId="27873" xr:uid="{4084B6BD-4D16-477C-BEC1-27CE329FDC81}"/>
    <cellStyle name="Normal 2 8 9 2" xfId="55792" xr:uid="{9A907EE9-C44C-4473-82AA-4FA4C9FF4D95}"/>
    <cellStyle name="Normal 2 9" xfId="71" xr:uid="{2180EE5E-4814-47AB-9742-C16FC912CC09}"/>
    <cellStyle name="Normal 2 9 2" xfId="423" xr:uid="{3FA8903F-E401-4100-8A4D-5370D1E4063E}"/>
    <cellStyle name="Normal 2 9 2 2" xfId="13901" xr:uid="{F7CA2CAC-C7EE-4901-997C-1B6F2F9616A1}"/>
    <cellStyle name="Normal 2 9 2 2 2" xfId="13902" xr:uid="{BC977C24-B252-414E-8F77-FDB1B9B85EE8}"/>
    <cellStyle name="Normal 2 9 2 2 2 2" xfId="13903" xr:uid="{8D07F5D0-BD5F-4D2A-821F-DA1E2361940A}"/>
    <cellStyle name="Normal 2 9 2 2 2 2 2" xfId="13904" xr:uid="{DF7CBE14-A002-4A69-BFAF-DADCF88C00CC}"/>
    <cellStyle name="Normal 2 9 2 2 2 2 2 2" xfId="13905" xr:uid="{C4E532DC-F38E-4FAA-8127-08F0D352F307}"/>
    <cellStyle name="Normal 2 9 2 2 2 2 2 2 2" xfId="41862" xr:uid="{F668ED9D-B1EB-4E72-88BF-5B560CF096C8}"/>
    <cellStyle name="Normal 2 9 2 2 2 2 2 3" xfId="41861" xr:uid="{0EE6E42B-4E91-4B07-8D5A-3D0CD0414F14}"/>
    <cellStyle name="Normal 2 9 2 2 2 2 3" xfId="13906" xr:uid="{F4111D30-4766-4C22-9644-01BFFE292522}"/>
    <cellStyle name="Normal 2 9 2 2 2 2 3 2" xfId="41863" xr:uid="{25FA9ACA-5926-4F31-841E-32FBC39E9AE2}"/>
    <cellStyle name="Normal 2 9 2 2 2 2 4" xfId="41860" xr:uid="{3BD3062E-DB05-40BE-9A4D-F39FC2A22188}"/>
    <cellStyle name="Normal 2 9 2 2 2 3" xfId="13907" xr:uid="{6BDE3AC4-D710-4898-970B-7824CD370087}"/>
    <cellStyle name="Normal 2 9 2 2 2 3 2" xfId="13908" xr:uid="{ECC6CCB0-FEC8-4DDB-BEF7-469803BD9290}"/>
    <cellStyle name="Normal 2 9 2 2 2 3 2 2" xfId="41865" xr:uid="{DC97EBD2-9345-4032-92A1-D33A2649E600}"/>
    <cellStyle name="Normal 2 9 2 2 2 3 3" xfId="41864" xr:uid="{824328E9-F005-411C-955E-826E50749C50}"/>
    <cellStyle name="Normal 2 9 2 2 2 4" xfId="13909" xr:uid="{08DD1B66-DCEF-4C80-84B5-D23F1E70A968}"/>
    <cellStyle name="Normal 2 9 2 2 2 4 2" xfId="41866" xr:uid="{1F17A6A1-B0E6-42AA-BF8F-04D6CFDCBB38}"/>
    <cellStyle name="Normal 2 9 2 2 2 5" xfId="41859" xr:uid="{53EB1BD6-FAA9-42FF-B837-703C8E4F14B6}"/>
    <cellStyle name="Normal 2 9 2 2 3" xfId="13910" xr:uid="{87026FD5-2A8F-4E13-96C2-9FBD405B7AF7}"/>
    <cellStyle name="Normal 2 9 2 2 3 2" xfId="13911" xr:uid="{124C1344-A541-4903-A0E7-C7065025A5E5}"/>
    <cellStyle name="Normal 2 9 2 2 3 2 2" xfId="13912" xr:uid="{FA536A3A-5DAB-40B6-8809-364EBB149756}"/>
    <cellStyle name="Normal 2 9 2 2 3 2 2 2" xfId="41869" xr:uid="{5273AF63-8F25-4639-BE74-1066D0918FCC}"/>
    <cellStyle name="Normal 2 9 2 2 3 2 3" xfId="41868" xr:uid="{445438BA-37E0-4FFC-BD0A-A7C21B2E6E7F}"/>
    <cellStyle name="Normal 2 9 2 2 3 3" xfId="13913" xr:uid="{A2BEFD16-50F9-48A4-BF95-46ADBF083647}"/>
    <cellStyle name="Normal 2 9 2 2 3 3 2" xfId="41870" xr:uid="{7B0583B7-4074-422F-9BB5-C685D590B01C}"/>
    <cellStyle name="Normal 2 9 2 2 3 4" xfId="41867" xr:uid="{19068BDD-0DF6-4249-A99B-91CE8B0F241C}"/>
    <cellStyle name="Normal 2 9 2 2 4" xfId="13914" xr:uid="{4502649D-1F72-4D34-B967-663E7C1E1739}"/>
    <cellStyle name="Normal 2 9 2 2 4 2" xfId="13915" xr:uid="{7F1BBCF6-0A66-4694-962D-7E4EBF4DC3B9}"/>
    <cellStyle name="Normal 2 9 2 2 4 2 2" xfId="41872" xr:uid="{E8C09D2B-AA3D-485D-B744-B7576845439F}"/>
    <cellStyle name="Normal 2 9 2 2 4 3" xfId="41871" xr:uid="{5EA76884-4585-48F2-B5AF-687A88D35F96}"/>
    <cellStyle name="Normal 2 9 2 2 5" xfId="13916" xr:uid="{50945470-F737-4AF7-AC8B-4A61B09D4ED9}"/>
    <cellStyle name="Normal 2 9 2 2 5 2" xfId="41873" xr:uid="{27B652DF-983C-4DCE-BF67-F5AC76DD3EA7}"/>
    <cellStyle name="Normal 2 9 2 2 6" xfId="41858" xr:uid="{97280495-E020-4576-99F7-0A752F367FE2}"/>
    <cellStyle name="Normal 2 9 2 3" xfId="13917" xr:uid="{CA3E4394-B0B3-4507-B77D-834DF597E930}"/>
    <cellStyle name="Normal 2 9 2 3 2" xfId="13918" xr:uid="{5B4A4226-3203-4955-9A27-705448464A27}"/>
    <cellStyle name="Normal 2 9 2 3 2 2" xfId="13919" xr:uid="{B2E3ECB8-7682-4B96-8430-CA0FC15FC031}"/>
    <cellStyle name="Normal 2 9 2 3 2 2 2" xfId="13920" xr:uid="{A97A4C20-867A-4EF3-A0A2-7973717A3D95}"/>
    <cellStyle name="Normal 2 9 2 3 2 2 2 2" xfId="41877" xr:uid="{A11A73C4-0337-4950-9595-E01A22D6208B}"/>
    <cellStyle name="Normal 2 9 2 3 2 2 3" xfId="41876" xr:uid="{B1EE297A-D5A8-4313-B4B9-2F9509377747}"/>
    <cellStyle name="Normal 2 9 2 3 2 3" xfId="13921" xr:uid="{BA8EB414-ADC6-42BE-868F-E197D27261D3}"/>
    <cellStyle name="Normal 2 9 2 3 2 3 2" xfId="41878" xr:uid="{B593AA0A-1C38-4D09-BBAA-946D0F6E02F2}"/>
    <cellStyle name="Normal 2 9 2 3 2 4" xfId="41875" xr:uid="{631AE45C-731C-406E-B38B-25ED89A9C64A}"/>
    <cellStyle name="Normal 2 9 2 3 3" xfId="13922" xr:uid="{B3EF4169-81E7-491B-92F5-EB65FBEA302D}"/>
    <cellStyle name="Normal 2 9 2 3 3 2" xfId="13923" xr:uid="{727E7BB9-9688-4471-BB88-D717C42C88FB}"/>
    <cellStyle name="Normal 2 9 2 3 3 2 2" xfId="41880" xr:uid="{CC5B6171-DB7D-463B-B293-5B45ECFB0363}"/>
    <cellStyle name="Normal 2 9 2 3 3 3" xfId="41879" xr:uid="{70EDB470-961B-4302-A3B4-1F5B4EC443B1}"/>
    <cellStyle name="Normal 2 9 2 3 4" xfId="13924" xr:uid="{2EB45813-7816-455B-B233-42EC1164EB92}"/>
    <cellStyle name="Normal 2 9 2 3 4 2" xfId="41881" xr:uid="{9E75901C-3A85-4361-BF2A-72EB12A53A9C}"/>
    <cellStyle name="Normal 2 9 2 3 5" xfId="41874" xr:uid="{F3B9E0A8-F064-4B31-94BD-4FC57D8BA592}"/>
    <cellStyle name="Normal 2 9 2 4" xfId="13925" xr:uid="{D4AEB9E3-90C4-4BB7-882C-BB585519CED5}"/>
    <cellStyle name="Normal 2 9 2 4 2" xfId="13926" xr:uid="{BE122715-B149-4B93-A7AE-13EE7A6D42DE}"/>
    <cellStyle name="Normal 2 9 2 4 2 2" xfId="13927" xr:uid="{0F04808F-4695-4496-848B-CDEDA251547C}"/>
    <cellStyle name="Normal 2 9 2 4 2 2 2" xfId="13928" xr:uid="{B3133A99-0374-4610-AA30-6C298024254A}"/>
    <cellStyle name="Normal 2 9 2 4 2 2 2 2" xfId="41885" xr:uid="{FBF8721C-F7A2-4700-8A08-392F2A8C6B4E}"/>
    <cellStyle name="Normal 2 9 2 4 2 2 3" xfId="41884" xr:uid="{54DD41BD-A386-4F42-BC0F-599C266B8C34}"/>
    <cellStyle name="Normal 2 9 2 4 2 3" xfId="13929" xr:uid="{30420BD3-542C-4DD8-85D4-B211439D494B}"/>
    <cellStyle name="Normal 2 9 2 4 2 3 2" xfId="41886" xr:uid="{CB50EE43-B408-4E3F-B0C7-E7E8FED38E82}"/>
    <cellStyle name="Normal 2 9 2 4 2 4" xfId="41883" xr:uid="{857593BE-1CE8-4855-9C2E-49C585D736D7}"/>
    <cellStyle name="Normal 2 9 2 4 3" xfId="13930" xr:uid="{AA6FD133-E619-4172-AC48-49A675E00A8D}"/>
    <cellStyle name="Normal 2 9 2 4 3 2" xfId="13931" xr:uid="{B2DAA1BA-B49F-4991-9619-1FD9105E0C27}"/>
    <cellStyle name="Normal 2 9 2 4 3 2 2" xfId="41888" xr:uid="{1E98EFBE-42EE-49D3-B413-10B3DFF7705D}"/>
    <cellStyle name="Normal 2 9 2 4 3 3" xfId="41887" xr:uid="{43457062-08DE-406B-B92D-7123B3B21ECD}"/>
    <cellStyle name="Normal 2 9 2 4 4" xfId="13932" xr:uid="{BCA78E7E-18FD-4455-9B91-748167A7C178}"/>
    <cellStyle name="Normal 2 9 2 4 4 2" xfId="41889" xr:uid="{9615908F-3A71-4106-95E4-34851C83F242}"/>
    <cellStyle name="Normal 2 9 2 4 5" xfId="41882" xr:uid="{FC0E3B1A-E50D-48E9-8F9A-1746583B4C23}"/>
    <cellStyle name="Normal 2 9 2 5" xfId="13933" xr:uid="{773B0267-F9DA-4F2B-9791-A48ABD82A138}"/>
    <cellStyle name="Normal 2 9 2 5 2" xfId="13934" xr:uid="{5F299428-9711-4D51-B9E3-A584A7B7333C}"/>
    <cellStyle name="Normal 2 9 2 5 2 2" xfId="13935" xr:uid="{2015E30D-DE54-4431-8E7C-95D390224DFF}"/>
    <cellStyle name="Normal 2 9 2 5 2 2 2" xfId="41892" xr:uid="{44503CD4-4567-4006-8B64-5F6BA5ABF44D}"/>
    <cellStyle name="Normal 2 9 2 5 2 3" xfId="41891" xr:uid="{4C37448B-C544-467A-AB85-31346927039C}"/>
    <cellStyle name="Normal 2 9 2 5 3" xfId="13936" xr:uid="{2F6B6C38-9DB7-4171-95FF-1507306D93A2}"/>
    <cellStyle name="Normal 2 9 2 5 3 2" xfId="41893" xr:uid="{6FD6009B-8256-416D-BB67-7BA4931650FD}"/>
    <cellStyle name="Normal 2 9 2 5 4" xfId="41890" xr:uid="{64D6960C-86E6-450A-928B-C0FFB89EB3E2}"/>
    <cellStyle name="Normal 2 9 2 6" xfId="13937" xr:uid="{5B11D04E-AC2D-44C8-A9A9-C0A37D1A6E16}"/>
    <cellStyle name="Normal 2 9 2 6 2" xfId="13938" xr:uid="{EC0CE9FA-81A4-483B-B2F1-9427E2725C01}"/>
    <cellStyle name="Normal 2 9 2 6 2 2" xfId="41895" xr:uid="{F88FB299-FD62-4144-817D-20013801ABFA}"/>
    <cellStyle name="Normal 2 9 2 6 3" xfId="41894" xr:uid="{74A59EA2-CA5D-4B92-AEA4-B58052B29FF6}"/>
    <cellStyle name="Normal 2 9 2 7" xfId="13939" xr:uid="{2F962CA2-4606-48ED-B6DD-BB44F8257A93}"/>
    <cellStyle name="Normal 2 9 2 7 2" xfId="41896" xr:uid="{1D2FB8AC-F0DD-41A3-86DD-EB4A195CCBCE}"/>
    <cellStyle name="Normal 2 9 2 8" xfId="28403" xr:uid="{931134AC-5884-41D7-A73E-16C3CC24C0B1}"/>
    <cellStyle name="Normal 2 9 3" xfId="13940" xr:uid="{206A3DEF-5547-4795-9570-09C741349467}"/>
    <cellStyle name="Normal 2 9 3 2" xfId="13941" xr:uid="{C640117F-E405-4542-94F4-149214FCEC2A}"/>
    <cellStyle name="Normal 2 9 3 2 2" xfId="13942" xr:uid="{2B80CBCF-DBD8-4325-B8D0-D4D8E700A41B}"/>
    <cellStyle name="Normal 2 9 3 2 2 2" xfId="13943" xr:uid="{32EA427E-0DDC-4598-9C0F-58754F010CDD}"/>
    <cellStyle name="Normal 2 9 3 2 2 2 2" xfId="13944" xr:uid="{903D2451-B3CB-4A20-8807-8562E874851A}"/>
    <cellStyle name="Normal 2 9 3 2 2 2 2 2" xfId="41901" xr:uid="{C5DA2590-98A8-4C93-919F-277CE435A3FA}"/>
    <cellStyle name="Normal 2 9 3 2 2 2 3" xfId="41900" xr:uid="{C9C52B5D-81DB-417C-B041-E689AE9F4620}"/>
    <cellStyle name="Normal 2 9 3 2 2 3" xfId="13945" xr:uid="{1D0A3F32-BD2F-49D2-94CC-3DACEA5C33DD}"/>
    <cellStyle name="Normal 2 9 3 2 2 3 2" xfId="41902" xr:uid="{575C7747-9A8B-4D1E-B8AB-BC89AE5A5105}"/>
    <cellStyle name="Normal 2 9 3 2 2 4" xfId="41899" xr:uid="{5605B40D-64E3-451E-BDA8-A3F97B234B32}"/>
    <cellStyle name="Normal 2 9 3 2 3" xfId="13946" xr:uid="{38D02CA1-1D1B-44FE-82DA-DEA888A8D47F}"/>
    <cellStyle name="Normal 2 9 3 2 3 2" xfId="13947" xr:uid="{C67000E7-7280-4B1B-93A2-1D8006C8D941}"/>
    <cellStyle name="Normal 2 9 3 2 3 2 2" xfId="41904" xr:uid="{B4FB9E60-A3D1-4868-93EE-A50EAA7CCE44}"/>
    <cellStyle name="Normal 2 9 3 2 3 3" xfId="41903" xr:uid="{4F7741E0-B3F4-4CE9-8500-330262184BB8}"/>
    <cellStyle name="Normal 2 9 3 2 4" xfId="13948" xr:uid="{ACFAA33C-2A6F-4AF9-ABD4-BB4E6AB53C02}"/>
    <cellStyle name="Normal 2 9 3 2 4 2" xfId="41905" xr:uid="{26794321-6F80-4865-8EC4-9171D50F865A}"/>
    <cellStyle name="Normal 2 9 3 2 5" xfId="41898" xr:uid="{A190C01B-7110-4CE2-8577-9B35BCED42FC}"/>
    <cellStyle name="Normal 2 9 3 3" xfId="13949" xr:uid="{06BEB402-3A40-4DB4-8808-67EB9468C3F9}"/>
    <cellStyle name="Normal 2 9 3 3 2" xfId="13950" xr:uid="{A705389F-03B9-4C6D-B08D-F3417973FD30}"/>
    <cellStyle name="Normal 2 9 3 3 2 2" xfId="13951" xr:uid="{CE053F90-3082-4173-9597-ED658CD5178C}"/>
    <cellStyle name="Normal 2 9 3 3 2 2 2" xfId="41908" xr:uid="{3CBA7E94-9DA8-424F-B071-6F0153A6966B}"/>
    <cellStyle name="Normal 2 9 3 3 2 3" xfId="41907" xr:uid="{7E40F056-5011-46DD-837E-F245E1A62F14}"/>
    <cellStyle name="Normal 2 9 3 3 3" xfId="13952" xr:uid="{EDCE991D-5011-44AA-B64F-C35BD8CA182B}"/>
    <cellStyle name="Normal 2 9 3 3 3 2" xfId="41909" xr:uid="{C2793FBE-A0DB-4D0A-A5E1-12F422CC8AE3}"/>
    <cellStyle name="Normal 2 9 3 3 4" xfId="41906" xr:uid="{084E84F3-CBD6-46C8-A9C1-405489333B69}"/>
    <cellStyle name="Normal 2 9 3 4" xfId="13953" xr:uid="{FAFFF1CE-F7DB-4E8A-BBAC-2EE0AFB1CE2A}"/>
    <cellStyle name="Normal 2 9 3 4 2" xfId="13954" xr:uid="{E8714CFE-C2CB-482C-B6E1-101238F6D106}"/>
    <cellStyle name="Normal 2 9 3 4 2 2" xfId="41911" xr:uid="{05CC68F3-F54E-4204-81C7-57C110607445}"/>
    <cellStyle name="Normal 2 9 3 4 3" xfId="41910" xr:uid="{BD8041E0-36A2-4744-801F-8405B590EAE0}"/>
    <cellStyle name="Normal 2 9 3 5" xfId="13955" xr:uid="{B64794D7-C1F0-4568-BF3A-D0CA76D41EFF}"/>
    <cellStyle name="Normal 2 9 3 5 2" xfId="41912" xr:uid="{7074FCD6-E0F1-4D52-97AA-0846886856F8}"/>
    <cellStyle name="Normal 2 9 3 6" xfId="41897" xr:uid="{FB84738C-6418-441A-A765-68A3E782113B}"/>
    <cellStyle name="Normal 2 9 4" xfId="13956" xr:uid="{46F8140F-73F5-49B8-BC49-E6088A52A853}"/>
    <cellStyle name="Normal 2 9 4 2" xfId="13957" xr:uid="{B32D30DB-5118-4643-9962-23D70C4A1809}"/>
    <cellStyle name="Normal 2 9 4 2 2" xfId="13958" xr:uid="{6FF2C8BC-60C3-4322-8108-9D32066A1CC3}"/>
    <cellStyle name="Normal 2 9 4 2 2 2" xfId="13959" xr:uid="{87011FEF-8D45-4DA8-9B9D-3CEDA7348938}"/>
    <cellStyle name="Normal 2 9 4 2 2 2 2" xfId="41916" xr:uid="{25109491-5513-43EC-BFD7-EB05AB910FD6}"/>
    <cellStyle name="Normal 2 9 4 2 2 3" xfId="41915" xr:uid="{DFBD9FC8-00EA-46E0-8547-07E440A39903}"/>
    <cellStyle name="Normal 2 9 4 2 3" xfId="13960" xr:uid="{31364B3F-FBE9-430F-AA25-679C2B095C37}"/>
    <cellStyle name="Normal 2 9 4 2 3 2" xfId="41917" xr:uid="{896F9327-2186-46D0-BFA6-DA24F5828A19}"/>
    <cellStyle name="Normal 2 9 4 2 4" xfId="41914" xr:uid="{9CADB939-933D-47A3-AF36-0738039E2F68}"/>
    <cellStyle name="Normal 2 9 4 3" xfId="13961" xr:uid="{6A277338-82EA-4992-8E53-AF349949B2C6}"/>
    <cellStyle name="Normal 2 9 4 3 2" xfId="13962" xr:uid="{5D748016-59F1-4EAC-9209-5A944E8ED208}"/>
    <cellStyle name="Normal 2 9 4 3 2 2" xfId="41919" xr:uid="{FCB74227-C497-4CB9-8E7B-1C7495D47844}"/>
    <cellStyle name="Normal 2 9 4 3 3" xfId="41918" xr:uid="{F10D962E-598C-4235-9D35-36016FD2FCFE}"/>
    <cellStyle name="Normal 2 9 4 4" xfId="13963" xr:uid="{105EFCFE-5A9B-4273-BC4A-C98154B5888D}"/>
    <cellStyle name="Normal 2 9 4 4 2" xfId="41920" xr:uid="{C0E6B894-736E-4488-94B7-8243DE4C5B1C}"/>
    <cellStyle name="Normal 2 9 4 5" xfId="41913" xr:uid="{FF004939-35A2-45BB-B5DA-A3706DB703DC}"/>
    <cellStyle name="Normal 2 9 5" xfId="13964" xr:uid="{9990ECA3-1414-413E-8228-DD4E0D72008A}"/>
    <cellStyle name="Normal 2 9 5 2" xfId="13965" xr:uid="{61DF578A-09C6-4944-A13F-256F2E2FC66C}"/>
    <cellStyle name="Normal 2 9 5 2 2" xfId="13966" xr:uid="{D538A630-3445-42DC-92F6-86587BD5D4E0}"/>
    <cellStyle name="Normal 2 9 5 2 2 2" xfId="13967" xr:uid="{CE0E81CE-FCE7-4642-84BE-92CE003DE02F}"/>
    <cellStyle name="Normal 2 9 5 2 2 2 2" xfId="41924" xr:uid="{8B4E96B5-7321-428B-947F-466B8C494FAE}"/>
    <cellStyle name="Normal 2 9 5 2 2 3" xfId="41923" xr:uid="{9A710D17-A77C-4D77-BC3D-554DD27AAD8D}"/>
    <cellStyle name="Normal 2 9 5 2 3" xfId="13968" xr:uid="{3CC10B93-44FC-41D9-99B2-2EA35F3B8E38}"/>
    <cellStyle name="Normal 2 9 5 2 3 2" xfId="41925" xr:uid="{E12CA99C-D84D-4224-BBFA-43295DD08A40}"/>
    <cellStyle name="Normal 2 9 5 2 4" xfId="41922" xr:uid="{F7027805-DAC8-4A38-82C8-B18F091E0F02}"/>
    <cellStyle name="Normal 2 9 5 3" xfId="13969" xr:uid="{C17A7591-2E31-4415-ADED-7ADDE229C44E}"/>
    <cellStyle name="Normal 2 9 5 3 2" xfId="13970" xr:uid="{267D6A88-8FC2-4C54-A6E5-B99E0E7D7668}"/>
    <cellStyle name="Normal 2 9 5 3 2 2" xfId="41927" xr:uid="{45D4B595-5A11-46E5-A595-900B484B524B}"/>
    <cellStyle name="Normal 2 9 5 3 3" xfId="41926" xr:uid="{252B2A57-4B05-4211-B38D-CE39D290817B}"/>
    <cellStyle name="Normal 2 9 5 4" xfId="13971" xr:uid="{B8A23429-9ECE-41E1-9F82-D50721060B37}"/>
    <cellStyle name="Normal 2 9 5 4 2" xfId="41928" xr:uid="{7524DA4D-1516-4840-842B-6AE6827BBC8E}"/>
    <cellStyle name="Normal 2 9 5 5" xfId="41921" xr:uid="{F01540E3-CBA2-4F59-AD60-C906D7DFDF5D}"/>
    <cellStyle name="Normal 2 9 6" xfId="13972" xr:uid="{AE6E52C6-7570-4021-B41D-8C4C46882749}"/>
    <cellStyle name="Normal 2 9 6 2" xfId="13973" xr:uid="{3B4A370F-389D-4220-897D-71344EA24738}"/>
    <cellStyle name="Normal 2 9 6 2 2" xfId="13974" xr:uid="{EC1FE5B5-4224-4CC4-B6C8-1F6971FF3CCC}"/>
    <cellStyle name="Normal 2 9 6 2 2 2" xfId="41931" xr:uid="{56EFF76A-EBC9-4AC6-8E40-B5C6E54B46D7}"/>
    <cellStyle name="Normal 2 9 6 2 3" xfId="41930" xr:uid="{EDACC84D-635B-4058-84F6-034884613011}"/>
    <cellStyle name="Normal 2 9 6 3" xfId="13975" xr:uid="{9482EEC6-B76A-4752-8E8D-C7B1C528F66A}"/>
    <cellStyle name="Normal 2 9 6 3 2" xfId="41932" xr:uid="{79DC76B0-627E-4CC9-B652-8DD4BE4C2097}"/>
    <cellStyle name="Normal 2 9 6 4" xfId="41929" xr:uid="{885F0B90-C814-41A7-B518-2685F7175CBD}"/>
    <cellStyle name="Normal 2 9 7" xfId="13976" xr:uid="{3AED54D6-1296-42FC-BB19-18C277622028}"/>
    <cellStyle name="Normal 2 9 7 2" xfId="13977" xr:uid="{C6EA2BFA-F764-4031-BCC1-F8AAE7B7CA8F}"/>
    <cellStyle name="Normal 2 9 7 2 2" xfId="41934" xr:uid="{082EF774-5B35-4F1A-B6B4-558CB9066125}"/>
    <cellStyle name="Normal 2 9 7 3" xfId="41933" xr:uid="{AE3BDC82-060D-4110-8F2D-AFAEAA56BEE8}"/>
    <cellStyle name="Normal 2 9 8" xfId="13978" xr:uid="{8437C5FE-194E-409D-8234-9280100C004B}"/>
    <cellStyle name="Normal 2 9 8 2" xfId="41935" xr:uid="{F5205167-2094-42E9-B030-6DBB1F4ED8AA}"/>
    <cellStyle name="Normal 2 9 9" xfId="28058" xr:uid="{A4FC7E74-1E21-4EAE-83DB-E7AFB514E612}"/>
    <cellStyle name="Normal 2_Accounts" xfId="107" xr:uid="{193D3668-93E7-42D6-8806-C2BA3C964DBD}"/>
    <cellStyle name="Normal 20" xfId="13979" xr:uid="{55F0DB63-89D4-419C-99B2-24792E8BFC14}"/>
    <cellStyle name="Normal 20 2" xfId="13980" xr:uid="{F563849B-4F71-42CF-8A03-E07E30AE2A79}"/>
    <cellStyle name="Normal 20 2 2" xfId="13981" xr:uid="{5E2374BA-C5B7-46C3-9836-F47B22C3A5CF}"/>
    <cellStyle name="Normal 20 2 2 2" xfId="41938" xr:uid="{F0F4FD47-518F-4E65-AEFE-348ABD3078BB}"/>
    <cellStyle name="Normal 20 2 3" xfId="41937" xr:uid="{64103C1D-7EFF-4DED-8939-89753AFBA9DA}"/>
    <cellStyle name="Normal 20 3" xfId="13982" xr:uid="{0DB4ADBA-D1F3-42B7-90EE-FD33A8BBD8B2}"/>
    <cellStyle name="Normal 20 3 2" xfId="41939" xr:uid="{BD5FD313-3623-4D94-B51B-15541CDA5EB2}"/>
    <cellStyle name="Normal 20 4" xfId="41936" xr:uid="{82CF0B53-8F69-4D85-B432-CB372D8F5891}"/>
    <cellStyle name="Normal 21" xfId="13983" xr:uid="{A6C846D7-A708-4519-87C4-08A7D1DFBE85}"/>
    <cellStyle name="Normal 21 2" xfId="13984" xr:uid="{D2AD529B-3377-4686-A8FB-D528741F425F}"/>
    <cellStyle name="Normal 21 2 2" xfId="13985" xr:uid="{C823DCC8-CF7B-4D6C-8FDB-D887FEFBA580}"/>
    <cellStyle name="Normal 21 2 2 2" xfId="41942" xr:uid="{C81D6747-C59B-4B30-86DE-79407D3C54EE}"/>
    <cellStyle name="Normal 21 2 3" xfId="41941" xr:uid="{C2195C90-51A7-4529-9E07-9FE08B63E13E}"/>
    <cellStyle name="Normal 21 3" xfId="13986" xr:uid="{86A00C1E-9F96-4DEE-AC41-A130520C31BD}"/>
    <cellStyle name="Normal 21 3 2" xfId="41943" xr:uid="{13B1BDF2-9A75-4660-8DAB-C5FA8E4F05F9}"/>
    <cellStyle name="Normal 21 4" xfId="41940" xr:uid="{0C63FE9F-886A-4F97-AC33-B5730F4C5AC7}"/>
    <cellStyle name="Normal 22" xfId="13987" xr:uid="{8F3B38D1-9BAF-4402-8248-33542F172431}"/>
    <cellStyle name="Normal 22 2" xfId="13988" xr:uid="{073D58A2-24B1-4606-896D-15965B5F740B}"/>
    <cellStyle name="Normal 22 2 2" xfId="13989" xr:uid="{E46C5779-9CC9-49C3-8121-72A07B9A01CC}"/>
    <cellStyle name="Normal 22 2 2 2" xfId="41946" xr:uid="{81314F3C-D884-4919-8424-5B38F7A09B2A}"/>
    <cellStyle name="Normal 22 2 3" xfId="41945" xr:uid="{7D368311-B6DE-483D-B839-065881E9584E}"/>
    <cellStyle name="Normal 22 3" xfId="13990" xr:uid="{1D4EF196-D76C-47BE-B52D-5543EB4ECA5E}"/>
    <cellStyle name="Normal 22 3 2" xfId="41947" xr:uid="{00A302BA-C202-4FDE-805A-22C4AB1F85B0}"/>
    <cellStyle name="Normal 22 4" xfId="41944" xr:uid="{8E4DEC1E-EB3C-4BAB-872E-7F257E6C02A1}"/>
    <cellStyle name="Normal 23" xfId="13991" xr:uid="{671E12D7-E1C8-48D1-9B9C-2EC6522E878A}"/>
    <cellStyle name="Normal 24" xfId="13992" xr:uid="{5B328D5D-85D9-4EAE-8F8F-927765EA3138}"/>
    <cellStyle name="Normal 25" xfId="13993" xr:uid="{BD5B8725-D11E-4847-9A31-3558C4851221}"/>
    <cellStyle name="Normal 26" xfId="13994" xr:uid="{F8552D0A-DAB7-4456-9CAE-1EB0774BF69A}"/>
    <cellStyle name="Normal 27" xfId="13995" xr:uid="{8EA2EAAA-1F2E-416F-B37F-49CD340A3653}"/>
    <cellStyle name="Normal 28" xfId="13996" xr:uid="{73B2424E-AACF-4178-A9B3-C8257651A837}"/>
    <cellStyle name="Normal 29" xfId="13997" xr:uid="{674119A4-6113-4728-B9F7-FACB9E69843C}"/>
    <cellStyle name="Normal 3" xfId="34" xr:uid="{75AC313A-4BAA-42E6-8A77-E72FFF645A31}"/>
    <cellStyle name="Normal 3 10" xfId="388" xr:uid="{CFC4B376-FE68-42F0-B3F6-E7E1D61DA7E6}"/>
    <cellStyle name="Normal 3 10 2" xfId="13998" xr:uid="{2E36EA21-91E9-4560-92C5-8700B8C63DD6}"/>
    <cellStyle name="Normal 3 10 2 2" xfId="13999" xr:uid="{C0DE1262-953F-4605-96D5-286E81BE78D7}"/>
    <cellStyle name="Normal 3 10 2 2 2" xfId="14000" xr:uid="{FF01F1DB-2E9D-43A3-B311-E5B268757F07}"/>
    <cellStyle name="Normal 3 10 2 2 2 2" xfId="14001" xr:uid="{86E33193-CCED-40E8-873D-E0DB5BE76BD5}"/>
    <cellStyle name="Normal 3 10 2 2 2 2 2" xfId="14002" xr:uid="{5DD995CA-0D3C-42DD-BEC4-0774A538D8BA}"/>
    <cellStyle name="Normal 3 10 2 2 2 2 2 2" xfId="41952" xr:uid="{078F9D7C-05D1-4525-93B5-9CC8E910D307}"/>
    <cellStyle name="Normal 3 10 2 2 2 2 3" xfId="41951" xr:uid="{9612C4B5-AC34-4583-A7C0-27453EA4EFA5}"/>
    <cellStyle name="Normal 3 10 2 2 2 3" xfId="14003" xr:uid="{4687D0EC-E211-4E0C-95E4-0FE55AE05DF3}"/>
    <cellStyle name="Normal 3 10 2 2 2 3 2" xfId="41953" xr:uid="{12817294-EE26-4D91-A931-DD5BBAEAFDB7}"/>
    <cellStyle name="Normal 3 10 2 2 2 4" xfId="41950" xr:uid="{A9B89B00-B798-46F0-AE31-80ABD6762D77}"/>
    <cellStyle name="Normal 3 10 2 2 3" xfId="14004" xr:uid="{F27EDBEE-D46F-4945-BFF5-AE93AF989548}"/>
    <cellStyle name="Normal 3 10 2 2 3 2" xfId="14005" xr:uid="{B7888215-61E0-4635-A107-5D00650DB1FE}"/>
    <cellStyle name="Normal 3 10 2 2 3 2 2" xfId="41955" xr:uid="{3DAFE2E7-747A-456A-B5FA-D51E2EE76D57}"/>
    <cellStyle name="Normal 3 10 2 2 3 3" xfId="41954" xr:uid="{793C25D1-2E9A-47E1-A258-B3FFA4A57924}"/>
    <cellStyle name="Normal 3 10 2 2 4" xfId="14006" xr:uid="{1AA1BD7E-D284-4811-B566-D1229DD6ADA5}"/>
    <cellStyle name="Normal 3 10 2 2 4 2" xfId="41956" xr:uid="{BEF57298-D335-4255-BEF8-EB076F348B75}"/>
    <cellStyle name="Normal 3 10 2 2 5" xfId="41949" xr:uid="{0AD67B9F-01B7-4589-BE67-0095BE692D42}"/>
    <cellStyle name="Normal 3 10 2 3" xfId="14007" xr:uid="{D97CDB1E-A1F1-4B76-B3D4-26FF84797277}"/>
    <cellStyle name="Normal 3 10 2 3 2" xfId="14008" xr:uid="{F7226BA2-F343-4A19-8239-E6637169B549}"/>
    <cellStyle name="Normal 3 10 2 3 2 2" xfId="14009" xr:uid="{E3E30FAF-DEDA-4D9A-BDB3-66514FD3C240}"/>
    <cellStyle name="Normal 3 10 2 3 2 2 2" xfId="41959" xr:uid="{B757EC87-2C9B-4801-8285-32C5FA39B770}"/>
    <cellStyle name="Normal 3 10 2 3 2 3" xfId="41958" xr:uid="{A6C058C2-E219-41E2-9CA2-1B43EF009B73}"/>
    <cellStyle name="Normal 3 10 2 3 3" xfId="14010" xr:uid="{89E6F96F-6282-4BAA-B9F4-A586F88B7EE7}"/>
    <cellStyle name="Normal 3 10 2 3 3 2" xfId="41960" xr:uid="{41F16A9D-11BB-49D1-B586-AF0198324A3A}"/>
    <cellStyle name="Normal 3 10 2 3 4" xfId="41957" xr:uid="{85524D48-D26B-4965-9032-E05416012EFD}"/>
    <cellStyle name="Normal 3 10 2 4" xfId="14011" xr:uid="{B9405B12-42F4-44FB-B67E-32D39E7363FF}"/>
    <cellStyle name="Normal 3 10 2 4 2" xfId="14012" xr:uid="{9D7799F0-DC40-4332-BA37-096449F74A36}"/>
    <cellStyle name="Normal 3 10 2 4 2 2" xfId="41962" xr:uid="{08131913-5E84-4F3A-BBA4-A6F97283BE59}"/>
    <cellStyle name="Normal 3 10 2 4 3" xfId="41961" xr:uid="{495250FC-36A3-423B-AEF7-13F7BAE1C21A}"/>
    <cellStyle name="Normal 3 10 2 5" xfId="14013" xr:uid="{8A3E2C99-83C7-4F91-87EB-5AA552CFF5D5}"/>
    <cellStyle name="Normal 3 10 2 5 2" xfId="41963" xr:uid="{DCD35229-C0A4-4A30-8482-203980E485D5}"/>
    <cellStyle name="Normal 3 10 2 6" xfId="41948" xr:uid="{A987C2D6-E422-41B9-8118-0FD569222AAF}"/>
    <cellStyle name="Normal 3 10 3" xfId="14014" xr:uid="{14E9725D-2217-4B02-A153-A30926939583}"/>
    <cellStyle name="Normal 3 10 3 2" xfId="14015" xr:uid="{EDBB00FF-162F-475E-B4CD-E084CA1B230F}"/>
    <cellStyle name="Normal 3 10 3 2 2" xfId="14016" xr:uid="{318B352D-7C75-4BB7-8AF3-432DB60954F3}"/>
    <cellStyle name="Normal 3 10 3 2 2 2" xfId="14017" xr:uid="{8990C192-9C20-4729-949D-3241C8A71A9E}"/>
    <cellStyle name="Normal 3 10 3 2 2 2 2" xfId="41967" xr:uid="{4D49BF5F-02CA-4551-B8F1-FB201F3FE872}"/>
    <cellStyle name="Normal 3 10 3 2 2 3" xfId="41966" xr:uid="{DFCB1858-69CC-4210-857D-CD0DA852B603}"/>
    <cellStyle name="Normal 3 10 3 2 3" xfId="14018" xr:uid="{F31A8E73-6F35-4FC0-A297-7D547A7EC263}"/>
    <cellStyle name="Normal 3 10 3 2 3 2" xfId="41968" xr:uid="{56A0FD78-68B2-42F1-B766-010229DDD131}"/>
    <cellStyle name="Normal 3 10 3 2 4" xfId="41965" xr:uid="{A46083E4-8A93-4222-9A6B-6AD4E816BFBE}"/>
    <cellStyle name="Normal 3 10 3 3" xfId="14019" xr:uid="{03233A0E-B702-4709-AD69-24CF6EE6A9C1}"/>
    <cellStyle name="Normal 3 10 3 3 2" xfId="14020" xr:uid="{3C1B8FC3-2566-4647-829A-F1D47EEE1C24}"/>
    <cellStyle name="Normal 3 10 3 3 2 2" xfId="41970" xr:uid="{93E87969-8458-4C33-8CBB-7C09D6A04484}"/>
    <cellStyle name="Normal 3 10 3 3 3" xfId="41969" xr:uid="{FA9AA214-3D36-4938-B2A2-4024DC61DD7A}"/>
    <cellStyle name="Normal 3 10 3 4" xfId="14021" xr:uid="{EF07D6CD-9269-4A4E-A72A-0EED856B1F68}"/>
    <cellStyle name="Normal 3 10 3 4 2" xfId="41971" xr:uid="{00DC6846-A134-4B9A-8259-1B740028FF0A}"/>
    <cellStyle name="Normal 3 10 3 5" xfId="41964" xr:uid="{770324BF-6E71-4E82-9D67-C6E9D22FA191}"/>
    <cellStyle name="Normal 3 10 4" xfId="14022" xr:uid="{D9997D61-BBC6-4239-B5F1-5ED04A3018FD}"/>
    <cellStyle name="Normal 3 10 4 2" xfId="14023" xr:uid="{43330504-1F91-4D95-8794-B40CA5D34DD7}"/>
    <cellStyle name="Normal 3 10 4 2 2" xfId="14024" xr:uid="{B9560D97-8BC4-4936-8417-7D03B719CBD9}"/>
    <cellStyle name="Normal 3 10 4 2 2 2" xfId="14025" xr:uid="{4CC0C87B-1AA7-499B-BAC3-8C4DBDC17EF3}"/>
    <cellStyle name="Normal 3 10 4 2 2 2 2" xfId="41975" xr:uid="{C4CAB9CE-A78F-46EE-A5EB-88A5C68C8A7E}"/>
    <cellStyle name="Normal 3 10 4 2 2 3" xfId="41974" xr:uid="{4B0085EE-BA5F-4421-A5EC-51B0CDE8348A}"/>
    <cellStyle name="Normal 3 10 4 2 3" xfId="14026" xr:uid="{C297B6B2-D63E-495F-8142-9A520A55BE43}"/>
    <cellStyle name="Normal 3 10 4 2 3 2" xfId="41976" xr:uid="{B7037463-5D8D-4F38-BA27-FCC7931B70C2}"/>
    <cellStyle name="Normal 3 10 4 2 4" xfId="41973" xr:uid="{03909EF6-8DF8-4639-A436-904B42A6EE04}"/>
    <cellStyle name="Normal 3 10 4 3" xfId="14027" xr:uid="{EFF5FFC5-06CA-437A-BB34-2E4EC7458C73}"/>
    <cellStyle name="Normal 3 10 4 3 2" xfId="14028" xr:uid="{C6AB8FC9-95E2-4FAB-990B-F3FB641A8075}"/>
    <cellStyle name="Normal 3 10 4 3 2 2" xfId="41978" xr:uid="{A6FC2D49-9649-4FCA-B6B0-478ABBE410FC}"/>
    <cellStyle name="Normal 3 10 4 3 3" xfId="41977" xr:uid="{C45E587E-8E0A-4E80-A541-7880F3024535}"/>
    <cellStyle name="Normal 3 10 4 4" xfId="14029" xr:uid="{0C9D3B6E-CABD-4EB2-AC28-F19B9F9CC3C0}"/>
    <cellStyle name="Normal 3 10 4 4 2" xfId="41979" xr:uid="{2D4212E8-A774-490F-A916-348924C63412}"/>
    <cellStyle name="Normal 3 10 4 5" xfId="41972" xr:uid="{0659347B-38FB-48D9-9881-1CDB7BE4D6A7}"/>
    <cellStyle name="Normal 3 10 5" xfId="14030" xr:uid="{81F2C99E-41C0-4DC5-AB88-9FC3F09903B2}"/>
    <cellStyle name="Normal 3 10 5 2" xfId="14031" xr:uid="{BA773850-0986-4F94-ABBF-819C1521A91E}"/>
    <cellStyle name="Normal 3 10 5 2 2" xfId="14032" xr:uid="{43C51214-F289-45A9-A0A3-648C8F26C6C5}"/>
    <cellStyle name="Normal 3 10 5 2 2 2" xfId="41982" xr:uid="{81C8541A-BBB0-4B39-9A70-429CC1FCA5BF}"/>
    <cellStyle name="Normal 3 10 5 2 3" xfId="41981" xr:uid="{E26AB961-3CCE-4E88-8EFC-A89433AF6227}"/>
    <cellStyle name="Normal 3 10 5 3" xfId="14033" xr:uid="{A219B1AE-9049-40E3-A8E1-BC074962DEE5}"/>
    <cellStyle name="Normal 3 10 5 3 2" xfId="41983" xr:uid="{B1392CB4-6C81-47F7-82CC-FF3AFEE12668}"/>
    <cellStyle name="Normal 3 10 5 4" xfId="41980" xr:uid="{024F9693-7F37-4CB9-BE4A-B7D644755CC5}"/>
    <cellStyle name="Normal 3 10 6" xfId="14034" xr:uid="{C553C3DC-2B08-4813-8F9E-D7E5238327DF}"/>
    <cellStyle name="Normal 3 10 6 2" xfId="14035" xr:uid="{3C57AC3B-E956-4B1C-926B-55495C8FFE9B}"/>
    <cellStyle name="Normal 3 10 6 2 2" xfId="41985" xr:uid="{96C5D2D1-2813-4973-BE60-3228073262D4}"/>
    <cellStyle name="Normal 3 10 6 3" xfId="41984" xr:uid="{F9707397-288B-476F-840F-438C8219FB8F}"/>
    <cellStyle name="Normal 3 10 7" xfId="14036" xr:uid="{67F2BA6A-722F-4FE1-98A0-8E92C34FDAD1}"/>
    <cellStyle name="Normal 3 10 7 2" xfId="41986" xr:uid="{B66E7144-A3A2-41C8-A75A-028AE1F7308C}"/>
    <cellStyle name="Normal 3 10 8" xfId="28368" xr:uid="{8DDA1A12-8CB9-4AA2-AB6A-B6E8A1E97F6F}"/>
    <cellStyle name="Normal 3 11" xfId="14037" xr:uid="{8CA806E5-6AB0-4AFA-BE24-9D65AD856571}"/>
    <cellStyle name="Normal 3 11 2" xfId="14038" xr:uid="{BABBC15D-7E39-46A4-81D4-A41A8152A5DA}"/>
    <cellStyle name="Normal 3 11 2 2" xfId="14039" xr:uid="{9B07D828-428C-4271-8950-6F4397BEFD34}"/>
    <cellStyle name="Normal 3 11 2 2 2" xfId="14040" xr:uid="{9EC54316-09E6-4D67-8719-700F98403A3C}"/>
    <cellStyle name="Normal 3 11 2 2 2 2" xfId="14041" xr:uid="{5F70AFF9-0EDA-48B1-8C34-C78FA2E99C01}"/>
    <cellStyle name="Normal 3 11 2 2 2 2 2" xfId="41991" xr:uid="{13A0AEE9-8D3D-455A-A664-66C4422A332E}"/>
    <cellStyle name="Normal 3 11 2 2 2 3" xfId="41990" xr:uid="{14DE206E-A653-4A69-800B-27D970194DC7}"/>
    <cellStyle name="Normal 3 11 2 2 3" xfId="14042" xr:uid="{142B660B-71DC-473C-8532-6E496BD6DBC2}"/>
    <cellStyle name="Normal 3 11 2 2 3 2" xfId="41992" xr:uid="{D1886B78-CEA4-4F67-B2CA-C3E90F66F87E}"/>
    <cellStyle name="Normal 3 11 2 2 4" xfId="41989" xr:uid="{4F67F2EF-DC73-42EC-BFDD-19194D45CD84}"/>
    <cellStyle name="Normal 3 11 2 3" xfId="14043" xr:uid="{63404896-9AB4-4719-9F1D-45B5498016E9}"/>
    <cellStyle name="Normal 3 11 2 3 2" xfId="14044" xr:uid="{3BB43FA8-51DC-4EBC-8611-59FFA8AEEE64}"/>
    <cellStyle name="Normal 3 11 2 3 2 2" xfId="41994" xr:uid="{CC92507E-D949-4440-824B-5AFB03421141}"/>
    <cellStyle name="Normal 3 11 2 3 3" xfId="41993" xr:uid="{D6E9497F-CB05-42C4-BD3D-FFC27033998C}"/>
    <cellStyle name="Normal 3 11 2 4" xfId="14045" xr:uid="{46B04689-319E-4BAD-A620-4AA33CFC93DC}"/>
    <cellStyle name="Normal 3 11 2 4 2" xfId="41995" xr:uid="{1B09A287-2B97-494E-958B-3CA635364BC7}"/>
    <cellStyle name="Normal 3 11 2 5" xfId="41988" xr:uid="{72F4D24F-8B53-4C45-A44E-8FAF6141C3D8}"/>
    <cellStyle name="Normal 3 11 3" xfId="14046" xr:uid="{0E133128-A2E6-4B7F-B4EE-33A1DBF3A775}"/>
    <cellStyle name="Normal 3 11 3 2" xfId="14047" xr:uid="{EF83FCE0-C15E-452D-B1B4-8D6908130B57}"/>
    <cellStyle name="Normal 3 11 3 2 2" xfId="14048" xr:uid="{C51C0E56-708E-4824-A6D4-9DA63D2D5293}"/>
    <cellStyle name="Normal 3 11 3 2 2 2" xfId="41998" xr:uid="{7FA34813-FB7D-4F9A-A336-0ABBEDD025F5}"/>
    <cellStyle name="Normal 3 11 3 2 3" xfId="41997" xr:uid="{010227EB-CE7B-4BE8-86F6-74966EEF7BEE}"/>
    <cellStyle name="Normal 3 11 3 3" xfId="14049" xr:uid="{62638F6C-2D5C-4641-9209-54E20F877424}"/>
    <cellStyle name="Normal 3 11 3 3 2" xfId="41999" xr:uid="{16A664FE-D990-4375-80B9-EE7D45C2F7E1}"/>
    <cellStyle name="Normal 3 11 3 4" xfId="41996" xr:uid="{0FDDC45A-718C-4848-903E-56D6C255735D}"/>
    <cellStyle name="Normal 3 11 4" xfId="14050" xr:uid="{C0630D98-BA59-4D5F-9B1A-20684769774C}"/>
    <cellStyle name="Normal 3 11 4 2" xfId="14051" xr:uid="{42B0B3A3-407F-4494-9222-85AD34914EF4}"/>
    <cellStyle name="Normal 3 11 4 2 2" xfId="42001" xr:uid="{740EF0BD-0DC8-4802-9A69-4C7E076597FC}"/>
    <cellStyle name="Normal 3 11 4 3" xfId="42000" xr:uid="{5A978AF8-BD4E-447E-B241-A656804E9B90}"/>
    <cellStyle name="Normal 3 11 5" xfId="14052" xr:uid="{DD073FF1-2D7C-4375-9257-5DCC8398086F}"/>
    <cellStyle name="Normal 3 11 5 2" xfId="42002" xr:uid="{2267E124-DCC0-461A-A45E-03901BC67491}"/>
    <cellStyle name="Normal 3 11 6" xfId="41987" xr:uid="{C6E635AC-594D-4453-ADD5-D0379C692913}"/>
    <cellStyle name="Normal 3 12" xfId="14053" xr:uid="{A7D6C273-97DB-4222-A084-E4A230650B82}"/>
    <cellStyle name="Normal 3 12 2" xfId="14054" xr:uid="{6A74C209-F94C-4DD1-AE79-CDCD20BAA81C}"/>
    <cellStyle name="Normal 3 12 2 2" xfId="14055" xr:uid="{C3308C24-ACB3-4FA0-AAB3-A1B9040CD53A}"/>
    <cellStyle name="Normal 3 12 2 2 2" xfId="14056" xr:uid="{60392B71-9C5B-4706-9B23-3A0EED194EEB}"/>
    <cellStyle name="Normal 3 12 2 2 2 2" xfId="42006" xr:uid="{E220888B-2FAA-42DA-B9EE-E7AAFA93CE7C}"/>
    <cellStyle name="Normal 3 12 2 2 3" xfId="42005" xr:uid="{E6EE3C87-DF5A-4C74-B1F6-5C9E291EBBDB}"/>
    <cellStyle name="Normal 3 12 2 3" xfId="14057" xr:uid="{AAECA45F-780E-4809-A395-03347E89DC6A}"/>
    <cellStyle name="Normal 3 12 2 3 2" xfId="42007" xr:uid="{A1B69651-F8DE-4B55-B1D6-7924EB588F86}"/>
    <cellStyle name="Normal 3 12 2 4" xfId="42004" xr:uid="{B2316373-E9DF-4CD7-B8DE-0E8EFFE021B2}"/>
    <cellStyle name="Normal 3 12 3" xfId="14058" xr:uid="{A0FB8A53-E9FE-4120-875D-15B440D7944E}"/>
    <cellStyle name="Normal 3 12 3 2" xfId="14059" xr:uid="{E93E8BBB-8AF8-4316-9BBE-CA81071111DA}"/>
    <cellStyle name="Normal 3 12 3 2 2" xfId="42009" xr:uid="{41346BD1-CD98-4BB7-881D-BFFCC59E57A7}"/>
    <cellStyle name="Normal 3 12 3 3" xfId="42008" xr:uid="{3F6AE924-6EC4-4E97-BD74-0BA9422E1A37}"/>
    <cellStyle name="Normal 3 12 4" xfId="14060" xr:uid="{29F511D0-5766-4D7F-91B6-A809793B92A1}"/>
    <cellStyle name="Normal 3 12 4 2" xfId="42010" xr:uid="{1D1CCE96-9747-4810-A74F-33F839E7CB7E}"/>
    <cellStyle name="Normal 3 12 5" xfId="42003" xr:uid="{EDBDDA26-44F5-4A61-A67C-FCD5A5E6CC81}"/>
    <cellStyle name="Normal 3 13" xfId="14061" xr:uid="{97A0F670-9EA4-42BC-BD1D-538E31CFAEC3}"/>
    <cellStyle name="Normal 3 13 2" xfId="14062" xr:uid="{613F2712-297D-4731-8DBF-01809ACEC386}"/>
    <cellStyle name="Normal 3 13 2 2" xfId="14063" xr:uid="{1171DD70-6688-4560-A20C-3F906E460C64}"/>
    <cellStyle name="Normal 3 13 2 2 2" xfId="14064" xr:uid="{6308BE32-F676-42F8-8766-1C3870C7BBF3}"/>
    <cellStyle name="Normal 3 13 2 2 2 2" xfId="42014" xr:uid="{27038376-6397-4D1B-BC9C-D829DBD12C2F}"/>
    <cellStyle name="Normal 3 13 2 2 3" xfId="42013" xr:uid="{65DFC5A7-7D53-4DFE-A70B-BD248682695D}"/>
    <cellStyle name="Normal 3 13 2 3" xfId="14065" xr:uid="{6C8D7E4C-AD2E-488F-A174-68FE3E857E8A}"/>
    <cellStyle name="Normal 3 13 2 3 2" xfId="42015" xr:uid="{36CEAB23-3C08-47EC-A90E-ECEA88E7D105}"/>
    <cellStyle name="Normal 3 13 2 4" xfId="42012" xr:uid="{B6CE956E-7931-472B-A887-3BDE48D5AA70}"/>
    <cellStyle name="Normal 3 13 3" xfId="14066" xr:uid="{089B1E54-47C3-4AF0-890B-60AF513ECB9A}"/>
    <cellStyle name="Normal 3 13 3 2" xfId="14067" xr:uid="{83F7B2E7-410C-45DB-898E-866410AE68BB}"/>
    <cellStyle name="Normal 3 13 3 2 2" xfId="42017" xr:uid="{E7B08FED-C3D6-48A0-8DA9-AD61A44D7E74}"/>
    <cellStyle name="Normal 3 13 3 3" xfId="42016" xr:uid="{BF97D96E-4A0B-4C1E-9466-13D748FF0635}"/>
    <cellStyle name="Normal 3 13 4" xfId="14068" xr:uid="{41B1F22A-AB5B-4BAF-9FEA-1901EF9E194E}"/>
    <cellStyle name="Normal 3 13 4 2" xfId="42018" xr:uid="{27A448D5-513F-44B5-BBFE-149616CA5EB0}"/>
    <cellStyle name="Normal 3 13 5" xfId="42011" xr:uid="{E431147C-4A63-492C-94E8-21264080F783}"/>
    <cellStyle name="Normal 3 14" xfId="14069" xr:uid="{FA785783-2B5D-42E2-A6CD-0DDA5C92CD6B}"/>
    <cellStyle name="Normal 3 14 2" xfId="14070" xr:uid="{DCC301A9-7422-44C9-98B5-8507B1CF0CAD}"/>
    <cellStyle name="Normal 3 14 2 2" xfId="14071" xr:uid="{9750BCFF-02BA-411A-817C-BD1AF0839B6F}"/>
    <cellStyle name="Normal 3 14 2 2 2" xfId="42021" xr:uid="{2FA999E4-F778-4D69-8493-CA00F200A68D}"/>
    <cellStyle name="Normal 3 14 2 3" xfId="42020" xr:uid="{8472FCD2-B34D-4E83-85B3-83A55302C6AA}"/>
    <cellStyle name="Normal 3 14 3" xfId="14072" xr:uid="{5FA570E2-643C-4524-A0A0-6E7BDA8010FF}"/>
    <cellStyle name="Normal 3 14 3 2" xfId="42022" xr:uid="{D35A622E-D94F-4D6E-B867-3DBABEF97805}"/>
    <cellStyle name="Normal 3 14 4" xfId="42019" xr:uid="{2E027210-2EE9-4A3F-A45C-E8405F940532}"/>
    <cellStyle name="Normal 3 15" xfId="14073" xr:uid="{00097D05-02E4-4439-A699-6E48F3A32C83}"/>
    <cellStyle name="Normal 3 15 2" xfId="14074" xr:uid="{86153EBF-AF2F-4CDE-B947-B4476529AB4E}"/>
    <cellStyle name="Normal 3 15 2 2" xfId="42024" xr:uid="{8F5EE0A1-9F10-4D26-859C-FD36EAC0EF54}"/>
    <cellStyle name="Normal 3 15 3" xfId="42023" xr:uid="{47034971-242C-4AE7-9199-FCA3ED820BBD}"/>
    <cellStyle name="Normal 3 16" xfId="14075" xr:uid="{2F44D841-27EB-4B78-ABD9-B658688E0461}"/>
    <cellStyle name="Normal 3 16 2" xfId="42025" xr:uid="{578704B2-1445-40AE-B779-4286C26B6567}"/>
    <cellStyle name="Normal 3 17" xfId="27874" xr:uid="{11AAC367-4940-43C3-BCBA-9464BEE3E609}"/>
    <cellStyle name="Normal 3 17 2" xfId="55793" xr:uid="{CD36A14C-B4C0-4268-AD06-7E605BCA0DCE}"/>
    <cellStyle name="Normal 3 18" xfId="28023" xr:uid="{23A2216E-1392-494A-854D-0789215E90A7}"/>
    <cellStyle name="Normal 3 19" xfId="55950" xr:uid="{3BABB110-1FDA-40DC-95B1-93FC7CB9130A}"/>
    <cellStyle name="Normal 3 2" xfId="40" xr:uid="{E03D0D28-D038-4B9D-B327-A517797591A6}"/>
    <cellStyle name="Normal 3 2 10" xfId="14076" xr:uid="{A760EE05-30E3-4DE5-B756-6D2218A04D6B}"/>
    <cellStyle name="Normal 3 2 10 2" xfId="14077" xr:uid="{84BC578F-6515-4D30-BD30-CC3B2375EA1B}"/>
    <cellStyle name="Normal 3 2 10 2 2" xfId="14078" xr:uid="{7DD4B532-F699-4BDC-8938-84C53AD336D3}"/>
    <cellStyle name="Normal 3 2 10 2 2 2" xfId="14079" xr:uid="{6423484B-EF0C-444E-8A13-B15335A79975}"/>
    <cellStyle name="Normal 3 2 10 2 2 2 2" xfId="14080" xr:uid="{E646DEC3-A80D-4349-85FB-00626D1B95A7}"/>
    <cellStyle name="Normal 3 2 10 2 2 2 2 2" xfId="42030" xr:uid="{E2756A2E-E6F0-4226-9061-A35CC3C8400A}"/>
    <cellStyle name="Normal 3 2 10 2 2 2 3" xfId="42029" xr:uid="{9CB3A74C-ED8B-4624-962B-14BCDF63E55F}"/>
    <cellStyle name="Normal 3 2 10 2 2 3" xfId="14081" xr:uid="{8C96435E-E9A9-47DA-9007-635D6C318C1F}"/>
    <cellStyle name="Normal 3 2 10 2 2 3 2" xfId="42031" xr:uid="{52023482-8D36-43FA-A3DC-301C6F8DA4F2}"/>
    <cellStyle name="Normal 3 2 10 2 2 4" xfId="42028" xr:uid="{433C39FD-950A-474F-9C8C-7402D05B80FE}"/>
    <cellStyle name="Normal 3 2 10 2 3" xfId="14082" xr:uid="{B5B14689-77E6-4F9A-A234-85DA2C23EBAF}"/>
    <cellStyle name="Normal 3 2 10 2 3 2" xfId="14083" xr:uid="{DD9E7CC5-AAC8-44AD-9228-EA6888872E9E}"/>
    <cellStyle name="Normal 3 2 10 2 3 2 2" xfId="42033" xr:uid="{D4C426C2-5930-4D61-BAAF-76F6DB6EFA2E}"/>
    <cellStyle name="Normal 3 2 10 2 3 3" xfId="42032" xr:uid="{82524B4C-4656-4295-961E-255766D0CB69}"/>
    <cellStyle name="Normal 3 2 10 2 4" xfId="14084" xr:uid="{7D6006A6-85A1-4E29-BA0C-ACD8550FBB82}"/>
    <cellStyle name="Normal 3 2 10 2 4 2" xfId="42034" xr:uid="{41801041-7AF5-438B-8391-88DB11857601}"/>
    <cellStyle name="Normal 3 2 10 2 5" xfId="42027" xr:uid="{4CA18BA3-F571-465D-89AD-975AD104C6A1}"/>
    <cellStyle name="Normal 3 2 10 3" xfId="14085" xr:uid="{CA6F7403-30E4-4807-B11F-0F10B1D3BDD3}"/>
    <cellStyle name="Normal 3 2 10 3 2" xfId="14086" xr:uid="{129E091E-1123-4B90-922B-BBB287EA1FFB}"/>
    <cellStyle name="Normal 3 2 10 3 2 2" xfId="14087" xr:uid="{D8B8FD30-7FEC-4577-8933-D8CD0473A318}"/>
    <cellStyle name="Normal 3 2 10 3 2 2 2" xfId="42037" xr:uid="{CA020CFA-CC95-446A-A528-1C8F4D2EF6FF}"/>
    <cellStyle name="Normal 3 2 10 3 2 3" xfId="42036" xr:uid="{F948D84D-9D31-412A-A707-DAD24C826308}"/>
    <cellStyle name="Normal 3 2 10 3 3" xfId="14088" xr:uid="{A8AE3DD5-4324-487D-AFF1-4C611AA3212C}"/>
    <cellStyle name="Normal 3 2 10 3 3 2" xfId="42038" xr:uid="{7250D7CB-FA10-420A-9CA5-1F256D73CEC1}"/>
    <cellStyle name="Normal 3 2 10 3 4" xfId="42035" xr:uid="{E0DA5E07-66D4-4A10-8CF2-ACACED192460}"/>
    <cellStyle name="Normal 3 2 10 4" xfId="14089" xr:uid="{C546F096-5DE4-4367-840B-21D6B9F41244}"/>
    <cellStyle name="Normal 3 2 10 4 2" xfId="14090" xr:uid="{0EA3D619-BA4E-4391-981C-47FCCAF4437D}"/>
    <cellStyle name="Normal 3 2 10 4 2 2" xfId="42040" xr:uid="{B956D110-F928-4746-8913-56A8FFFF6FCB}"/>
    <cellStyle name="Normal 3 2 10 4 3" xfId="42039" xr:uid="{84303370-EC2F-4EBD-A57C-E7D9589ED781}"/>
    <cellStyle name="Normal 3 2 10 5" xfId="14091" xr:uid="{65BC7B25-F178-4D8E-B620-F04C1A304182}"/>
    <cellStyle name="Normal 3 2 10 5 2" xfId="42041" xr:uid="{8123DB56-591E-472E-B400-77CE86AE5D19}"/>
    <cellStyle name="Normal 3 2 10 6" xfId="42026" xr:uid="{9679F30D-D059-46B8-8078-21AD176A1321}"/>
    <cellStyle name="Normal 3 2 11" xfId="14092" xr:uid="{7194EBA8-28F9-4C9B-A555-8F5B827B6777}"/>
    <cellStyle name="Normal 3 2 11 2" xfId="14093" xr:uid="{BB87C236-D300-4A0A-9677-E1A58C5B9BFF}"/>
    <cellStyle name="Normal 3 2 11 2 2" xfId="14094" xr:uid="{6463B296-1C34-4AB3-B931-92D00D242D61}"/>
    <cellStyle name="Normal 3 2 11 2 2 2" xfId="14095" xr:uid="{ACFFA9A2-FD9D-4D76-B85F-61AA90AC5368}"/>
    <cellStyle name="Normal 3 2 11 2 2 2 2" xfId="42045" xr:uid="{85441B40-CFAE-4DBE-8EEE-C55E70155AFA}"/>
    <cellStyle name="Normal 3 2 11 2 2 3" xfId="42044" xr:uid="{DD59AB7F-754B-43D8-BA85-BAC12543E147}"/>
    <cellStyle name="Normal 3 2 11 2 3" xfId="14096" xr:uid="{F097702F-C89D-4F26-AE8F-25FAA5193495}"/>
    <cellStyle name="Normal 3 2 11 2 3 2" xfId="42046" xr:uid="{5C30B415-3DC6-4322-9E49-B4342E1FCD7F}"/>
    <cellStyle name="Normal 3 2 11 2 4" xfId="42043" xr:uid="{2BA0D50E-8388-4D95-BE1E-0FD8226BC1B9}"/>
    <cellStyle name="Normal 3 2 11 3" xfId="14097" xr:uid="{173C9630-611F-4E18-AB09-D1680FDD854B}"/>
    <cellStyle name="Normal 3 2 11 3 2" xfId="14098" xr:uid="{37606E1D-9A3A-4608-A2D9-8FDB86752300}"/>
    <cellStyle name="Normal 3 2 11 3 2 2" xfId="42048" xr:uid="{83B3F27F-AE9C-431B-9A50-82B635676F83}"/>
    <cellStyle name="Normal 3 2 11 3 3" xfId="42047" xr:uid="{A91FD7E5-F9AD-48D5-AC19-5D169713A748}"/>
    <cellStyle name="Normal 3 2 11 4" xfId="14099" xr:uid="{DCB3FEA3-E819-4EDF-A78D-E2C4494AF315}"/>
    <cellStyle name="Normal 3 2 11 4 2" xfId="42049" xr:uid="{C91397A2-9E8D-4250-ACDF-6EBB794E38D0}"/>
    <cellStyle name="Normal 3 2 11 5" xfId="42042" xr:uid="{6A43288A-7C2F-4846-9F72-07B7367A68D8}"/>
    <cellStyle name="Normal 3 2 12" xfId="14100" xr:uid="{E01843EF-4CD3-4ED2-A6F7-E5252F02087A}"/>
    <cellStyle name="Normal 3 2 12 2" xfId="14101" xr:uid="{4ACAF811-C4D8-4E1C-A208-4DB47A42152D}"/>
    <cellStyle name="Normal 3 2 12 2 2" xfId="14102" xr:uid="{E7702CED-DDD6-4E69-8305-7106485193F1}"/>
    <cellStyle name="Normal 3 2 12 2 2 2" xfId="14103" xr:uid="{7E2748E4-17DE-4272-BB12-4495BE999A61}"/>
    <cellStyle name="Normal 3 2 12 2 2 2 2" xfId="42053" xr:uid="{65873E48-483E-4834-A6FA-A5A403243823}"/>
    <cellStyle name="Normal 3 2 12 2 2 3" xfId="42052" xr:uid="{F4537423-D537-4063-95BA-CE3C7D9A086B}"/>
    <cellStyle name="Normal 3 2 12 2 3" xfId="14104" xr:uid="{4715ACC5-98D2-4DBE-86CF-96301A3A3A81}"/>
    <cellStyle name="Normal 3 2 12 2 3 2" xfId="42054" xr:uid="{5552ED7F-9AF1-48E1-BDD6-EC1FBDC2E402}"/>
    <cellStyle name="Normal 3 2 12 2 4" xfId="42051" xr:uid="{7587A040-24C6-41A4-899F-120F136B5885}"/>
    <cellStyle name="Normal 3 2 12 3" xfId="14105" xr:uid="{43DD0019-37A3-42A7-B931-1297FEDA4EF2}"/>
    <cellStyle name="Normal 3 2 12 3 2" xfId="14106" xr:uid="{5376A392-580D-4DE3-9889-20E55A08A3E9}"/>
    <cellStyle name="Normal 3 2 12 3 2 2" xfId="42056" xr:uid="{18FF8E2A-E12D-4247-8D4F-C1E3FD7A183A}"/>
    <cellStyle name="Normal 3 2 12 3 3" xfId="42055" xr:uid="{89ABBFB2-86FD-465C-BC7C-41E5F5DA0B2C}"/>
    <cellStyle name="Normal 3 2 12 4" xfId="14107" xr:uid="{3209EA4D-9C47-4F0B-AE9F-28F9916BE498}"/>
    <cellStyle name="Normal 3 2 12 4 2" xfId="42057" xr:uid="{0355B771-9A35-405B-A20F-6CB1FEAB79F8}"/>
    <cellStyle name="Normal 3 2 12 5" xfId="42050" xr:uid="{DD4804DB-9F90-46BE-84B7-75F65F69B785}"/>
    <cellStyle name="Normal 3 2 13" xfId="14108" xr:uid="{89737F9B-BD34-483F-A1C9-9E6914F397B5}"/>
    <cellStyle name="Normal 3 2 13 2" xfId="14109" xr:uid="{BDF7D6E5-0EB7-48BB-BAD4-87CF0E5FD55F}"/>
    <cellStyle name="Normal 3 2 13 2 2" xfId="14110" xr:uid="{EE523505-4823-4673-AD6A-0CF262A80124}"/>
    <cellStyle name="Normal 3 2 13 2 2 2" xfId="42060" xr:uid="{D12FC24D-3BC7-40F3-BB95-9256052A4EF4}"/>
    <cellStyle name="Normal 3 2 13 2 3" xfId="42059" xr:uid="{3D5D6298-2515-4230-8FD4-558728981EE7}"/>
    <cellStyle name="Normal 3 2 13 3" xfId="14111" xr:uid="{91432AE7-9565-426E-B30F-CE979CBAFC9F}"/>
    <cellStyle name="Normal 3 2 13 3 2" xfId="42061" xr:uid="{5BFF5B63-F653-4028-9D04-DA20A2DF9C83}"/>
    <cellStyle name="Normal 3 2 13 4" xfId="42058" xr:uid="{B0C99268-9495-4F75-9F8B-D558F84722BE}"/>
    <cellStyle name="Normal 3 2 14" xfId="14112" xr:uid="{DFE51BD8-1597-4361-99BA-E12D9935CC64}"/>
    <cellStyle name="Normal 3 2 14 2" xfId="14113" xr:uid="{FCD2F616-10C9-49BF-B11F-CEFF757AF197}"/>
    <cellStyle name="Normal 3 2 14 2 2" xfId="42063" xr:uid="{3E56319A-D239-429C-A4D4-C7C3FEB867F0}"/>
    <cellStyle name="Normal 3 2 14 3" xfId="42062" xr:uid="{3CB0031B-09CE-4ED8-A974-F33E0B67B089}"/>
    <cellStyle name="Normal 3 2 15" xfId="14114" xr:uid="{AE1C99DA-9DAA-40D4-84F9-467D2EA6AAC5}"/>
    <cellStyle name="Normal 3 2 15 2" xfId="42064" xr:uid="{1BCB05BD-FE8F-420C-BDA8-E5E663C80F5B}"/>
    <cellStyle name="Normal 3 2 16" xfId="27875" xr:uid="{A61CE94D-E081-4139-AC2B-4108EC509756}"/>
    <cellStyle name="Normal 3 2 16 2" xfId="55794" xr:uid="{937BDD33-39E7-4786-A253-6D3FB4632842}"/>
    <cellStyle name="Normal 3 2 17" xfId="28027" xr:uid="{ACE34480-64C9-4076-ADE8-5BB69A003150}"/>
    <cellStyle name="Normal 3 2 18" xfId="56044" xr:uid="{57D0D49A-21F9-4EAA-92D2-D84B87BA0244}"/>
    <cellStyle name="Normal 3 2 2" xfId="7" xr:uid="{96769153-4E92-43B5-9FE5-EE26F6F52EBE}"/>
    <cellStyle name="Normal 3 2 2 10" xfId="14115" xr:uid="{F911BEE6-2E86-40B1-88DA-0C77E59A88D5}"/>
    <cellStyle name="Normal 3 2 2 10 2" xfId="14116" xr:uid="{7737BFA0-BC81-4DC1-BA81-1D6FE13D87EA}"/>
    <cellStyle name="Normal 3 2 2 10 2 2" xfId="14117" xr:uid="{A7D04751-2BC8-4839-A2AF-C3B1EF7C9AD4}"/>
    <cellStyle name="Normal 3 2 2 10 2 2 2" xfId="14118" xr:uid="{1F2E2D5E-6852-4E7C-AF2C-9ED06DF14B36}"/>
    <cellStyle name="Normal 3 2 2 10 2 2 2 2" xfId="42068" xr:uid="{2BBE4AFC-3E1D-4621-A074-735147EFBBA7}"/>
    <cellStyle name="Normal 3 2 2 10 2 2 3" xfId="42067" xr:uid="{56CF7EE0-4565-4AF1-930A-064D5412FA77}"/>
    <cellStyle name="Normal 3 2 2 10 2 3" xfId="14119" xr:uid="{A9BAB635-386D-46EB-B7EF-68ADBBCE276C}"/>
    <cellStyle name="Normal 3 2 2 10 2 3 2" xfId="42069" xr:uid="{D54CF438-C635-4929-84B3-9992963ECD08}"/>
    <cellStyle name="Normal 3 2 2 10 2 4" xfId="42066" xr:uid="{CF81353A-D8C6-4855-BE0F-390FF96E8857}"/>
    <cellStyle name="Normal 3 2 2 10 3" xfId="14120" xr:uid="{9C60FA52-5654-4AFB-9D5E-813803114E8B}"/>
    <cellStyle name="Normal 3 2 2 10 3 2" xfId="14121" xr:uid="{34E32F02-D95E-4AFF-AF90-F6FC4600654F}"/>
    <cellStyle name="Normal 3 2 2 10 3 2 2" xfId="42071" xr:uid="{F5AAA283-3D3E-4738-AD4F-1B54867F74F9}"/>
    <cellStyle name="Normal 3 2 2 10 3 3" xfId="42070" xr:uid="{94857CCC-0D79-48C3-B38A-04E45BE80911}"/>
    <cellStyle name="Normal 3 2 2 10 4" xfId="14122" xr:uid="{B08C7921-49B1-4CAD-AD17-41B9CA1CD2B3}"/>
    <cellStyle name="Normal 3 2 2 10 4 2" xfId="42072" xr:uid="{6FA61DEF-DA6C-409D-9817-5A164C0221B4}"/>
    <cellStyle name="Normal 3 2 2 10 5" xfId="42065" xr:uid="{4AD0061C-713A-40AD-B712-2B52F38F1A4A}"/>
    <cellStyle name="Normal 3 2 2 11" xfId="14123" xr:uid="{62580803-B6AF-4DD1-985E-8CAE6CC5190C}"/>
    <cellStyle name="Normal 3 2 2 11 2" xfId="14124" xr:uid="{76089692-7CBD-44D7-A1A7-8A0B8410898A}"/>
    <cellStyle name="Normal 3 2 2 11 2 2" xfId="14125" xr:uid="{5E7581C5-DE0E-4F98-8BCB-DB71ADEF0ADA}"/>
    <cellStyle name="Normal 3 2 2 11 2 2 2" xfId="42075" xr:uid="{65444A91-5165-4D7E-ACD1-81CCFB940D67}"/>
    <cellStyle name="Normal 3 2 2 11 2 3" xfId="42074" xr:uid="{4CD1746D-0A86-49DD-89C6-E2661C615560}"/>
    <cellStyle name="Normal 3 2 2 11 3" xfId="14126" xr:uid="{A6251D9E-3F9A-4607-8E06-24F6662F66A6}"/>
    <cellStyle name="Normal 3 2 2 11 3 2" xfId="42076" xr:uid="{2E50272A-961D-4652-B54E-1E0DA32976A7}"/>
    <cellStyle name="Normal 3 2 2 11 4" xfId="42073" xr:uid="{64FC9B03-DE18-4327-8276-4656787A8D74}"/>
    <cellStyle name="Normal 3 2 2 12" xfId="14127" xr:uid="{957A1A9C-E579-4324-A548-C0299BF3F68F}"/>
    <cellStyle name="Normal 3 2 2 12 2" xfId="14128" xr:uid="{055D4AB4-44BA-4013-9A6A-9D09DC8DD7B0}"/>
    <cellStyle name="Normal 3 2 2 12 2 2" xfId="42078" xr:uid="{9F42F7E2-3A0E-44E1-B61F-E601DE3A4C73}"/>
    <cellStyle name="Normal 3 2 2 12 3" xfId="42077" xr:uid="{3D85FAA3-E815-4ABA-B3DA-44E1532DEF4E}"/>
    <cellStyle name="Normal 3 2 2 13" xfId="14129" xr:uid="{E01EEAAB-5A6A-47E8-9E27-FF70A75AE002}"/>
    <cellStyle name="Normal 3 2 2 13 2" xfId="42079" xr:uid="{147DA5D8-6CB7-47DF-BF43-E45410E25DE1}"/>
    <cellStyle name="Normal 3 2 2 14" xfId="27876" xr:uid="{2CA34C42-5FD7-487D-A513-097C03E4503C}"/>
    <cellStyle name="Normal 3 2 2 14 2" xfId="55795" xr:uid="{C2C4ED9D-4548-47AC-BCED-CCF0F76E933F}"/>
    <cellStyle name="Normal 3 2 2 15" xfId="28033" xr:uid="{F6B42BC6-6BBC-4385-ABFB-CF11517BD9AA}"/>
    <cellStyle name="Normal 3 2 2 16" xfId="46" xr:uid="{5DE78F95-6F1F-4DD8-982E-EB393009C0E7}"/>
    <cellStyle name="Normal 3 2 2 17" xfId="56154" xr:uid="{2891E3C8-2233-4128-AD0A-ECEDDD5CDEBD}"/>
    <cellStyle name="Normal 3 2 2 2" xfId="64" xr:uid="{3BACE870-28A5-4538-A84B-2D9EB53FC961}"/>
    <cellStyle name="Normal 3 2 2 2 10" xfId="14130" xr:uid="{C70B2FB3-6A38-4051-BB0C-C39CA0F47439}"/>
    <cellStyle name="Normal 3 2 2 2 10 2" xfId="14131" xr:uid="{3915DE47-E481-4B72-A765-B98FFBAB8C67}"/>
    <cellStyle name="Normal 3 2 2 2 10 2 2" xfId="14132" xr:uid="{89F3489A-470D-47A6-9B12-52CE777EB055}"/>
    <cellStyle name="Normal 3 2 2 2 10 2 2 2" xfId="42082" xr:uid="{9F2BFC2A-A709-4E0C-9144-2CE5CDC49903}"/>
    <cellStyle name="Normal 3 2 2 2 10 2 3" xfId="42081" xr:uid="{A97E789E-C3D9-4088-B556-45220B5C1CAB}"/>
    <cellStyle name="Normal 3 2 2 2 10 3" xfId="14133" xr:uid="{2A42CB72-7380-4B86-8F83-4A5672AFFD6E}"/>
    <cellStyle name="Normal 3 2 2 2 10 3 2" xfId="42083" xr:uid="{E349A135-A195-4BD5-8D2C-C09A250ED257}"/>
    <cellStyle name="Normal 3 2 2 2 10 4" xfId="42080" xr:uid="{FBB986E2-BA9C-46EA-A208-1B99688113ED}"/>
    <cellStyle name="Normal 3 2 2 2 11" xfId="14134" xr:uid="{834132D6-F949-43EC-883E-12B6F0E82410}"/>
    <cellStyle name="Normal 3 2 2 2 11 2" xfId="14135" xr:uid="{17389E8E-1399-4C17-A6B2-6A1FA9420997}"/>
    <cellStyle name="Normal 3 2 2 2 11 2 2" xfId="42085" xr:uid="{879B270F-0880-4F22-B5EA-69F472F14365}"/>
    <cellStyle name="Normal 3 2 2 2 11 3" xfId="42084" xr:uid="{CDCD3D49-DF4B-417A-B09F-CCC47DA2E1C1}"/>
    <cellStyle name="Normal 3 2 2 2 12" xfId="14136" xr:uid="{59E25A0E-1767-482D-BF52-98C8FA2510D7}"/>
    <cellStyle name="Normal 3 2 2 2 12 2" xfId="42086" xr:uid="{FF0E002B-7ACC-4FCF-91EC-BC39405328D9}"/>
    <cellStyle name="Normal 3 2 2 2 13" xfId="27877" xr:uid="{8755B458-2BA8-42E3-B61C-984E3997B232}"/>
    <cellStyle name="Normal 3 2 2 2 13 2" xfId="55796" xr:uid="{BA4A2B37-C882-425F-9FFE-D9AC224454DA}"/>
    <cellStyle name="Normal 3 2 2 2 14" xfId="28051" xr:uid="{2F8336B2-58B4-43B7-9384-CE238F21D2ED}"/>
    <cellStyle name="Normal 3 2 2 2 2" xfId="139" xr:uid="{52A3289A-9A58-4007-A2BF-37272A26BEC9}"/>
    <cellStyle name="Normal 3 2 2 2 2 10" xfId="14137" xr:uid="{B4873A3C-0B08-4071-85B5-B062BDCEF2A6}"/>
    <cellStyle name="Normal 3 2 2 2 2 10 2" xfId="42087" xr:uid="{A083DC15-CCE0-4617-B3CC-A0592AD28F55}"/>
    <cellStyle name="Normal 3 2 2 2 2 11" xfId="27878" xr:uid="{5D091AF3-E84D-4ECF-98BC-474B66D21920}"/>
    <cellStyle name="Normal 3 2 2 2 2 11 2" xfId="55797" xr:uid="{9BBFD030-347E-4307-A7DA-A24C20A20B60}"/>
    <cellStyle name="Normal 3 2 2 2 2 12" xfId="28124" xr:uid="{DD45E495-D7A8-4D61-8602-2159E5931B3B}"/>
    <cellStyle name="Normal 3 2 2 2 2 2" xfId="218" xr:uid="{7CD07BBD-23E5-4335-8A01-27D1D3904269}"/>
    <cellStyle name="Normal 3 2 2 2 2 2 10" xfId="27879" xr:uid="{0870600D-C76D-4E4C-8DB1-868663198C6B}"/>
    <cellStyle name="Normal 3 2 2 2 2 2 10 2" xfId="55798" xr:uid="{BDD82DEB-2C7C-4A79-BC42-330B13C5BF8E}"/>
    <cellStyle name="Normal 3 2 2 2 2 2 11" xfId="28201" xr:uid="{CD54D4C5-22F2-4C27-BD48-8F27D6DACF52}"/>
    <cellStyle name="Normal 3 2 2 2 2 2 2" xfId="373" xr:uid="{2A88AC83-A397-46CC-871E-98EBBD6868B3}"/>
    <cellStyle name="Normal 3 2 2 2 2 2 2 10" xfId="28355" xr:uid="{59266A09-DD5E-4F85-BCCA-72F25EBF35E5}"/>
    <cellStyle name="Normal 3 2 2 2 2 2 2 2" xfId="720" xr:uid="{C9E8888D-D499-454A-AF09-35C45BB7E0FF}"/>
    <cellStyle name="Normal 3 2 2 2 2 2 2 2 2" xfId="14138" xr:uid="{6D7AB5DA-B86E-4534-8260-8900B29E2EBD}"/>
    <cellStyle name="Normal 3 2 2 2 2 2 2 2 2 2" xfId="14139" xr:uid="{22F998F8-5628-4D75-846D-72AAB3E36AAD}"/>
    <cellStyle name="Normal 3 2 2 2 2 2 2 2 2 2 2" xfId="14140" xr:uid="{26B5BE84-92CB-46D4-92C7-338B2C5BC009}"/>
    <cellStyle name="Normal 3 2 2 2 2 2 2 2 2 2 2 2" xfId="14141" xr:uid="{2981C18B-1E99-4E65-9731-30DBDA3E6D45}"/>
    <cellStyle name="Normal 3 2 2 2 2 2 2 2 2 2 2 2 2" xfId="14142" xr:uid="{76720FA4-7340-4567-A80D-A454942DBBC5}"/>
    <cellStyle name="Normal 3 2 2 2 2 2 2 2 2 2 2 2 2 2" xfId="42092" xr:uid="{BA72862E-DA72-4A21-906B-C3DB336FD193}"/>
    <cellStyle name="Normal 3 2 2 2 2 2 2 2 2 2 2 2 3" xfId="42091" xr:uid="{60E88E0E-2C4E-42A7-A901-49180D91CBA9}"/>
    <cellStyle name="Normal 3 2 2 2 2 2 2 2 2 2 2 3" xfId="14143" xr:uid="{02975EFD-764C-4759-831B-B548A4002453}"/>
    <cellStyle name="Normal 3 2 2 2 2 2 2 2 2 2 2 3 2" xfId="42093" xr:uid="{3450B4BD-53C1-4B40-A109-DF650FCDA663}"/>
    <cellStyle name="Normal 3 2 2 2 2 2 2 2 2 2 2 4" xfId="42090" xr:uid="{B07E1B56-E4C2-466D-A731-99F0F2F63F2F}"/>
    <cellStyle name="Normal 3 2 2 2 2 2 2 2 2 2 3" xfId="14144" xr:uid="{37199D2B-30EF-4EC7-9BC6-8CAFED52AD51}"/>
    <cellStyle name="Normal 3 2 2 2 2 2 2 2 2 2 3 2" xfId="14145" xr:uid="{915CBD8E-0D08-4C35-A14C-4D0A5797B316}"/>
    <cellStyle name="Normal 3 2 2 2 2 2 2 2 2 2 3 2 2" xfId="42095" xr:uid="{418EA3C4-33E5-4EB3-B0A3-124925C4293C}"/>
    <cellStyle name="Normal 3 2 2 2 2 2 2 2 2 2 3 3" xfId="42094" xr:uid="{3381908A-3428-4D00-BFF6-6482CB55787E}"/>
    <cellStyle name="Normal 3 2 2 2 2 2 2 2 2 2 4" xfId="14146" xr:uid="{D904F256-3BAB-4F2C-AA5D-CA8BA558DA8E}"/>
    <cellStyle name="Normal 3 2 2 2 2 2 2 2 2 2 4 2" xfId="42096" xr:uid="{1E6A119F-3B5F-4E5E-B018-752FE456F561}"/>
    <cellStyle name="Normal 3 2 2 2 2 2 2 2 2 2 5" xfId="42089" xr:uid="{6624402D-9CDB-4A07-994C-6716AF3093B1}"/>
    <cellStyle name="Normal 3 2 2 2 2 2 2 2 2 3" xfId="14147" xr:uid="{3C3D0E7B-F6E6-44F9-BCD8-3B9A930076EC}"/>
    <cellStyle name="Normal 3 2 2 2 2 2 2 2 2 3 2" xfId="14148" xr:uid="{397391E1-73E4-47E6-AEBE-908FC75EACEC}"/>
    <cellStyle name="Normal 3 2 2 2 2 2 2 2 2 3 2 2" xfId="14149" xr:uid="{F13449E2-AA0E-4339-80A1-930757299223}"/>
    <cellStyle name="Normal 3 2 2 2 2 2 2 2 2 3 2 2 2" xfId="42099" xr:uid="{388441F9-64EB-4E7F-BC4A-E2D43E033F23}"/>
    <cellStyle name="Normal 3 2 2 2 2 2 2 2 2 3 2 3" xfId="42098" xr:uid="{F4620888-97A5-49F9-AFB0-CCA3D315E458}"/>
    <cellStyle name="Normal 3 2 2 2 2 2 2 2 2 3 3" xfId="14150" xr:uid="{9A06CA36-2278-497C-8E44-462A3F8DF98E}"/>
    <cellStyle name="Normal 3 2 2 2 2 2 2 2 2 3 3 2" xfId="42100" xr:uid="{36A5C152-C7EF-4DB5-B81B-449D9361595A}"/>
    <cellStyle name="Normal 3 2 2 2 2 2 2 2 2 3 4" xfId="42097" xr:uid="{7F3504DB-3E40-44DA-AB54-58A03A085C53}"/>
    <cellStyle name="Normal 3 2 2 2 2 2 2 2 2 4" xfId="14151" xr:uid="{33B52DA0-26B2-4657-81F2-301DDE831374}"/>
    <cellStyle name="Normal 3 2 2 2 2 2 2 2 2 4 2" xfId="14152" xr:uid="{F6EEAC43-301C-4ED5-955F-CD5FFC424C0D}"/>
    <cellStyle name="Normal 3 2 2 2 2 2 2 2 2 4 2 2" xfId="42102" xr:uid="{6360284F-5763-45EF-897D-B799CDD49D19}"/>
    <cellStyle name="Normal 3 2 2 2 2 2 2 2 2 4 3" xfId="42101" xr:uid="{C3C4742B-74CC-4736-A4B1-6FE06936292B}"/>
    <cellStyle name="Normal 3 2 2 2 2 2 2 2 2 5" xfId="14153" xr:uid="{54455458-14C2-47A5-ACF4-FFB20D30EE42}"/>
    <cellStyle name="Normal 3 2 2 2 2 2 2 2 2 5 2" xfId="42103" xr:uid="{41BAE209-5EBD-4667-B7FA-3935E304694B}"/>
    <cellStyle name="Normal 3 2 2 2 2 2 2 2 2 6" xfId="42088" xr:uid="{5E1F28B7-40C9-4DD7-8FB9-B3D90DFDBCB2}"/>
    <cellStyle name="Normal 3 2 2 2 2 2 2 2 3" xfId="14154" xr:uid="{36205F4A-7692-47DC-A7BD-BE5C871FEB94}"/>
    <cellStyle name="Normal 3 2 2 2 2 2 2 2 3 2" xfId="14155" xr:uid="{26574B9C-C843-4955-8930-4FBD711D4E9D}"/>
    <cellStyle name="Normal 3 2 2 2 2 2 2 2 3 2 2" xfId="14156" xr:uid="{D7E10B24-DD8F-4493-A6D9-7F27E489F071}"/>
    <cellStyle name="Normal 3 2 2 2 2 2 2 2 3 2 2 2" xfId="14157" xr:uid="{32809B2D-EC57-489F-B568-DC5DC70B4912}"/>
    <cellStyle name="Normal 3 2 2 2 2 2 2 2 3 2 2 2 2" xfId="42107" xr:uid="{C0B9F119-F91B-4B87-A011-6830D6298AE5}"/>
    <cellStyle name="Normal 3 2 2 2 2 2 2 2 3 2 2 3" xfId="42106" xr:uid="{E07645DF-C614-4613-9955-34997F3D8D9A}"/>
    <cellStyle name="Normal 3 2 2 2 2 2 2 2 3 2 3" xfId="14158" xr:uid="{9A029DAB-9575-40C1-A626-FAD2E8BABAFF}"/>
    <cellStyle name="Normal 3 2 2 2 2 2 2 2 3 2 3 2" xfId="42108" xr:uid="{02BD59B8-C59B-45AD-8780-103851D30336}"/>
    <cellStyle name="Normal 3 2 2 2 2 2 2 2 3 2 4" xfId="42105" xr:uid="{6CFB56B2-B86A-41B5-A2AC-98764FEBD702}"/>
    <cellStyle name="Normal 3 2 2 2 2 2 2 2 3 3" xfId="14159" xr:uid="{5A3F2670-1920-4A37-BD99-873A825F7CE4}"/>
    <cellStyle name="Normal 3 2 2 2 2 2 2 2 3 3 2" xfId="14160" xr:uid="{6B7DCFB3-DEBD-490A-B5A5-C5C346D20BF6}"/>
    <cellStyle name="Normal 3 2 2 2 2 2 2 2 3 3 2 2" xfId="42110" xr:uid="{7FD4E4AD-1402-4801-99A2-54827D15520E}"/>
    <cellStyle name="Normal 3 2 2 2 2 2 2 2 3 3 3" xfId="42109" xr:uid="{C64D0AF1-B628-4DEA-9851-DE106165AC60}"/>
    <cellStyle name="Normal 3 2 2 2 2 2 2 2 3 4" xfId="14161" xr:uid="{BB78D85D-693A-44D6-87C7-DB5270A6A165}"/>
    <cellStyle name="Normal 3 2 2 2 2 2 2 2 3 4 2" xfId="42111" xr:uid="{EDBE86CE-66BB-4E42-AF4D-935B7436CB30}"/>
    <cellStyle name="Normal 3 2 2 2 2 2 2 2 3 5" xfId="42104" xr:uid="{E1D0529F-D3F8-467D-B049-259B0ABCA813}"/>
    <cellStyle name="Normal 3 2 2 2 2 2 2 2 4" xfId="14162" xr:uid="{51FC742C-2C83-474B-9443-1970CC3B3C49}"/>
    <cellStyle name="Normal 3 2 2 2 2 2 2 2 4 2" xfId="14163" xr:uid="{BC9D754B-0D40-4862-A6AC-1BC094D51AC1}"/>
    <cellStyle name="Normal 3 2 2 2 2 2 2 2 4 2 2" xfId="14164" xr:uid="{6D06410A-8C4D-43B3-9122-B482534129FE}"/>
    <cellStyle name="Normal 3 2 2 2 2 2 2 2 4 2 2 2" xfId="14165" xr:uid="{908493CE-6BF0-4310-8296-3A34B219FFB7}"/>
    <cellStyle name="Normal 3 2 2 2 2 2 2 2 4 2 2 2 2" xfId="42115" xr:uid="{110A6CD8-C3AB-4D8B-A8EF-73549085E585}"/>
    <cellStyle name="Normal 3 2 2 2 2 2 2 2 4 2 2 3" xfId="42114" xr:uid="{314EE501-E880-41F9-B6A3-EAACC7728FF1}"/>
    <cellStyle name="Normal 3 2 2 2 2 2 2 2 4 2 3" xfId="14166" xr:uid="{0F77B2E2-873F-4410-B22F-C5856D7B268B}"/>
    <cellStyle name="Normal 3 2 2 2 2 2 2 2 4 2 3 2" xfId="42116" xr:uid="{6F7E32A4-DC71-4923-B080-769184BD7C59}"/>
    <cellStyle name="Normal 3 2 2 2 2 2 2 2 4 2 4" xfId="42113" xr:uid="{8FF0E9A6-BFB0-4C27-98CC-996DE562E219}"/>
    <cellStyle name="Normal 3 2 2 2 2 2 2 2 4 3" xfId="14167" xr:uid="{EB0D8E32-0803-4174-B38C-3574ADDFF9C8}"/>
    <cellStyle name="Normal 3 2 2 2 2 2 2 2 4 3 2" xfId="14168" xr:uid="{07DA3D46-C8EF-439B-A6C9-B4623910B1B6}"/>
    <cellStyle name="Normal 3 2 2 2 2 2 2 2 4 3 2 2" xfId="42118" xr:uid="{CC46B9F5-BDFE-4088-8601-B1A662755974}"/>
    <cellStyle name="Normal 3 2 2 2 2 2 2 2 4 3 3" xfId="42117" xr:uid="{EF6009A5-41A6-4184-828C-23CAEA525E98}"/>
    <cellStyle name="Normal 3 2 2 2 2 2 2 2 4 4" xfId="14169" xr:uid="{54786F82-F60C-4746-9E1B-8CC856407DB3}"/>
    <cellStyle name="Normal 3 2 2 2 2 2 2 2 4 4 2" xfId="42119" xr:uid="{17EAC26E-FBEE-45B1-893F-40CD2D788E9B}"/>
    <cellStyle name="Normal 3 2 2 2 2 2 2 2 4 5" xfId="42112" xr:uid="{9533225D-06A5-443A-8129-1E4D78C04301}"/>
    <cellStyle name="Normal 3 2 2 2 2 2 2 2 5" xfId="14170" xr:uid="{1D05241D-D3BB-465E-B5AC-C92DE14CFDAE}"/>
    <cellStyle name="Normal 3 2 2 2 2 2 2 2 5 2" xfId="14171" xr:uid="{E7221E21-866E-4990-8548-33AC377E87F2}"/>
    <cellStyle name="Normal 3 2 2 2 2 2 2 2 5 2 2" xfId="14172" xr:uid="{85FDC6B1-E734-4AEC-8B89-7144360A2C10}"/>
    <cellStyle name="Normal 3 2 2 2 2 2 2 2 5 2 2 2" xfId="42122" xr:uid="{8F80181D-0DA5-4B45-BA08-07FEC9CBA6CC}"/>
    <cellStyle name="Normal 3 2 2 2 2 2 2 2 5 2 3" xfId="42121" xr:uid="{41AEEE31-CEEB-43FF-AA91-8F98ADC82D54}"/>
    <cellStyle name="Normal 3 2 2 2 2 2 2 2 5 3" xfId="14173" xr:uid="{6B46119D-5DAC-4AA6-898D-EC10AB4EF8D8}"/>
    <cellStyle name="Normal 3 2 2 2 2 2 2 2 5 3 2" xfId="42123" xr:uid="{E5D9EC67-192A-4360-825D-96C6D845C85A}"/>
    <cellStyle name="Normal 3 2 2 2 2 2 2 2 5 4" xfId="42120" xr:uid="{70A16CA0-F9DC-4FAE-8BA6-41335FCE7D2E}"/>
    <cellStyle name="Normal 3 2 2 2 2 2 2 2 6" xfId="14174" xr:uid="{EA5ABF94-DE9C-44E3-BDF2-D53F19F90770}"/>
    <cellStyle name="Normal 3 2 2 2 2 2 2 2 6 2" xfId="14175" xr:uid="{672EEF6D-B9C7-4DEE-A736-3E9104504779}"/>
    <cellStyle name="Normal 3 2 2 2 2 2 2 2 6 2 2" xfId="42125" xr:uid="{5AEC9720-47CC-4CA2-8C61-36591F6C0D8A}"/>
    <cellStyle name="Normal 3 2 2 2 2 2 2 2 6 3" xfId="42124" xr:uid="{22DED629-8804-4911-A560-43A9702BFB5F}"/>
    <cellStyle name="Normal 3 2 2 2 2 2 2 2 7" xfId="14176" xr:uid="{76751560-4D54-4BE4-A91C-9D6D65A14E18}"/>
    <cellStyle name="Normal 3 2 2 2 2 2 2 2 7 2" xfId="42126" xr:uid="{906245AF-C5B7-4816-BDF1-7F324FF5E9C3}"/>
    <cellStyle name="Normal 3 2 2 2 2 2 2 2 8" xfId="28700" xr:uid="{66A87580-81DA-4813-883D-BE7D4EEC7F27}"/>
    <cellStyle name="Normal 3 2 2 2 2 2 2 3" xfId="14177" xr:uid="{F91B5AA6-234E-44FB-AB0C-640A2A8606C3}"/>
    <cellStyle name="Normal 3 2 2 2 2 2 2 3 2" xfId="14178" xr:uid="{952B462D-FE42-4B6D-BAF5-15F76CD0FC00}"/>
    <cellStyle name="Normal 3 2 2 2 2 2 2 3 2 2" xfId="14179" xr:uid="{75385131-15C7-41B8-9D27-38ADA33BB656}"/>
    <cellStyle name="Normal 3 2 2 2 2 2 2 3 2 2 2" xfId="14180" xr:uid="{3209F3FE-670C-46A7-9F3F-69BF6AA647B9}"/>
    <cellStyle name="Normal 3 2 2 2 2 2 2 3 2 2 2 2" xfId="14181" xr:uid="{CC58528D-D438-45CA-B8BA-38A822A1795F}"/>
    <cellStyle name="Normal 3 2 2 2 2 2 2 3 2 2 2 2 2" xfId="42131" xr:uid="{1BA43D2C-1943-420E-9797-22C88984880A}"/>
    <cellStyle name="Normal 3 2 2 2 2 2 2 3 2 2 2 3" xfId="42130" xr:uid="{FF872974-8F04-4957-8759-477FEA29C38F}"/>
    <cellStyle name="Normal 3 2 2 2 2 2 2 3 2 2 3" xfId="14182" xr:uid="{DA2D0642-F114-4CCA-BAB4-E1A268AA5160}"/>
    <cellStyle name="Normal 3 2 2 2 2 2 2 3 2 2 3 2" xfId="42132" xr:uid="{3E70F2A5-1571-4DF1-ACC6-03916F15331B}"/>
    <cellStyle name="Normal 3 2 2 2 2 2 2 3 2 2 4" xfId="42129" xr:uid="{8A391D7E-34E3-4056-8C04-096D6B779817}"/>
    <cellStyle name="Normal 3 2 2 2 2 2 2 3 2 3" xfId="14183" xr:uid="{12EFE1BF-6F2C-4A3C-B9C2-1C1A5A289DD7}"/>
    <cellStyle name="Normal 3 2 2 2 2 2 2 3 2 3 2" xfId="14184" xr:uid="{AE572716-74B6-40DD-A997-EBFE41DE5B48}"/>
    <cellStyle name="Normal 3 2 2 2 2 2 2 3 2 3 2 2" xfId="42134" xr:uid="{9BB10E48-3836-42BA-B780-D763B3F512B1}"/>
    <cellStyle name="Normal 3 2 2 2 2 2 2 3 2 3 3" xfId="42133" xr:uid="{827DD4CD-CE6B-4227-B917-2B1B4E5D11AB}"/>
    <cellStyle name="Normal 3 2 2 2 2 2 2 3 2 4" xfId="14185" xr:uid="{49C1A4E1-F560-425D-AEC1-16C1AB9CCC37}"/>
    <cellStyle name="Normal 3 2 2 2 2 2 2 3 2 4 2" xfId="42135" xr:uid="{8696FBDC-9918-4059-AEA0-1C7C0113782C}"/>
    <cellStyle name="Normal 3 2 2 2 2 2 2 3 2 5" xfId="42128" xr:uid="{5B1125C9-BAD8-49E9-9D96-17477DA8BA98}"/>
    <cellStyle name="Normal 3 2 2 2 2 2 2 3 3" xfId="14186" xr:uid="{1585E8A4-9D60-45FD-BAA1-E6CB244FB090}"/>
    <cellStyle name="Normal 3 2 2 2 2 2 2 3 3 2" xfId="14187" xr:uid="{B7C2F721-FA63-4AFD-9F98-6E125EAD223E}"/>
    <cellStyle name="Normal 3 2 2 2 2 2 2 3 3 2 2" xfId="14188" xr:uid="{5213251A-5822-4826-9B5E-319EA49CCAB3}"/>
    <cellStyle name="Normal 3 2 2 2 2 2 2 3 3 2 2 2" xfId="42138" xr:uid="{4FF84119-060D-4ED7-B53B-0B8D5AFF2472}"/>
    <cellStyle name="Normal 3 2 2 2 2 2 2 3 3 2 3" xfId="42137" xr:uid="{0B41198E-522E-4983-A3BE-3D1B1A36C638}"/>
    <cellStyle name="Normal 3 2 2 2 2 2 2 3 3 3" xfId="14189" xr:uid="{C832C8F1-9DB6-4D5C-BE84-3107E3B43B74}"/>
    <cellStyle name="Normal 3 2 2 2 2 2 2 3 3 3 2" xfId="42139" xr:uid="{EEEB224D-9BDC-41E5-9292-677A6AA3B9E2}"/>
    <cellStyle name="Normal 3 2 2 2 2 2 2 3 3 4" xfId="42136" xr:uid="{3AAF2A8E-A8CD-49EB-A5A1-F8F4D770D5F1}"/>
    <cellStyle name="Normal 3 2 2 2 2 2 2 3 4" xfId="14190" xr:uid="{EBBCA01A-D1D3-41F7-B31E-4F87E3F125BC}"/>
    <cellStyle name="Normal 3 2 2 2 2 2 2 3 4 2" xfId="14191" xr:uid="{62EAE819-D468-4644-8DDB-B74DA06F292F}"/>
    <cellStyle name="Normal 3 2 2 2 2 2 2 3 4 2 2" xfId="42141" xr:uid="{9961367F-4CD3-45D6-A469-49206DC1CFEB}"/>
    <cellStyle name="Normal 3 2 2 2 2 2 2 3 4 3" xfId="42140" xr:uid="{71CCDCE0-87E8-4EF0-ADB2-C6C12CA07F94}"/>
    <cellStyle name="Normal 3 2 2 2 2 2 2 3 5" xfId="14192" xr:uid="{3725251C-8669-42B4-B4EC-02E408E8AE48}"/>
    <cellStyle name="Normal 3 2 2 2 2 2 2 3 5 2" xfId="42142" xr:uid="{BA318743-45C8-4BC3-91D3-165480F10799}"/>
    <cellStyle name="Normal 3 2 2 2 2 2 2 3 6" xfId="42127" xr:uid="{D4838938-1F46-474D-AC63-E7FF5706AB2A}"/>
    <cellStyle name="Normal 3 2 2 2 2 2 2 4" xfId="14193" xr:uid="{FCC17114-235E-44F3-A35E-916D26302B7D}"/>
    <cellStyle name="Normal 3 2 2 2 2 2 2 4 2" xfId="14194" xr:uid="{2F5B300F-FAC3-4FD4-AA57-E5B4FF8309FB}"/>
    <cellStyle name="Normal 3 2 2 2 2 2 2 4 2 2" xfId="14195" xr:uid="{3AA9F692-4683-4137-BDF0-5A291D366EA9}"/>
    <cellStyle name="Normal 3 2 2 2 2 2 2 4 2 2 2" xfId="14196" xr:uid="{0EA77029-BEB2-4C1E-B1ED-44EAC71779F8}"/>
    <cellStyle name="Normal 3 2 2 2 2 2 2 4 2 2 2 2" xfId="42146" xr:uid="{6EE7F73A-5772-44E3-B95E-447EAA79C25B}"/>
    <cellStyle name="Normal 3 2 2 2 2 2 2 4 2 2 3" xfId="42145" xr:uid="{85BC2B9B-7B99-4E73-93F1-591032D391AD}"/>
    <cellStyle name="Normal 3 2 2 2 2 2 2 4 2 3" xfId="14197" xr:uid="{F4435294-7B45-4BD5-B97E-7D3E47EB3573}"/>
    <cellStyle name="Normal 3 2 2 2 2 2 2 4 2 3 2" xfId="42147" xr:uid="{C327B502-F323-4A5D-BD96-5A1BE47BAF13}"/>
    <cellStyle name="Normal 3 2 2 2 2 2 2 4 2 4" xfId="42144" xr:uid="{28ECC2A4-14F8-4ABA-A58C-10B1C9C9FFF9}"/>
    <cellStyle name="Normal 3 2 2 2 2 2 2 4 3" xfId="14198" xr:uid="{42CDE0DF-5191-4245-87C1-FE1BC9B0053D}"/>
    <cellStyle name="Normal 3 2 2 2 2 2 2 4 3 2" xfId="14199" xr:uid="{505BA09F-9241-4D34-AFC4-C14269BF272A}"/>
    <cellStyle name="Normal 3 2 2 2 2 2 2 4 3 2 2" xfId="42149" xr:uid="{CBB9E894-9391-4E74-85C9-B1C079BEB7F4}"/>
    <cellStyle name="Normal 3 2 2 2 2 2 2 4 3 3" xfId="42148" xr:uid="{5AC42C00-5CB0-4312-9658-A535DC43D434}"/>
    <cellStyle name="Normal 3 2 2 2 2 2 2 4 4" xfId="14200" xr:uid="{DB6F12E6-9623-4190-9B21-349A71E81DA2}"/>
    <cellStyle name="Normal 3 2 2 2 2 2 2 4 4 2" xfId="42150" xr:uid="{50556152-9550-4D69-ABE0-2A7EEA37D7D1}"/>
    <cellStyle name="Normal 3 2 2 2 2 2 2 4 5" xfId="42143" xr:uid="{4FFB10CA-C342-4F5C-8C2F-F99446463009}"/>
    <cellStyle name="Normal 3 2 2 2 2 2 2 5" xfId="14201" xr:uid="{109D16FB-2DB6-4F6B-9632-A5A87EEEF546}"/>
    <cellStyle name="Normal 3 2 2 2 2 2 2 5 2" xfId="14202" xr:uid="{5865D480-F1A2-4D1B-A48F-D0A43625C179}"/>
    <cellStyle name="Normal 3 2 2 2 2 2 2 5 2 2" xfId="14203" xr:uid="{E5F652A4-0533-4671-9523-FAC309F07284}"/>
    <cellStyle name="Normal 3 2 2 2 2 2 2 5 2 2 2" xfId="14204" xr:uid="{85E6A066-2BF8-484C-93AC-CCCACAA69C63}"/>
    <cellStyle name="Normal 3 2 2 2 2 2 2 5 2 2 2 2" xfId="42154" xr:uid="{5012234E-0E8A-40CC-9036-497D4D24497B}"/>
    <cellStyle name="Normal 3 2 2 2 2 2 2 5 2 2 3" xfId="42153" xr:uid="{DFF645AF-B762-4AC5-9DFE-57ABA0210941}"/>
    <cellStyle name="Normal 3 2 2 2 2 2 2 5 2 3" xfId="14205" xr:uid="{64D0ACA6-BF40-4D27-8CB7-AB8EA024AB8A}"/>
    <cellStyle name="Normal 3 2 2 2 2 2 2 5 2 3 2" xfId="42155" xr:uid="{DC684507-8D0A-44B1-BB17-76A0A25410FC}"/>
    <cellStyle name="Normal 3 2 2 2 2 2 2 5 2 4" xfId="42152" xr:uid="{AE042978-68C3-412D-B07A-0AAF95BFAA9E}"/>
    <cellStyle name="Normal 3 2 2 2 2 2 2 5 3" xfId="14206" xr:uid="{B0FA7877-F361-45B8-8A68-5AC630366D9F}"/>
    <cellStyle name="Normal 3 2 2 2 2 2 2 5 3 2" xfId="14207" xr:uid="{5C3627DD-5F58-4076-BEA0-C91C98ADEBE2}"/>
    <cellStyle name="Normal 3 2 2 2 2 2 2 5 3 2 2" xfId="42157" xr:uid="{5F12B857-D0D6-4BB2-B00E-1FDFECD0A78D}"/>
    <cellStyle name="Normal 3 2 2 2 2 2 2 5 3 3" xfId="42156" xr:uid="{9EB1D601-46DD-42F3-BBF4-8AA0AAFA97A7}"/>
    <cellStyle name="Normal 3 2 2 2 2 2 2 5 4" xfId="14208" xr:uid="{4608A64F-1128-43B0-8BB9-EEE6CC6440E7}"/>
    <cellStyle name="Normal 3 2 2 2 2 2 2 5 4 2" xfId="42158" xr:uid="{AFE6C7C4-1DE4-4A60-8816-F3353BF16281}"/>
    <cellStyle name="Normal 3 2 2 2 2 2 2 5 5" xfId="42151" xr:uid="{54BC83C2-5EAB-403F-BCBB-F1AD2B872BF3}"/>
    <cellStyle name="Normal 3 2 2 2 2 2 2 6" xfId="14209" xr:uid="{6ED3C822-B6B0-442B-BBDB-6DC5B16AC6B9}"/>
    <cellStyle name="Normal 3 2 2 2 2 2 2 6 2" xfId="14210" xr:uid="{28A08F45-B5A0-431A-B1B3-95383DB1D2A1}"/>
    <cellStyle name="Normal 3 2 2 2 2 2 2 6 2 2" xfId="14211" xr:uid="{E7622F8A-C4C6-4707-BCAA-F8828AF93BCE}"/>
    <cellStyle name="Normal 3 2 2 2 2 2 2 6 2 2 2" xfId="42161" xr:uid="{9E88952A-AA59-4873-B603-EAC2C3013185}"/>
    <cellStyle name="Normal 3 2 2 2 2 2 2 6 2 3" xfId="42160" xr:uid="{BFD640E0-37D1-4994-8AD0-7D74BAC4F51D}"/>
    <cellStyle name="Normal 3 2 2 2 2 2 2 6 3" xfId="14212" xr:uid="{916EB56E-62E3-45D1-8B23-45989688C5D0}"/>
    <cellStyle name="Normal 3 2 2 2 2 2 2 6 3 2" xfId="42162" xr:uid="{8BBD929A-EFFF-4A4C-AF35-BBFDB78F5ED4}"/>
    <cellStyle name="Normal 3 2 2 2 2 2 2 6 4" xfId="42159" xr:uid="{74AD539B-F72E-4496-9260-418DE7FEE7B4}"/>
    <cellStyle name="Normal 3 2 2 2 2 2 2 7" xfId="14213" xr:uid="{8B717B70-E252-4587-A84F-843307BC44EA}"/>
    <cellStyle name="Normal 3 2 2 2 2 2 2 7 2" xfId="14214" xr:uid="{E87406C7-0C3A-4172-B892-6BE848E6624D}"/>
    <cellStyle name="Normal 3 2 2 2 2 2 2 7 2 2" xfId="42164" xr:uid="{CC07B6D6-D20C-4648-BD7D-F2BF5BDF8349}"/>
    <cellStyle name="Normal 3 2 2 2 2 2 2 7 3" xfId="42163" xr:uid="{8A48446E-38BB-443F-9FF8-9E9819EC6E67}"/>
    <cellStyle name="Normal 3 2 2 2 2 2 2 8" xfId="14215" xr:uid="{523F1140-627A-45EB-80E3-2A7C5CDF7A84}"/>
    <cellStyle name="Normal 3 2 2 2 2 2 2 8 2" xfId="42165" xr:uid="{AB48B59D-D914-4937-BE2B-B7B395861D30}"/>
    <cellStyle name="Normal 3 2 2 2 2 2 2 9" xfId="27880" xr:uid="{42161729-88DA-4782-9410-B4F6457009FA}"/>
    <cellStyle name="Normal 3 2 2 2 2 2 2 9 2" xfId="55799" xr:uid="{47B69A10-5071-4D17-AFA4-007B2224D9F6}"/>
    <cellStyle name="Normal 3 2 2 2 2 2 3" xfId="566" xr:uid="{35AE7F28-3627-4421-B6AE-1AF638E97E6C}"/>
    <cellStyle name="Normal 3 2 2 2 2 2 3 2" xfId="14216" xr:uid="{76CF196D-3F2C-4F81-B2B5-A1576556DCA2}"/>
    <cellStyle name="Normal 3 2 2 2 2 2 3 2 2" xfId="14217" xr:uid="{7E0BC828-44B1-4C43-91CA-4C6D908BA152}"/>
    <cellStyle name="Normal 3 2 2 2 2 2 3 2 2 2" xfId="14218" xr:uid="{FD3270C4-5243-47EB-835A-405F296C938E}"/>
    <cellStyle name="Normal 3 2 2 2 2 2 3 2 2 2 2" xfId="14219" xr:uid="{B53AC755-854E-4656-B7F6-D9BEF3029F9E}"/>
    <cellStyle name="Normal 3 2 2 2 2 2 3 2 2 2 2 2" xfId="14220" xr:uid="{1E6593EE-9A7A-4321-A53A-746F9F3E36BD}"/>
    <cellStyle name="Normal 3 2 2 2 2 2 3 2 2 2 2 2 2" xfId="42170" xr:uid="{A8F22207-4D48-4062-BA64-7CBC9878131E}"/>
    <cellStyle name="Normal 3 2 2 2 2 2 3 2 2 2 2 3" xfId="42169" xr:uid="{A293FA96-F86C-42EC-9C79-5371EF658BE8}"/>
    <cellStyle name="Normal 3 2 2 2 2 2 3 2 2 2 3" xfId="14221" xr:uid="{83B01B5C-0272-43FA-BB11-2D1280204AF2}"/>
    <cellStyle name="Normal 3 2 2 2 2 2 3 2 2 2 3 2" xfId="42171" xr:uid="{EEA78C03-DA6D-4678-A25A-2231218CB2DD}"/>
    <cellStyle name="Normal 3 2 2 2 2 2 3 2 2 2 4" xfId="42168" xr:uid="{1E3BF684-A6FF-452A-BFCD-49874344720C}"/>
    <cellStyle name="Normal 3 2 2 2 2 2 3 2 2 3" xfId="14222" xr:uid="{6B396E51-E777-47B8-A105-0754918E54D6}"/>
    <cellStyle name="Normal 3 2 2 2 2 2 3 2 2 3 2" xfId="14223" xr:uid="{4A8B94BF-9F10-4ADA-92DD-08DF212B8264}"/>
    <cellStyle name="Normal 3 2 2 2 2 2 3 2 2 3 2 2" xfId="42173" xr:uid="{26691F0A-7C59-4E4B-A881-73EB8BFB6C83}"/>
    <cellStyle name="Normal 3 2 2 2 2 2 3 2 2 3 3" xfId="42172" xr:uid="{C634495E-D134-413C-9BC6-D5B2A4B2CA24}"/>
    <cellStyle name="Normal 3 2 2 2 2 2 3 2 2 4" xfId="14224" xr:uid="{F2F7871F-8976-4035-B65B-2D96F51221C3}"/>
    <cellStyle name="Normal 3 2 2 2 2 2 3 2 2 4 2" xfId="42174" xr:uid="{440402BD-0FBB-4919-9F9F-D4E2B7D624C8}"/>
    <cellStyle name="Normal 3 2 2 2 2 2 3 2 2 5" xfId="42167" xr:uid="{88D5A9B8-B804-4A20-8890-DF43F2BCBE07}"/>
    <cellStyle name="Normal 3 2 2 2 2 2 3 2 3" xfId="14225" xr:uid="{A3C0DC38-33B3-4CB1-A5BF-F676831C56EE}"/>
    <cellStyle name="Normal 3 2 2 2 2 2 3 2 3 2" xfId="14226" xr:uid="{0A741FBB-C0F1-4C16-85BB-580D43AE79AD}"/>
    <cellStyle name="Normal 3 2 2 2 2 2 3 2 3 2 2" xfId="14227" xr:uid="{5D08A938-5751-4FE2-8207-36A26A6E0285}"/>
    <cellStyle name="Normal 3 2 2 2 2 2 3 2 3 2 2 2" xfId="42177" xr:uid="{980B1A94-E0BA-4B55-A08A-0A922CFC4E43}"/>
    <cellStyle name="Normal 3 2 2 2 2 2 3 2 3 2 3" xfId="42176" xr:uid="{903C22F5-1E3C-49DC-9640-3B0004C67B96}"/>
    <cellStyle name="Normal 3 2 2 2 2 2 3 2 3 3" xfId="14228" xr:uid="{732C1DFF-3975-4FB3-A593-8A3C5859D328}"/>
    <cellStyle name="Normal 3 2 2 2 2 2 3 2 3 3 2" xfId="42178" xr:uid="{88575522-AB47-4949-A5A6-CF8B151E3C24}"/>
    <cellStyle name="Normal 3 2 2 2 2 2 3 2 3 4" xfId="42175" xr:uid="{B38ABA58-EE35-4831-A817-129FD580AEC9}"/>
    <cellStyle name="Normal 3 2 2 2 2 2 3 2 4" xfId="14229" xr:uid="{69CE5B9F-77D4-42D1-8BD2-99768CABFC79}"/>
    <cellStyle name="Normal 3 2 2 2 2 2 3 2 4 2" xfId="14230" xr:uid="{E312C5D1-67FE-4705-BE8F-180BF0EB9388}"/>
    <cellStyle name="Normal 3 2 2 2 2 2 3 2 4 2 2" xfId="42180" xr:uid="{DBFD915B-A26B-4D56-8BA9-36AAA30F87C4}"/>
    <cellStyle name="Normal 3 2 2 2 2 2 3 2 4 3" xfId="42179" xr:uid="{7321CF72-6708-4FCA-BB57-F567307ECD5B}"/>
    <cellStyle name="Normal 3 2 2 2 2 2 3 2 5" xfId="14231" xr:uid="{213DD10D-F7B4-492F-BFD5-8EEA89A8C934}"/>
    <cellStyle name="Normal 3 2 2 2 2 2 3 2 5 2" xfId="42181" xr:uid="{BECAF713-80EA-4EEC-885C-43ADCF1DC0A0}"/>
    <cellStyle name="Normal 3 2 2 2 2 2 3 2 6" xfId="42166" xr:uid="{D48486B8-062F-4EFA-8B81-097A0CA68901}"/>
    <cellStyle name="Normal 3 2 2 2 2 2 3 3" xfId="14232" xr:uid="{83151FC6-34B6-4278-86F3-6F76C303E9B9}"/>
    <cellStyle name="Normal 3 2 2 2 2 2 3 3 2" xfId="14233" xr:uid="{CC19CBE2-9DA7-4E1E-B08D-BCC5FD0BEFA3}"/>
    <cellStyle name="Normal 3 2 2 2 2 2 3 3 2 2" xfId="14234" xr:uid="{42057169-B9B7-4CF1-B727-5B77E8F8B9E2}"/>
    <cellStyle name="Normal 3 2 2 2 2 2 3 3 2 2 2" xfId="14235" xr:uid="{C89EEBAD-D8CE-4837-8DAC-D1B398CE661E}"/>
    <cellStyle name="Normal 3 2 2 2 2 2 3 3 2 2 2 2" xfId="42185" xr:uid="{D0E7AA2C-9543-4E87-A587-50DC5B37A8F9}"/>
    <cellStyle name="Normal 3 2 2 2 2 2 3 3 2 2 3" xfId="42184" xr:uid="{3836102F-61B8-4449-8788-EF9DA8F1B882}"/>
    <cellStyle name="Normal 3 2 2 2 2 2 3 3 2 3" xfId="14236" xr:uid="{8F57393E-A255-4335-A4B5-67E6D211C984}"/>
    <cellStyle name="Normal 3 2 2 2 2 2 3 3 2 3 2" xfId="42186" xr:uid="{93A449FD-4740-4FC4-BC93-B87AE935DA19}"/>
    <cellStyle name="Normal 3 2 2 2 2 2 3 3 2 4" xfId="42183" xr:uid="{53DF3032-F219-49F6-B21B-D65927417851}"/>
    <cellStyle name="Normal 3 2 2 2 2 2 3 3 3" xfId="14237" xr:uid="{03601799-282A-4597-AA9D-6B27857CD44B}"/>
    <cellStyle name="Normal 3 2 2 2 2 2 3 3 3 2" xfId="14238" xr:uid="{B5880AEC-ABBD-492D-A395-40FF17A3FAE8}"/>
    <cellStyle name="Normal 3 2 2 2 2 2 3 3 3 2 2" xfId="42188" xr:uid="{6B85784E-A3EE-416A-AE12-B4405C9AC81B}"/>
    <cellStyle name="Normal 3 2 2 2 2 2 3 3 3 3" xfId="42187" xr:uid="{48851AC5-3C23-4BB1-AB0C-2D5E2695BF6D}"/>
    <cellStyle name="Normal 3 2 2 2 2 2 3 3 4" xfId="14239" xr:uid="{C389D828-7CC9-4F7D-9C56-3A79B2ED96E3}"/>
    <cellStyle name="Normal 3 2 2 2 2 2 3 3 4 2" xfId="42189" xr:uid="{5F409970-DFD6-449F-935F-A1903F2448E0}"/>
    <cellStyle name="Normal 3 2 2 2 2 2 3 3 5" xfId="42182" xr:uid="{1A4CEC77-2BA2-4A51-A013-D4ECE36ABF76}"/>
    <cellStyle name="Normal 3 2 2 2 2 2 3 4" xfId="14240" xr:uid="{7AF3CC44-3D98-451F-A6FD-CEA376195FE1}"/>
    <cellStyle name="Normal 3 2 2 2 2 2 3 4 2" xfId="14241" xr:uid="{95D7DDF1-244E-4B28-8596-635D654874A8}"/>
    <cellStyle name="Normal 3 2 2 2 2 2 3 4 2 2" xfId="14242" xr:uid="{11F7D40E-DFE0-43FF-A8C3-7ED5CDCD393D}"/>
    <cellStyle name="Normal 3 2 2 2 2 2 3 4 2 2 2" xfId="14243" xr:uid="{4E340707-683D-46C0-9D8B-82ACD8B078DA}"/>
    <cellStyle name="Normal 3 2 2 2 2 2 3 4 2 2 2 2" xfId="42193" xr:uid="{560F6716-5470-4C10-AA9B-BC2C47D9C86B}"/>
    <cellStyle name="Normal 3 2 2 2 2 2 3 4 2 2 3" xfId="42192" xr:uid="{80F5B70E-6BD8-4CF6-B27C-8190D3319089}"/>
    <cellStyle name="Normal 3 2 2 2 2 2 3 4 2 3" xfId="14244" xr:uid="{8C75D263-50B7-4F21-9014-5136742878E1}"/>
    <cellStyle name="Normal 3 2 2 2 2 2 3 4 2 3 2" xfId="42194" xr:uid="{6719256F-144B-4377-B622-57E1E115653D}"/>
    <cellStyle name="Normal 3 2 2 2 2 2 3 4 2 4" xfId="42191" xr:uid="{63FB7F43-286A-4B65-92C2-EEEDC8EFEAEE}"/>
    <cellStyle name="Normal 3 2 2 2 2 2 3 4 3" xfId="14245" xr:uid="{6100904A-C627-43E1-89B3-2A7488DEFEEC}"/>
    <cellStyle name="Normal 3 2 2 2 2 2 3 4 3 2" xfId="14246" xr:uid="{51B7274A-E14E-44D5-9330-567425B65467}"/>
    <cellStyle name="Normal 3 2 2 2 2 2 3 4 3 2 2" xfId="42196" xr:uid="{D6010883-2B0B-4124-B3B6-DF6FDA19B617}"/>
    <cellStyle name="Normal 3 2 2 2 2 2 3 4 3 3" xfId="42195" xr:uid="{AD471963-7905-48DF-84E7-81A5B402C1BB}"/>
    <cellStyle name="Normal 3 2 2 2 2 2 3 4 4" xfId="14247" xr:uid="{D07C588D-8118-4B95-BED4-1779937C4003}"/>
    <cellStyle name="Normal 3 2 2 2 2 2 3 4 4 2" xfId="42197" xr:uid="{278ABD71-6373-451A-BB6E-4E766FBAFCC1}"/>
    <cellStyle name="Normal 3 2 2 2 2 2 3 4 5" xfId="42190" xr:uid="{1572E45F-02EB-4D06-A95D-2F8B3BBF26D1}"/>
    <cellStyle name="Normal 3 2 2 2 2 2 3 5" xfId="14248" xr:uid="{35857CE9-EA62-4862-A34B-35FEAC5703E3}"/>
    <cellStyle name="Normal 3 2 2 2 2 2 3 5 2" xfId="14249" xr:uid="{01C61273-9602-4F70-AF5D-A9EC76F7136A}"/>
    <cellStyle name="Normal 3 2 2 2 2 2 3 5 2 2" xfId="14250" xr:uid="{8A69971A-9A0B-4008-8C69-C10268B51A2C}"/>
    <cellStyle name="Normal 3 2 2 2 2 2 3 5 2 2 2" xfId="42200" xr:uid="{8A20F752-1513-45E6-8670-A8EB493208D5}"/>
    <cellStyle name="Normal 3 2 2 2 2 2 3 5 2 3" xfId="42199" xr:uid="{5D6E3397-7070-4A9E-90EA-7751F8262B65}"/>
    <cellStyle name="Normal 3 2 2 2 2 2 3 5 3" xfId="14251" xr:uid="{81695DA6-D98B-4503-AD82-FE2A7B1750A1}"/>
    <cellStyle name="Normal 3 2 2 2 2 2 3 5 3 2" xfId="42201" xr:uid="{0E7E4B19-3302-4DCC-BA10-00A15F79DA0C}"/>
    <cellStyle name="Normal 3 2 2 2 2 2 3 5 4" xfId="42198" xr:uid="{5014B981-6889-4EEE-BA60-98F1632A1EAF}"/>
    <cellStyle name="Normal 3 2 2 2 2 2 3 6" xfId="14252" xr:uid="{880A1C5C-D101-451F-A287-E25640C09F7E}"/>
    <cellStyle name="Normal 3 2 2 2 2 2 3 6 2" xfId="14253" xr:uid="{6E9C2AA2-16E0-445E-B5BD-FF2D817E6FB8}"/>
    <cellStyle name="Normal 3 2 2 2 2 2 3 6 2 2" xfId="42203" xr:uid="{39D0F8F5-FC05-4143-8265-682AFF6FAD76}"/>
    <cellStyle name="Normal 3 2 2 2 2 2 3 6 3" xfId="42202" xr:uid="{5D852762-AC47-41AD-A678-537A0B6858B8}"/>
    <cellStyle name="Normal 3 2 2 2 2 2 3 7" xfId="14254" xr:uid="{71FF65C2-8931-432C-9847-22CF3C5B61D0}"/>
    <cellStyle name="Normal 3 2 2 2 2 2 3 7 2" xfId="42204" xr:uid="{861E9725-6FBF-4AEC-8866-ABEFC151CCF5}"/>
    <cellStyle name="Normal 3 2 2 2 2 2 3 8" xfId="28546" xr:uid="{46D2F153-E40D-475D-95B0-2A10B5A68A1A}"/>
    <cellStyle name="Normal 3 2 2 2 2 2 4" xfId="14255" xr:uid="{A9D56A2B-3A5C-4DEC-BC59-06C35876DBA1}"/>
    <cellStyle name="Normal 3 2 2 2 2 2 4 2" xfId="14256" xr:uid="{45AC5557-CA14-4F35-BAE3-716C70F9D455}"/>
    <cellStyle name="Normal 3 2 2 2 2 2 4 2 2" xfId="14257" xr:uid="{571BE005-AD18-4D71-8641-337067EC5C1E}"/>
    <cellStyle name="Normal 3 2 2 2 2 2 4 2 2 2" xfId="14258" xr:uid="{591A9A30-7848-41DC-95F7-CFF3A7D00968}"/>
    <cellStyle name="Normal 3 2 2 2 2 2 4 2 2 2 2" xfId="14259" xr:uid="{682B3544-E691-4800-9B07-2F0CF107A960}"/>
    <cellStyle name="Normal 3 2 2 2 2 2 4 2 2 2 2 2" xfId="42209" xr:uid="{D743392D-8D73-48A2-9403-898C9431EFED}"/>
    <cellStyle name="Normal 3 2 2 2 2 2 4 2 2 2 3" xfId="42208" xr:uid="{26D9FF1A-E704-47FB-956F-B7DB29FD170A}"/>
    <cellStyle name="Normal 3 2 2 2 2 2 4 2 2 3" xfId="14260" xr:uid="{E51442DB-2AD9-4EC0-AA22-DA89C48617F9}"/>
    <cellStyle name="Normal 3 2 2 2 2 2 4 2 2 3 2" xfId="42210" xr:uid="{DD4A95DB-4E7D-4731-93B1-8DCDDEA357A5}"/>
    <cellStyle name="Normal 3 2 2 2 2 2 4 2 2 4" xfId="42207" xr:uid="{AAB5E2D1-0C14-4F40-A418-1003822537F2}"/>
    <cellStyle name="Normal 3 2 2 2 2 2 4 2 3" xfId="14261" xr:uid="{7CDFCA03-2DE6-4719-A159-F0154638794C}"/>
    <cellStyle name="Normal 3 2 2 2 2 2 4 2 3 2" xfId="14262" xr:uid="{CCB8C82C-CBE5-4A41-B46D-34D40B0ABF8F}"/>
    <cellStyle name="Normal 3 2 2 2 2 2 4 2 3 2 2" xfId="42212" xr:uid="{CC7DF794-9F9E-4F8B-98BF-FDC7E3430D4B}"/>
    <cellStyle name="Normal 3 2 2 2 2 2 4 2 3 3" xfId="42211" xr:uid="{3EC43AB0-119F-4723-B17E-1F2B0D5325AE}"/>
    <cellStyle name="Normal 3 2 2 2 2 2 4 2 4" xfId="14263" xr:uid="{D56F3ED4-3D01-4054-B82A-556A8E5ADD1C}"/>
    <cellStyle name="Normal 3 2 2 2 2 2 4 2 4 2" xfId="42213" xr:uid="{9E617BF9-6BEC-4AC9-9A8D-57236C633CA8}"/>
    <cellStyle name="Normal 3 2 2 2 2 2 4 2 5" xfId="42206" xr:uid="{94CC0057-6A2A-4DA8-AC06-0C41FDF9D542}"/>
    <cellStyle name="Normal 3 2 2 2 2 2 4 3" xfId="14264" xr:uid="{86C70C9A-59EB-40A4-8AA2-A640FE406ABE}"/>
    <cellStyle name="Normal 3 2 2 2 2 2 4 3 2" xfId="14265" xr:uid="{BC633D08-5914-46AD-B311-0BC0E9B0E7EF}"/>
    <cellStyle name="Normal 3 2 2 2 2 2 4 3 2 2" xfId="14266" xr:uid="{76F60B1D-C1C1-4FCC-B110-B6677F5B0079}"/>
    <cellStyle name="Normal 3 2 2 2 2 2 4 3 2 2 2" xfId="42216" xr:uid="{015C3A6B-A182-4C96-AD9E-008EE20E8E21}"/>
    <cellStyle name="Normal 3 2 2 2 2 2 4 3 2 3" xfId="42215" xr:uid="{88BE2E63-77BF-4B70-9C74-847E5BE324BD}"/>
    <cellStyle name="Normal 3 2 2 2 2 2 4 3 3" xfId="14267" xr:uid="{2F33618F-4C4A-4243-8F72-74983BABCC72}"/>
    <cellStyle name="Normal 3 2 2 2 2 2 4 3 3 2" xfId="42217" xr:uid="{00804397-C9F1-4C3A-9FA2-619243D6466A}"/>
    <cellStyle name="Normal 3 2 2 2 2 2 4 3 4" xfId="42214" xr:uid="{5444F951-109E-4A93-9CB2-E01D0B373A4C}"/>
    <cellStyle name="Normal 3 2 2 2 2 2 4 4" xfId="14268" xr:uid="{7F2630C4-2133-43A6-BB67-E50AA51C9152}"/>
    <cellStyle name="Normal 3 2 2 2 2 2 4 4 2" xfId="14269" xr:uid="{4566DBCC-7318-45E7-9459-04C369E82F26}"/>
    <cellStyle name="Normal 3 2 2 2 2 2 4 4 2 2" xfId="42219" xr:uid="{97A867E9-CD59-4240-922B-280E3B78A381}"/>
    <cellStyle name="Normal 3 2 2 2 2 2 4 4 3" xfId="42218" xr:uid="{CFFFA24C-8604-4437-A655-DC7F904829CF}"/>
    <cellStyle name="Normal 3 2 2 2 2 2 4 5" xfId="14270" xr:uid="{F5C64DCB-2888-4B78-BC48-570FA8F7861E}"/>
    <cellStyle name="Normal 3 2 2 2 2 2 4 5 2" xfId="42220" xr:uid="{64FFE25C-9934-46C6-A29B-DCFBA55C8C0B}"/>
    <cellStyle name="Normal 3 2 2 2 2 2 4 6" xfId="42205" xr:uid="{419F1C90-EA38-4FE3-BB29-3C7878129EFE}"/>
    <cellStyle name="Normal 3 2 2 2 2 2 5" xfId="14271" xr:uid="{0BF95725-7905-47BC-88C4-E481C42C9633}"/>
    <cellStyle name="Normal 3 2 2 2 2 2 5 2" xfId="14272" xr:uid="{DD8CC225-2CA6-4984-ACCD-5EC6F006A3C2}"/>
    <cellStyle name="Normal 3 2 2 2 2 2 5 2 2" xfId="14273" xr:uid="{E4520C78-6A39-4131-B6DA-33431299C175}"/>
    <cellStyle name="Normal 3 2 2 2 2 2 5 2 2 2" xfId="14274" xr:uid="{8D6007DD-3837-4FFC-AF30-28938F68C97B}"/>
    <cellStyle name="Normal 3 2 2 2 2 2 5 2 2 2 2" xfId="42224" xr:uid="{6A5E45E6-891B-42E3-BBE0-D8285B7CE854}"/>
    <cellStyle name="Normal 3 2 2 2 2 2 5 2 2 3" xfId="42223" xr:uid="{404DBC1B-EA5F-4CC4-93ED-E7DF69DD683B}"/>
    <cellStyle name="Normal 3 2 2 2 2 2 5 2 3" xfId="14275" xr:uid="{527E0DD0-BEB0-4350-8BA6-E66AF65645CA}"/>
    <cellStyle name="Normal 3 2 2 2 2 2 5 2 3 2" xfId="42225" xr:uid="{7B0C81D0-9F38-4D3C-BE64-026989AA8018}"/>
    <cellStyle name="Normal 3 2 2 2 2 2 5 2 4" xfId="42222" xr:uid="{84F936FD-F4C9-4803-AF49-A484831B0C08}"/>
    <cellStyle name="Normal 3 2 2 2 2 2 5 3" xfId="14276" xr:uid="{1DDFDE56-0BC6-48E5-AB1E-A9172B7B8B45}"/>
    <cellStyle name="Normal 3 2 2 2 2 2 5 3 2" xfId="14277" xr:uid="{38B59860-51A5-4B26-8304-14B93D8BDE76}"/>
    <cellStyle name="Normal 3 2 2 2 2 2 5 3 2 2" xfId="42227" xr:uid="{A71BDB3A-D531-451B-B477-A6C754A0FCE0}"/>
    <cellStyle name="Normal 3 2 2 2 2 2 5 3 3" xfId="42226" xr:uid="{54767D90-8920-4B62-A039-958CE324F7FC}"/>
    <cellStyle name="Normal 3 2 2 2 2 2 5 4" xfId="14278" xr:uid="{84ED3411-05D8-482B-BB27-5AB604DB6CF7}"/>
    <cellStyle name="Normal 3 2 2 2 2 2 5 4 2" xfId="42228" xr:uid="{0D0AF95F-0E09-499F-8C06-90C3E23A04FD}"/>
    <cellStyle name="Normal 3 2 2 2 2 2 5 5" xfId="42221" xr:uid="{82B26B84-5923-4C7C-9B36-EE8330EBA1C0}"/>
    <cellStyle name="Normal 3 2 2 2 2 2 6" xfId="14279" xr:uid="{0AE8A372-8984-4055-ABE1-4FA8FCD45585}"/>
    <cellStyle name="Normal 3 2 2 2 2 2 6 2" xfId="14280" xr:uid="{97CB4728-2004-400A-809F-293C8C6DE9B9}"/>
    <cellStyle name="Normal 3 2 2 2 2 2 6 2 2" xfId="14281" xr:uid="{0FBBD740-C27E-488F-800D-562D6C883C3F}"/>
    <cellStyle name="Normal 3 2 2 2 2 2 6 2 2 2" xfId="14282" xr:uid="{DB18CB38-4ED7-4C8F-BB49-12261331858E}"/>
    <cellStyle name="Normal 3 2 2 2 2 2 6 2 2 2 2" xfId="42232" xr:uid="{DC878CFF-3D5A-4D36-B72A-18F915527084}"/>
    <cellStyle name="Normal 3 2 2 2 2 2 6 2 2 3" xfId="42231" xr:uid="{D3CA65BF-48AA-4708-A8F7-306221D33414}"/>
    <cellStyle name="Normal 3 2 2 2 2 2 6 2 3" xfId="14283" xr:uid="{8A1DD2F3-EFBF-43BF-A2CB-4753E209CC23}"/>
    <cellStyle name="Normal 3 2 2 2 2 2 6 2 3 2" xfId="42233" xr:uid="{AB95ED9A-BD2C-49C9-8987-FF5305C02994}"/>
    <cellStyle name="Normal 3 2 2 2 2 2 6 2 4" xfId="42230" xr:uid="{FAF666FF-5C3A-46D3-9836-9F521F061714}"/>
    <cellStyle name="Normal 3 2 2 2 2 2 6 3" xfId="14284" xr:uid="{77A822D1-3B36-4656-829A-3B54F0FE4948}"/>
    <cellStyle name="Normal 3 2 2 2 2 2 6 3 2" xfId="14285" xr:uid="{777B7AF6-EB73-46ED-91C7-4132B662B561}"/>
    <cellStyle name="Normal 3 2 2 2 2 2 6 3 2 2" xfId="42235" xr:uid="{1AE85225-09F4-4F80-B0AC-88F8CE8E02F1}"/>
    <cellStyle name="Normal 3 2 2 2 2 2 6 3 3" xfId="42234" xr:uid="{24A333E9-2CC2-45FC-A6DE-0E7C54D60606}"/>
    <cellStyle name="Normal 3 2 2 2 2 2 6 4" xfId="14286" xr:uid="{D5CD11A0-5986-4BC4-A0A2-4E77AD19B920}"/>
    <cellStyle name="Normal 3 2 2 2 2 2 6 4 2" xfId="42236" xr:uid="{A0D0580E-5F63-4E19-8571-EF9E5E924BA8}"/>
    <cellStyle name="Normal 3 2 2 2 2 2 6 5" xfId="42229" xr:uid="{11B31D1A-5FDE-473D-9A7F-0CEBAB5358DF}"/>
    <cellStyle name="Normal 3 2 2 2 2 2 7" xfId="14287" xr:uid="{3F1AEDD1-D280-4F2A-B3DC-4949BFDA207E}"/>
    <cellStyle name="Normal 3 2 2 2 2 2 7 2" xfId="14288" xr:uid="{B2F92909-358F-4C17-AF27-96C23751A4FB}"/>
    <cellStyle name="Normal 3 2 2 2 2 2 7 2 2" xfId="14289" xr:uid="{74B7D65C-38E1-41D5-A404-B769D7E7E9B9}"/>
    <cellStyle name="Normal 3 2 2 2 2 2 7 2 2 2" xfId="42239" xr:uid="{CE14D179-EF87-4E4C-A577-068C98D6830D}"/>
    <cellStyle name="Normal 3 2 2 2 2 2 7 2 3" xfId="42238" xr:uid="{5D9B15D5-2298-48F1-B2F1-A6DA8977CEA5}"/>
    <cellStyle name="Normal 3 2 2 2 2 2 7 3" xfId="14290" xr:uid="{78A42E77-BA25-49CF-BD4A-DD0C016004F7}"/>
    <cellStyle name="Normal 3 2 2 2 2 2 7 3 2" xfId="42240" xr:uid="{89DC7699-323F-4586-9A30-296F940B267B}"/>
    <cellStyle name="Normal 3 2 2 2 2 2 7 4" xfId="42237" xr:uid="{A6EF6BB1-EB2F-4A39-B04A-DFFD5C9D0920}"/>
    <cellStyle name="Normal 3 2 2 2 2 2 8" xfId="14291" xr:uid="{3CC2FC6B-D1B3-486B-8162-F72772652278}"/>
    <cellStyle name="Normal 3 2 2 2 2 2 8 2" xfId="14292" xr:uid="{DBF9DCEE-E960-46FE-AAB2-E58673B7FB45}"/>
    <cellStyle name="Normal 3 2 2 2 2 2 8 2 2" xfId="42242" xr:uid="{DBAC0203-4E82-4F76-97FB-EE26F22CC325}"/>
    <cellStyle name="Normal 3 2 2 2 2 2 8 3" xfId="42241" xr:uid="{C7C428C4-66EE-44E7-BCFD-2A8C0FEEC33F}"/>
    <cellStyle name="Normal 3 2 2 2 2 2 9" xfId="14293" xr:uid="{A30262EC-33C5-4550-B796-B478814B4F81}"/>
    <cellStyle name="Normal 3 2 2 2 2 2 9 2" xfId="42243" xr:uid="{5C06DB05-2917-49AC-B5BB-6ED7D6852988}"/>
    <cellStyle name="Normal 3 2 2 2 2 3" xfId="296" xr:uid="{0CBFCADC-8A9D-4501-BE07-A3D32ABD643B}"/>
    <cellStyle name="Normal 3 2 2 2 2 3 10" xfId="28278" xr:uid="{342782FD-757F-4311-B9AE-D86082E3EEC7}"/>
    <cellStyle name="Normal 3 2 2 2 2 3 2" xfId="643" xr:uid="{AF9B6AF5-6C78-47AE-B552-DE6E8FBF5C74}"/>
    <cellStyle name="Normal 3 2 2 2 2 3 2 2" xfId="14294" xr:uid="{67453450-FDF9-49AD-A14F-7104493E539F}"/>
    <cellStyle name="Normal 3 2 2 2 2 3 2 2 2" xfId="14295" xr:uid="{AC9C63DE-82B7-4C14-A76B-6BA09DAC448C}"/>
    <cellStyle name="Normal 3 2 2 2 2 3 2 2 2 2" xfId="14296" xr:uid="{FD6F374C-C9D1-4BC2-BF9B-8BB8FFE6AC4F}"/>
    <cellStyle name="Normal 3 2 2 2 2 3 2 2 2 2 2" xfId="14297" xr:uid="{6C15BE39-06B1-47E7-9EA8-116395D669EC}"/>
    <cellStyle name="Normal 3 2 2 2 2 3 2 2 2 2 2 2" xfId="14298" xr:uid="{3EFB3951-F755-41F3-B22F-CCE9E5E8CB01}"/>
    <cellStyle name="Normal 3 2 2 2 2 3 2 2 2 2 2 2 2" xfId="42248" xr:uid="{3E7E5E60-0F1C-4F7B-8DEA-4BBD682C20C8}"/>
    <cellStyle name="Normal 3 2 2 2 2 3 2 2 2 2 2 3" xfId="42247" xr:uid="{8D2D89F0-AB91-4887-B699-B5FDF65E0453}"/>
    <cellStyle name="Normal 3 2 2 2 2 3 2 2 2 2 3" xfId="14299" xr:uid="{2C1E092D-8068-4C08-AA7B-C0E7E33D8BB5}"/>
    <cellStyle name="Normal 3 2 2 2 2 3 2 2 2 2 3 2" xfId="42249" xr:uid="{6201F5BF-A20A-4B6B-A3BB-D3E3F7505D68}"/>
    <cellStyle name="Normal 3 2 2 2 2 3 2 2 2 2 4" xfId="42246" xr:uid="{223BE748-1B3A-46DC-B48E-8F79EAF5DF40}"/>
    <cellStyle name="Normal 3 2 2 2 2 3 2 2 2 3" xfId="14300" xr:uid="{BAB4371C-34DD-4762-92AF-2991AD1DA50D}"/>
    <cellStyle name="Normal 3 2 2 2 2 3 2 2 2 3 2" xfId="14301" xr:uid="{E04711E1-6FEE-442D-9B8A-B2F8D1DDC823}"/>
    <cellStyle name="Normal 3 2 2 2 2 3 2 2 2 3 2 2" xfId="42251" xr:uid="{A6F0C01A-DF85-4643-A72E-68118B0215B3}"/>
    <cellStyle name="Normal 3 2 2 2 2 3 2 2 2 3 3" xfId="42250" xr:uid="{1D9F2B92-DBF4-4893-BB20-B34D7F6DE0D1}"/>
    <cellStyle name="Normal 3 2 2 2 2 3 2 2 2 4" xfId="14302" xr:uid="{D415EB5C-F5B4-4727-A89B-1A0AEF0B119A}"/>
    <cellStyle name="Normal 3 2 2 2 2 3 2 2 2 4 2" xfId="42252" xr:uid="{BA490DD0-2130-4C24-9A0E-2A711C421712}"/>
    <cellStyle name="Normal 3 2 2 2 2 3 2 2 2 5" xfId="42245" xr:uid="{663752FA-6CD0-452C-B569-2040EF30D257}"/>
    <cellStyle name="Normal 3 2 2 2 2 3 2 2 3" xfId="14303" xr:uid="{1E744F99-4A0E-4C7B-9C84-FE8EA66471A5}"/>
    <cellStyle name="Normal 3 2 2 2 2 3 2 2 3 2" xfId="14304" xr:uid="{A4FEFC2F-9C93-47D8-9DC3-A355E0ADF008}"/>
    <cellStyle name="Normal 3 2 2 2 2 3 2 2 3 2 2" xfId="14305" xr:uid="{9EF38616-431D-4E04-AE2E-9037C2DDE555}"/>
    <cellStyle name="Normal 3 2 2 2 2 3 2 2 3 2 2 2" xfId="42255" xr:uid="{E5143F4A-DA37-4A86-85A5-9B6B7E9DF862}"/>
    <cellStyle name="Normal 3 2 2 2 2 3 2 2 3 2 3" xfId="42254" xr:uid="{1543454B-5A8C-4E21-92D1-22E42AD342B3}"/>
    <cellStyle name="Normal 3 2 2 2 2 3 2 2 3 3" xfId="14306" xr:uid="{97F85053-4C01-48C1-A34A-67C04DC12295}"/>
    <cellStyle name="Normal 3 2 2 2 2 3 2 2 3 3 2" xfId="42256" xr:uid="{CE3DC759-FC9E-4C99-BA85-0BABF93EACD7}"/>
    <cellStyle name="Normal 3 2 2 2 2 3 2 2 3 4" xfId="42253" xr:uid="{71E85A1B-90C0-45AE-9881-763044830ACB}"/>
    <cellStyle name="Normal 3 2 2 2 2 3 2 2 4" xfId="14307" xr:uid="{57ED00EC-3116-4D49-8184-5CF1DCAD6CC7}"/>
    <cellStyle name="Normal 3 2 2 2 2 3 2 2 4 2" xfId="14308" xr:uid="{E022FE7E-0908-4EA6-A711-48FBF2490A53}"/>
    <cellStyle name="Normal 3 2 2 2 2 3 2 2 4 2 2" xfId="42258" xr:uid="{818B1A83-687D-4D87-AA62-F9D6CC70DA43}"/>
    <cellStyle name="Normal 3 2 2 2 2 3 2 2 4 3" xfId="42257" xr:uid="{8B0ECA59-00AE-4875-93B4-EDA33E2305E1}"/>
    <cellStyle name="Normal 3 2 2 2 2 3 2 2 5" xfId="14309" xr:uid="{1E8EAFE0-A800-4957-8CB8-3E44A39DF72F}"/>
    <cellStyle name="Normal 3 2 2 2 2 3 2 2 5 2" xfId="42259" xr:uid="{E047D8F4-1AF6-41F5-BE65-95AF1B145760}"/>
    <cellStyle name="Normal 3 2 2 2 2 3 2 2 6" xfId="42244" xr:uid="{CCD3170D-B8C1-456F-8D4A-3BE0B16C3462}"/>
    <cellStyle name="Normal 3 2 2 2 2 3 2 3" xfId="14310" xr:uid="{D85B156A-ED02-4066-8915-784D9EA6FF98}"/>
    <cellStyle name="Normal 3 2 2 2 2 3 2 3 2" xfId="14311" xr:uid="{1E7BDA58-BCC5-4E34-B9A8-DC588A102CB6}"/>
    <cellStyle name="Normal 3 2 2 2 2 3 2 3 2 2" xfId="14312" xr:uid="{3790CE02-52E4-4B92-81C1-472D440B1170}"/>
    <cellStyle name="Normal 3 2 2 2 2 3 2 3 2 2 2" xfId="14313" xr:uid="{6C6A3D27-182E-478D-8444-453BD8E2EEBD}"/>
    <cellStyle name="Normal 3 2 2 2 2 3 2 3 2 2 2 2" xfId="42263" xr:uid="{520E713F-76EB-4ACF-8F20-A6B6D2AF725B}"/>
    <cellStyle name="Normal 3 2 2 2 2 3 2 3 2 2 3" xfId="42262" xr:uid="{EA8DAA6C-2115-4E32-920B-E054F5E9B069}"/>
    <cellStyle name="Normal 3 2 2 2 2 3 2 3 2 3" xfId="14314" xr:uid="{0ADF27E6-3444-4F7D-A85D-8940791C5ED4}"/>
    <cellStyle name="Normal 3 2 2 2 2 3 2 3 2 3 2" xfId="42264" xr:uid="{2191AC45-0512-4DE4-AF57-108ABDD312B0}"/>
    <cellStyle name="Normal 3 2 2 2 2 3 2 3 2 4" xfId="42261" xr:uid="{71363EC7-17A0-4EDA-AA8A-AA4F2D8C50DF}"/>
    <cellStyle name="Normal 3 2 2 2 2 3 2 3 3" xfId="14315" xr:uid="{A60FD69F-1250-4023-AB22-629C359ABF8C}"/>
    <cellStyle name="Normal 3 2 2 2 2 3 2 3 3 2" xfId="14316" xr:uid="{810B81BA-327A-4C61-8431-69C9071A425A}"/>
    <cellStyle name="Normal 3 2 2 2 2 3 2 3 3 2 2" xfId="42266" xr:uid="{4ACABD9E-7DFA-451B-A1A9-54836B6E109A}"/>
    <cellStyle name="Normal 3 2 2 2 2 3 2 3 3 3" xfId="42265" xr:uid="{206F8623-132B-4834-8AB6-70C53112869F}"/>
    <cellStyle name="Normal 3 2 2 2 2 3 2 3 4" xfId="14317" xr:uid="{1E42C427-D829-4D70-B2BB-1A4561322F74}"/>
    <cellStyle name="Normal 3 2 2 2 2 3 2 3 4 2" xfId="42267" xr:uid="{25B596D6-67E8-4D2F-9682-69C28E9A33EF}"/>
    <cellStyle name="Normal 3 2 2 2 2 3 2 3 5" xfId="42260" xr:uid="{9160DBE9-59CA-4725-A080-4E1113F1C258}"/>
    <cellStyle name="Normal 3 2 2 2 2 3 2 4" xfId="14318" xr:uid="{9FC574B1-8C85-4E74-BD9D-9DD7C1336668}"/>
    <cellStyle name="Normal 3 2 2 2 2 3 2 4 2" xfId="14319" xr:uid="{41D2A706-8345-432A-ABB4-9EE2673FE688}"/>
    <cellStyle name="Normal 3 2 2 2 2 3 2 4 2 2" xfId="14320" xr:uid="{0C721B32-4974-4EF3-8FD2-AFFFD73F12AE}"/>
    <cellStyle name="Normal 3 2 2 2 2 3 2 4 2 2 2" xfId="14321" xr:uid="{668D39F4-DC26-4D0B-A5AC-743F9E2EE164}"/>
    <cellStyle name="Normal 3 2 2 2 2 3 2 4 2 2 2 2" xfId="42271" xr:uid="{A4EDE1C8-862A-4837-B424-444D0D7427FB}"/>
    <cellStyle name="Normal 3 2 2 2 2 3 2 4 2 2 3" xfId="42270" xr:uid="{8F3C26E3-DD9B-4F02-83F6-228BC6161A42}"/>
    <cellStyle name="Normal 3 2 2 2 2 3 2 4 2 3" xfId="14322" xr:uid="{C4FD853F-5E85-484E-AA37-55F727F1A70D}"/>
    <cellStyle name="Normal 3 2 2 2 2 3 2 4 2 3 2" xfId="42272" xr:uid="{57EAD327-7723-4403-B729-35C96BF0D5ED}"/>
    <cellStyle name="Normal 3 2 2 2 2 3 2 4 2 4" xfId="42269" xr:uid="{3331466B-5C82-4BFD-86AF-DAFFFF121D5E}"/>
    <cellStyle name="Normal 3 2 2 2 2 3 2 4 3" xfId="14323" xr:uid="{70DB11E4-4769-4546-8A78-3C0DB9716D1F}"/>
    <cellStyle name="Normal 3 2 2 2 2 3 2 4 3 2" xfId="14324" xr:uid="{AFC44CDE-3676-4D1B-AE9D-6879C54CDBF2}"/>
    <cellStyle name="Normal 3 2 2 2 2 3 2 4 3 2 2" xfId="42274" xr:uid="{26736A8C-5984-4DFC-ADEA-93A0CD69F492}"/>
    <cellStyle name="Normal 3 2 2 2 2 3 2 4 3 3" xfId="42273" xr:uid="{AF7B6F6C-0F3F-4BF3-AFCB-006061C754B2}"/>
    <cellStyle name="Normal 3 2 2 2 2 3 2 4 4" xfId="14325" xr:uid="{9A77C744-8E6F-40F8-8CB0-348138602F74}"/>
    <cellStyle name="Normal 3 2 2 2 2 3 2 4 4 2" xfId="42275" xr:uid="{58D4C868-1C5C-4560-B791-F32EDA80ED75}"/>
    <cellStyle name="Normal 3 2 2 2 2 3 2 4 5" xfId="42268" xr:uid="{2D912289-FF45-418E-83C0-C9B10D461955}"/>
    <cellStyle name="Normal 3 2 2 2 2 3 2 5" xfId="14326" xr:uid="{32DA45CD-9CDA-44A6-B07B-75C1A66A4DB4}"/>
    <cellStyle name="Normal 3 2 2 2 2 3 2 5 2" xfId="14327" xr:uid="{DA1772A6-AE11-4A6C-9698-2887002B6A09}"/>
    <cellStyle name="Normal 3 2 2 2 2 3 2 5 2 2" xfId="14328" xr:uid="{F8D5F62F-0987-4040-B4E5-084A81E7C383}"/>
    <cellStyle name="Normal 3 2 2 2 2 3 2 5 2 2 2" xfId="42278" xr:uid="{D2BA80D1-A6A3-499A-BF0A-C62D8BB74046}"/>
    <cellStyle name="Normal 3 2 2 2 2 3 2 5 2 3" xfId="42277" xr:uid="{84EFDD63-DC9E-4E86-A470-C43AC8838D17}"/>
    <cellStyle name="Normal 3 2 2 2 2 3 2 5 3" xfId="14329" xr:uid="{F93F061F-B0E7-48C6-AB9B-C218C695CCB3}"/>
    <cellStyle name="Normal 3 2 2 2 2 3 2 5 3 2" xfId="42279" xr:uid="{243D79C2-A34D-4166-9EC1-C3E921B2D955}"/>
    <cellStyle name="Normal 3 2 2 2 2 3 2 5 4" xfId="42276" xr:uid="{D1171C31-3F62-439F-8E7A-ECCB556B9A70}"/>
    <cellStyle name="Normal 3 2 2 2 2 3 2 6" xfId="14330" xr:uid="{FBA5572F-CEDF-400D-9AA8-87A7C2715240}"/>
    <cellStyle name="Normal 3 2 2 2 2 3 2 6 2" xfId="14331" xr:uid="{43F4EBC7-F572-444A-8C94-B8640B9194B8}"/>
    <cellStyle name="Normal 3 2 2 2 2 3 2 6 2 2" xfId="42281" xr:uid="{BB9534E6-FB27-41D4-B84F-C7CD1E23DE5F}"/>
    <cellStyle name="Normal 3 2 2 2 2 3 2 6 3" xfId="42280" xr:uid="{4F565A05-F8F1-4A49-B52D-EC5C954B56AF}"/>
    <cellStyle name="Normal 3 2 2 2 2 3 2 7" xfId="14332" xr:uid="{474D06D0-D93C-4EF2-945C-634789C22987}"/>
    <cellStyle name="Normal 3 2 2 2 2 3 2 7 2" xfId="42282" xr:uid="{3DC67065-5F63-4C4D-A09B-7708B4D21B48}"/>
    <cellStyle name="Normal 3 2 2 2 2 3 2 8" xfId="28623" xr:uid="{7045FBBE-F1C0-4C7F-8208-19AFD5BB5701}"/>
    <cellStyle name="Normal 3 2 2 2 2 3 3" xfId="14333" xr:uid="{A0B59BF0-363A-4A68-AD13-90B74D03E3A0}"/>
    <cellStyle name="Normal 3 2 2 2 2 3 3 2" xfId="14334" xr:uid="{4B3E5C06-A531-401A-8581-D0C57945EA65}"/>
    <cellStyle name="Normal 3 2 2 2 2 3 3 2 2" xfId="14335" xr:uid="{862CCD28-6F24-4E10-B831-8F75EB546866}"/>
    <cellStyle name="Normal 3 2 2 2 2 3 3 2 2 2" xfId="14336" xr:uid="{2D4FCDCB-353D-4FFF-BC33-A9A18F424781}"/>
    <cellStyle name="Normal 3 2 2 2 2 3 3 2 2 2 2" xfId="14337" xr:uid="{41F8709E-07A4-4368-BB94-E4AD88D5285C}"/>
    <cellStyle name="Normal 3 2 2 2 2 3 3 2 2 2 2 2" xfId="42287" xr:uid="{9084270D-0046-400C-B0B2-6A5C742B90A5}"/>
    <cellStyle name="Normal 3 2 2 2 2 3 3 2 2 2 3" xfId="42286" xr:uid="{BB9D13CE-B304-4743-9B7C-EA7E74EDED72}"/>
    <cellStyle name="Normal 3 2 2 2 2 3 3 2 2 3" xfId="14338" xr:uid="{A6700535-71DC-42B2-B983-20912DA9EBC4}"/>
    <cellStyle name="Normal 3 2 2 2 2 3 3 2 2 3 2" xfId="42288" xr:uid="{D6E41900-67FF-4CFB-8E6E-1ED4F565EF6E}"/>
    <cellStyle name="Normal 3 2 2 2 2 3 3 2 2 4" xfId="42285" xr:uid="{5F824CC6-79B8-4310-B9C0-F3F8394B0760}"/>
    <cellStyle name="Normal 3 2 2 2 2 3 3 2 3" xfId="14339" xr:uid="{777D8E2B-D7E5-4DDE-AB9D-FCA81D2D7BAD}"/>
    <cellStyle name="Normal 3 2 2 2 2 3 3 2 3 2" xfId="14340" xr:uid="{34660397-7815-40B3-B976-C1A589347DEB}"/>
    <cellStyle name="Normal 3 2 2 2 2 3 3 2 3 2 2" xfId="42290" xr:uid="{D29A5A27-60C5-46EC-9B91-F875234D3E21}"/>
    <cellStyle name="Normal 3 2 2 2 2 3 3 2 3 3" xfId="42289" xr:uid="{A85A7A6E-2106-4E85-A0F8-81011AB92AF3}"/>
    <cellStyle name="Normal 3 2 2 2 2 3 3 2 4" xfId="14341" xr:uid="{B51D837E-25BA-41E5-828D-3422D2E4A278}"/>
    <cellStyle name="Normal 3 2 2 2 2 3 3 2 4 2" xfId="42291" xr:uid="{95E5E55C-E232-492E-BAC1-569688836052}"/>
    <cellStyle name="Normal 3 2 2 2 2 3 3 2 5" xfId="42284" xr:uid="{D726EE3B-3E87-4EC7-A677-3012387B5FAC}"/>
    <cellStyle name="Normal 3 2 2 2 2 3 3 3" xfId="14342" xr:uid="{6133AB35-2A02-48B2-B268-95D89E156941}"/>
    <cellStyle name="Normal 3 2 2 2 2 3 3 3 2" xfId="14343" xr:uid="{28BA3B56-F894-43F3-81AF-8781097B9166}"/>
    <cellStyle name="Normal 3 2 2 2 2 3 3 3 2 2" xfId="14344" xr:uid="{C77E200F-1F1E-4C65-A5F1-6F276F60F122}"/>
    <cellStyle name="Normal 3 2 2 2 2 3 3 3 2 2 2" xfId="42294" xr:uid="{63C028E7-1FE2-4E40-B26B-43942549BF2E}"/>
    <cellStyle name="Normal 3 2 2 2 2 3 3 3 2 3" xfId="42293" xr:uid="{560D1897-DD0E-4E2B-B104-2198723DF73C}"/>
    <cellStyle name="Normal 3 2 2 2 2 3 3 3 3" xfId="14345" xr:uid="{81D8CAF8-16A2-4C6E-A77B-7204AA69EE8E}"/>
    <cellStyle name="Normal 3 2 2 2 2 3 3 3 3 2" xfId="42295" xr:uid="{071E30D5-DE22-4B92-92A7-E5034A65F52E}"/>
    <cellStyle name="Normal 3 2 2 2 2 3 3 3 4" xfId="42292" xr:uid="{17BE030A-0124-455C-87BA-261DA4BFD646}"/>
    <cellStyle name="Normal 3 2 2 2 2 3 3 4" xfId="14346" xr:uid="{BD3E97EE-5D25-4FEE-99E6-588B7FFB8B6D}"/>
    <cellStyle name="Normal 3 2 2 2 2 3 3 4 2" xfId="14347" xr:uid="{A30A2FF0-8027-4114-9B99-A53386134040}"/>
    <cellStyle name="Normal 3 2 2 2 2 3 3 4 2 2" xfId="42297" xr:uid="{7426D11D-62FA-4F9B-8DC9-F565B65D499B}"/>
    <cellStyle name="Normal 3 2 2 2 2 3 3 4 3" xfId="42296" xr:uid="{576EDF17-D30C-4DD9-B843-D61CAB57C78A}"/>
    <cellStyle name="Normal 3 2 2 2 2 3 3 5" xfId="14348" xr:uid="{903AC9C6-FE0D-4601-A490-DC52166909C2}"/>
    <cellStyle name="Normal 3 2 2 2 2 3 3 5 2" xfId="42298" xr:uid="{94370B75-63BC-4FEE-B045-B6B3B9317D64}"/>
    <cellStyle name="Normal 3 2 2 2 2 3 3 6" xfId="42283" xr:uid="{A276C28D-6A91-410A-9525-02A590CCDE0F}"/>
    <cellStyle name="Normal 3 2 2 2 2 3 4" xfId="14349" xr:uid="{6E907866-2BC0-4444-BDDD-CC95AB622897}"/>
    <cellStyle name="Normal 3 2 2 2 2 3 4 2" xfId="14350" xr:uid="{8C98B4DA-5328-4763-A188-EE61FA8EBDE7}"/>
    <cellStyle name="Normal 3 2 2 2 2 3 4 2 2" xfId="14351" xr:uid="{51C7E8CA-147A-421A-A586-FE7A39A71DED}"/>
    <cellStyle name="Normal 3 2 2 2 2 3 4 2 2 2" xfId="14352" xr:uid="{17AC16CD-F05E-4732-B3C5-B188C84D6BF8}"/>
    <cellStyle name="Normal 3 2 2 2 2 3 4 2 2 2 2" xfId="42302" xr:uid="{2C5ABB0F-ED08-47B8-8882-A44C1EAE64DF}"/>
    <cellStyle name="Normal 3 2 2 2 2 3 4 2 2 3" xfId="42301" xr:uid="{22BC6375-0A98-4AFD-A49C-DDD9A3767FB2}"/>
    <cellStyle name="Normal 3 2 2 2 2 3 4 2 3" xfId="14353" xr:uid="{E302FC56-9D74-4900-8B66-4B28DBF60442}"/>
    <cellStyle name="Normal 3 2 2 2 2 3 4 2 3 2" xfId="42303" xr:uid="{9F05D6B8-3CFD-4FB7-B212-2C23CADCEC22}"/>
    <cellStyle name="Normal 3 2 2 2 2 3 4 2 4" xfId="42300" xr:uid="{042E0585-8DC6-4E2C-9881-FDB4043705B1}"/>
    <cellStyle name="Normal 3 2 2 2 2 3 4 3" xfId="14354" xr:uid="{074340C1-69A1-4DB3-88C7-08475B7CEACE}"/>
    <cellStyle name="Normal 3 2 2 2 2 3 4 3 2" xfId="14355" xr:uid="{627BA243-9D74-4CCF-8A61-671ED9E6345D}"/>
    <cellStyle name="Normal 3 2 2 2 2 3 4 3 2 2" xfId="42305" xr:uid="{0A33AA94-52DE-4350-9670-006E9B82AC82}"/>
    <cellStyle name="Normal 3 2 2 2 2 3 4 3 3" xfId="42304" xr:uid="{4F87F613-2691-4818-A480-2E165DC1B8B5}"/>
    <cellStyle name="Normal 3 2 2 2 2 3 4 4" xfId="14356" xr:uid="{8A9217CA-58EF-4714-AA3E-117B8F63E334}"/>
    <cellStyle name="Normal 3 2 2 2 2 3 4 4 2" xfId="42306" xr:uid="{8489ECFC-9D23-4880-8AE5-3D5C82181CCC}"/>
    <cellStyle name="Normal 3 2 2 2 2 3 4 5" xfId="42299" xr:uid="{DDCD4C4C-35BB-4746-A631-B0E8185CC4CC}"/>
    <cellStyle name="Normal 3 2 2 2 2 3 5" xfId="14357" xr:uid="{CED3C976-4182-4DCF-96C7-F2280D657062}"/>
    <cellStyle name="Normal 3 2 2 2 2 3 5 2" xfId="14358" xr:uid="{8F4BE47B-C535-4EFA-80DC-E51C7E71BF53}"/>
    <cellStyle name="Normal 3 2 2 2 2 3 5 2 2" xfId="14359" xr:uid="{97A3F405-A7A3-4B86-9536-6D865074AAE5}"/>
    <cellStyle name="Normal 3 2 2 2 2 3 5 2 2 2" xfId="14360" xr:uid="{D29619A7-70C3-472B-9736-5B6A1A0EA0FC}"/>
    <cellStyle name="Normal 3 2 2 2 2 3 5 2 2 2 2" xfId="42310" xr:uid="{C652C8C9-7BF2-4F08-AA75-6401DDD2F466}"/>
    <cellStyle name="Normal 3 2 2 2 2 3 5 2 2 3" xfId="42309" xr:uid="{035BBEC5-3BE2-4E8C-A30C-0C8FACA7BEEE}"/>
    <cellStyle name="Normal 3 2 2 2 2 3 5 2 3" xfId="14361" xr:uid="{F27E111D-06E6-4B55-990C-71A3457FA9A1}"/>
    <cellStyle name="Normal 3 2 2 2 2 3 5 2 3 2" xfId="42311" xr:uid="{0759DE44-86B8-414D-A667-A2BB39111D8F}"/>
    <cellStyle name="Normal 3 2 2 2 2 3 5 2 4" xfId="42308" xr:uid="{8BE467AB-72E0-4BDE-AFE5-83E247B6BF27}"/>
    <cellStyle name="Normal 3 2 2 2 2 3 5 3" xfId="14362" xr:uid="{1B0EDCEB-2052-410B-829A-DC4D71CB16C2}"/>
    <cellStyle name="Normal 3 2 2 2 2 3 5 3 2" xfId="14363" xr:uid="{FD98308A-284E-4BE7-9EE1-3B1FD817FD04}"/>
    <cellStyle name="Normal 3 2 2 2 2 3 5 3 2 2" xfId="42313" xr:uid="{BCD2EFFC-4D9F-4495-A978-CC6970DA4660}"/>
    <cellStyle name="Normal 3 2 2 2 2 3 5 3 3" xfId="42312" xr:uid="{78E9BB25-EB60-4F09-9669-D9857312661B}"/>
    <cellStyle name="Normal 3 2 2 2 2 3 5 4" xfId="14364" xr:uid="{CEEB82E9-19A6-4852-ABCF-A4E6BACC4160}"/>
    <cellStyle name="Normal 3 2 2 2 2 3 5 4 2" xfId="42314" xr:uid="{70E464C7-D1EF-4A72-AE55-8A8CCC5E8EB7}"/>
    <cellStyle name="Normal 3 2 2 2 2 3 5 5" xfId="42307" xr:uid="{516CB66F-F3D2-4818-87B9-00994B006813}"/>
    <cellStyle name="Normal 3 2 2 2 2 3 6" xfId="14365" xr:uid="{BAFC8CD5-23CA-41EC-9063-9E4945C78B91}"/>
    <cellStyle name="Normal 3 2 2 2 2 3 6 2" xfId="14366" xr:uid="{4F894181-8AB4-49DF-ACA4-734E936FE5C4}"/>
    <cellStyle name="Normal 3 2 2 2 2 3 6 2 2" xfId="14367" xr:uid="{137419AE-F015-4E4E-8467-D1C419185CFA}"/>
    <cellStyle name="Normal 3 2 2 2 2 3 6 2 2 2" xfId="42317" xr:uid="{B7B68315-8E5C-44F5-AD79-3C3472FA15B6}"/>
    <cellStyle name="Normal 3 2 2 2 2 3 6 2 3" xfId="42316" xr:uid="{79908D5E-9876-4A45-B5BB-D154F0F41D01}"/>
    <cellStyle name="Normal 3 2 2 2 2 3 6 3" xfId="14368" xr:uid="{757AEA2F-0A15-4E10-9470-08856911DAB3}"/>
    <cellStyle name="Normal 3 2 2 2 2 3 6 3 2" xfId="42318" xr:uid="{F4691619-F815-4EC1-BF4A-D6DD84FD0C1E}"/>
    <cellStyle name="Normal 3 2 2 2 2 3 6 4" xfId="42315" xr:uid="{76E6CE7B-F4F6-4F50-BC97-AFD35973AAFD}"/>
    <cellStyle name="Normal 3 2 2 2 2 3 7" xfId="14369" xr:uid="{350DC9A2-E7DB-4B24-BABD-E3BE474F007A}"/>
    <cellStyle name="Normal 3 2 2 2 2 3 7 2" xfId="14370" xr:uid="{900DDAA7-6F03-43E7-B4CE-17E59A4C121A}"/>
    <cellStyle name="Normal 3 2 2 2 2 3 7 2 2" xfId="42320" xr:uid="{80D6BEAC-D174-476B-8B28-23C4AF983C56}"/>
    <cellStyle name="Normal 3 2 2 2 2 3 7 3" xfId="42319" xr:uid="{85C9A47B-95AF-47E0-9A4B-BB7F4FF5E6B4}"/>
    <cellStyle name="Normal 3 2 2 2 2 3 8" xfId="14371" xr:uid="{ED5D3FE2-C3DA-4D4F-9A00-4A5BF5E6A582}"/>
    <cellStyle name="Normal 3 2 2 2 2 3 8 2" xfId="42321" xr:uid="{EE875EDE-DCE3-4C64-B1F0-FB9DE3563D85}"/>
    <cellStyle name="Normal 3 2 2 2 2 3 9" xfId="27881" xr:uid="{D3B169CB-F7F3-447F-8879-72E286AF17D5}"/>
    <cellStyle name="Normal 3 2 2 2 2 3 9 2" xfId="55800" xr:uid="{99F177A5-4576-4F4A-947A-15777DCA08A8}"/>
    <cellStyle name="Normal 3 2 2 2 2 4" xfId="489" xr:uid="{18219F53-C016-4812-B960-06473B89155C}"/>
    <cellStyle name="Normal 3 2 2 2 2 4 2" xfId="14372" xr:uid="{5E522912-C708-4B34-938E-1320942B3E17}"/>
    <cellStyle name="Normal 3 2 2 2 2 4 2 2" xfId="14373" xr:uid="{CCC9C213-7AFA-4A4F-B43C-38B4F861968E}"/>
    <cellStyle name="Normal 3 2 2 2 2 4 2 2 2" xfId="14374" xr:uid="{0B96E187-4DAB-4EEA-827B-7D6765D2FECE}"/>
    <cellStyle name="Normal 3 2 2 2 2 4 2 2 2 2" xfId="14375" xr:uid="{1F7CAA7B-A331-4658-97EE-2AA149727CCC}"/>
    <cellStyle name="Normal 3 2 2 2 2 4 2 2 2 2 2" xfId="14376" xr:uid="{3190CE43-1ABA-4F4C-908B-150B0EF13BA0}"/>
    <cellStyle name="Normal 3 2 2 2 2 4 2 2 2 2 2 2" xfId="42326" xr:uid="{F7E59028-2722-4D50-8E62-53AFE583C1EF}"/>
    <cellStyle name="Normal 3 2 2 2 2 4 2 2 2 2 3" xfId="42325" xr:uid="{DB53A324-4104-4EC5-99B9-2729E829DEF0}"/>
    <cellStyle name="Normal 3 2 2 2 2 4 2 2 2 3" xfId="14377" xr:uid="{4B7C2F55-490C-4B66-83EB-940B55EA009B}"/>
    <cellStyle name="Normal 3 2 2 2 2 4 2 2 2 3 2" xfId="42327" xr:uid="{54CA2825-5671-4D41-8D8A-6FE59A390882}"/>
    <cellStyle name="Normal 3 2 2 2 2 4 2 2 2 4" xfId="42324" xr:uid="{4B1A5AD0-EA69-499D-9FC4-EDA5EAA0ADAB}"/>
    <cellStyle name="Normal 3 2 2 2 2 4 2 2 3" xfId="14378" xr:uid="{5C2EA71A-71D3-4862-98F6-F0E533A097C0}"/>
    <cellStyle name="Normal 3 2 2 2 2 4 2 2 3 2" xfId="14379" xr:uid="{6F98BF5E-6969-4694-8C0B-23F8DCFABB7D}"/>
    <cellStyle name="Normal 3 2 2 2 2 4 2 2 3 2 2" xfId="42329" xr:uid="{F7756347-E4ED-41BA-AB4F-39F183E68177}"/>
    <cellStyle name="Normal 3 2 2 2 2 4 2 2 3 3" xfId="42328" xr:uid="{D2F5388A-84A7-4C7B-9126-06B444745668}"/>
    <cellStyle name="Normal 3 2 2 2 2 4 2 2 4" xfId="14380" xr:uid="{39A50ADD-F762-449B-8098-10208EE9569C}"/>
    <cellStyle name="Normal 3 2 2 2 2 4 2 2 4 2" xfId="42330" xr:uid="{698F418B-B36D-468C-9BB6-4E95EB42938B}"/>
    <cellStyle name="Normal 3 2 2 2 2 4 2 2 5" xfId="42323" xr:uid="{9055116B-7270-4A1E-BB5F-875147316483}"/>
    <cellStyle name="Normal 3 2 2 2 2 4 2 3" xfId="14381" xr:uid="{0E26E014-981D-44BC-9CFF-AB0E5B4A0FAF}"/>
    <cellStyle name="Normal 3 2 2 2 2 4 2 3 2" xfId="14382" xr:uid="{5B657F9E-6D38-410C-9DBE-BC15C881AEFD}"/>
    <cellStyle name="Normal 3 2 2 2 2 4 2 3 2 2" xfId="14383" xr:uid="{83AE7981-BEB0-4F7F-A5D0-3C7385F4C86F}"/>
    <cellStyle name="Normal 3 2 2 2 2 4 2 3 2 2 2" xfId="42333" xr:uid="{C4752D21-0B0A-4521-83B4-CEED11240649}"/>
    <cellStyle name="Normal 3 2 2 2 2 4 2 3 2 3" xfId="42332" xr:uid="{BF918D24-65A8-46BA-8E58-0FF4C1DFE7E1}"/>
    <cellStyle name="Normal 3 2 2 2 2 4 2 3 3" xfId="14384" xr:uid="{905537BB-28C9-4B5C-AF10-AC8096605BCD}"/>
    <cellStyle name="Normal 3 2 2 2 2 4 2 3 3 2" xfId="42334" xr:uid="{64DC6BA2-CE39-4E22-B9B7-53A0B5EF9AF6}"/>
    <cellStyle name="Normal 3 2 2 2 2 4 2 3 4" xfId="42331" xr:uid="{219CAE54-8FFC-45D0-A482-6604782252C7}"/>
    <cellStyle name="Normal 3 2 2 2 2 4 2 4" xfId="14385" xr:uid="{B02B18CD-73DA-4E71-A4F7-0CCB467D12B2}"/>
    <cellStyle name="Normal 3 2 2 2 2 4 2 4 2" xfId="14386" xr:uid="{BFA96E09-D147-4892-A6D8-2E8EA42E6856}"/>
    <cellStyle name="Normal 3 2 2 2 2 4 2 4 2 2" xfId="42336" xr:uid="{5B3050B7-B817-4169-A2CE-B91AA8BA2707}"/>
    <cellStyle name="Normal 3 2 2 2 2 4 2 4 3" xfId="42335" xr:uid="{658A7A9D-77E6-473B-A660-93FF5DA0012B}"/>
    <cellStyle name="Normal 3 2 2 2 2 4 2 5" xfId="14387" xr:uid="{F3B582D0-553A-4764-BC1A-892226477DA8}"/>
    <cellStyle name="Normal 3 2 2 2 2 4 2 5 2" xfId="42337" xr:uid="{999E3812-8965-4254-AF27-57715FE0AAAA}"/>
    <cellStyle name="Normal 3 2 2 2 2 4 2 6" xfId="42322" xr:uid="{EB53558C-ADEE-45E3-AB1C-0F93E6D647DB}"/>
    <cellStyle name="Normal 3 2 2 2 2 4 3" xfId="14388" xr:uid="{EAD4E896-D7F8-431F-98D7-55D7D1F6A0BA}"/>
    <cellStyle name="Normal 3 2 2 2 2 4 3 2" xfId="14389" xr:uid="{D029EA1C-8352-4FD5-B4B6-4E3F8B5F3BA6}"/>
    <cellStyle name="Normal 3 2 2 2 2 4 3 2 2" xfId="14390" xr:uid="{C7E95434-29EA-499B-BA00-3A86F6618BF9}"/>
    <cellStyle name="Normal 3 2 2 2 2 4 3 2 2 2" xfId="14391" xr:uid="{23732484-7DA6-4089-B10A-067CC4833563}"/>
    <cellStyle name="Normal 3 2 2 2 2 4 3 2 2 2 2" xfId="42341" xr:uid="{3FEEB283-F611-468F-BAE7-AA901917DFF6}"/>
    <cellStyle name="Normal 3 2 2 2 2 4 3 2 2 3" xfId="42340" xr:uid="{17256EEB-FF84-424D-8D24-B35A8EEE1B6B}"/>
    <cellStyle name="Normal 3 2 2 2 2 4 3 2 3" xfId="14392" xr:uid="{553B7308-BE8A-4966-B5E8-3409142D8B71}"/>
    <cellStyle name="Normal 3 2 2 2 2 4 3 2 3 2" xfId="42342" xr:uid="{CC393CB6-9ED4-4E64-A929-EBFC07A8638A}"/>
    <cellStyle name="Normal 3 2 2 2 2 4 3 2 4" xfId="42339" xr:uid="{5216A68B-F429-4E1A-B9DF-69C5B24F2F70}"/>
    <cellStyle name="Normal 3 2 2 2 2 4 3 3" xfId="14393" xr:uid="{5BAEDDD1-DE2D-465E-89BD-1C236C620A69}"/>
    <cellStyle name="Normal 3 2 2 2 2 4 3 3 2" xfId="14394" xr:uid="{99209742-37A9-45C3-BED3-853AE7A8AA7B}"/>
    <cellStyle name="Normal 3 2 2 2 2 4 3 3 2 2" xfId="42344" xr:uid="{CF5FEFD7-D5A0-47A3-95B1-3DFA87BB7BC3}"/>
    <cellStyle name="Normal 3 2 2 2 2 4 3 3 3" xfId="42343" xr:uid="{4055F06E-995E-4ED2-8423-4670C364B4F7}"/>
    <cellStyle name="Normal 3 2 2 2 2 4 3 4" xfId="14395" xr:uid="{60E5E797-8CCB-4B62-87B9-878ADB1C2341}"/>
    <cellStyle name="Normal 3 2 2 2 2 4 3 4 2" xfId="42345" xr:uid="{2DE1DFD4-625F-41B4-B183-A5F49E476BDB}"/>
    <cellStyle name="Normal 3 2 2 2 2 4 3 5" xfId="42338" xr:uid="{07A12785-7E1D-4CB3-A3E8-F657CF162B5C}"/>
    <cellStyle name="Normal 3 2 2 2 2 4 4" xfId="14396" xr:uid="{AE8E3A9D-953E-4B6E-A563-3BFAEE0FE779}"/>
    <cellStyle name="Normal 3 2 2 2 2 4 4 2" xfId="14397" xr:uid="{F9A5DFE9-AF3E-444B-8E98-607E2BA1C380}"/>
    <cellStyle name="Normal 3 2 2 2 2 4 4 2 2" xfId="14398" xr:uid="{BF4EDD26-FEA1-4EA1-A361-EC881425F852}"/>
    <cellStyle name="Normal 3 2 2 2 2 4 4 2 2 2" xfId="14399" xr:uid="{9E38945C-CD4C-414E-A2E4-E1CD0E132354}"/>
    <cellStyle name="Normal 3 2 2 2 2 4 4 2 2 2 2" xfId="42349" xr:uid="{8D3159D0-F9C4-4407-A3D3-61EF1B0CDF1C}"/>
    <cellStyle name="Normal 3 2 2 2 2 4 4 2 2 3" xfId="42348" xr:uid="{58480345-05F4-46C4-B3C3-D48D6BCC1DA2}"/>
    <cellStyle name="Normal 3 2 2 2 2 4 4 2 3" xfId="14400" xr:uid="{B45CFE19-9D01-4AB7-B436-52591AC679BA}"/>
    <cellStyle name="Normal 3 2 2 2 2 4 4 2 3 2" xfId="42350" xr:uid="{96885EE2-8A9C-49FC-9DC0-9928CEE3CA8D}"/>
    <cellStyle name="Normal 3 2 2 2 2 4 4 2 4" xfId="42347" xr:uid="{E2D0F0D4-F221-4615-99EC-A4D3E28D5A07}"/>
    <cellStyle name="Normal 3 2 2 2 2 4 4 3" xfId="14401" xr:uid="{9D87876C-D6F7-4079-A3D3-7D40398DA33E}"/>
    <cellStyle name="Normal 3 2 2 2 2 4 4 3 2" xfId="14402" xr:uid="{48CF758A-0B83-45F2-807B-36EA8281331B}"/>
    <cellStyle name="Normal 3 2 2 2 2 4 4 3 2 2" xfId="42352" xr:uid="{4E446C0C-C8B1-4D7A-863A-4EEDBEB87060}"/>
    <cellStyle name="Normal 3 2 2 2 2 4 4 3 3" xfId="42351" xr:uid="{BFE77FCF-0280-4D38-9BFB-85019A0E63C2}"/>
    <cellStyle name="Normal 3 2 2 2 2 4 4 4" xfId="14403" xr:uid="{B740471C-2D23-471A-B623-9AAD947B016B}"/>
    <cellStyle name="Normal 3 2 2 2 2 4 4 4 2" xfId="42353" xr:uid="{6B864998-A3A2-4150-A39A-A998CAB92A30}"/>
    <cellStyle name="Normal 3 2 2 2 2 4 4 5" xfId="42346" xr:uid="{4900F8A5-B5A4-4653-8B11-F83B4C9CBF83}"/>
    <cellStyle name="Normal 3 2 2 2 2 4 5" xfId="14404" xr:uid="{8F3ABD33-7CAD-493C-8C1C-9418EDF1899B}"/>
    <cellStyle name="Normal 3 2 2 2 2 4 5 2" xfId="14405" xr:uid="{CE95BD88-447D-4B0D-9045-58BD40472CFB}"/>
    <cellStyle name="Normal 3 2 2 2 2 4 5 2 2" xfId="14406" xr:uid="{038D3719-7EB8-4CD6-B721-D1FBD508576A}"/>
    <cellStyle name="Normal 3 2 2 2 2 4 5 2 2 2" xfId="42356" xr:uid="{758DE34C-3770-4B72-ABEC-8B7488EDE9B1}"/>
    <cellStyle name="Normal 3 2 2 2 2 4 5 2 3" xfId="42355" xr:uid="{AB84F2F3-71B7-4170-9AAF-7A71E8C28B7A}"/>
    <cellStyle name="Normal 3 2 2 2 2 4 5 3" xfId="14407" xr:uid="{B7A32B33-12C6-4860-A6E5-BB3C549D483D}"/>
    <cellStyle name="Normal 3 2 2 2 2 4 5 3 2" xfId="42357" xr:uid="{24C16230-A060-4E3C-B459-04974E5D337C}"/>
    <cellStyle name="Normal 3 2 2 2 2 4 5 4" xfId="42354" xr:uid="{A9701E6E-9E57-4844-A5F1-2C7588A0E61B}"/>
    <cellStyle name="Normal 3 2 2 2 2 4 6" xfId="14408" xr:uid="{CA6A1A20-E185-482D-A802-3562192C64BD}"/>
    <cellStyle name="Normal 3 2 2 2 2 4 6 2" xfId="14409" xr:uid="{78F471C9-9E29-4617-9A9D-79CF42636E67}"/>
    <cellStyle name="Normal 3 2 2 2 2 4 6 2 2" xfId="42359" xr:uid="{EB4AFD73-AF4F-4897-BDE1-338B01CB5D4F}"/>
    <cellStyle name="Normal 3 2 2 2 2 4 6 3" xfId="42358" xr:uid="{880D446A-5DD9-429D-9021-E6AF570DE738}"/>
    <cellStyle name="Normal 3 2 2 2 2 4 7" xfId="14410" xr:uid="{B7F0FA79-7314-43F3-BA39-9C861F6D9BF8}"/>
    <cellStyle name="Normal 3 2 2 2 2 4 7 2" xfId="42360" xr:uid="{03851B22-4268-4BD6-B356-43B765950BBA}"/>
    <cellStyle name="Normal 3 2 2 2 2 4 8" xfId="28469" xr:uid="{690223E0-EC50-46B8-B518-C3FDD19DE5EE}"/>
    <cellStyle name="Normal 3 2 2 2 2 5" xfId="14411" xr:uid="{5CB62437-BB03-4D9F-A7DE-C3304B832D38}"/>
    <cellStyle name="Normal 3 2 2 2 2 5 2" xfId="14412" xr:uid="{8878C363-724E-440D-8EA3-163C66694023}"/>
    <cellStyle name="Normal 3 2 2 2 2 5 2 2" xfId="14413" xr:uid="{22524BDA-F099-43BF-BA5E-ECFE8083B63E}"/>
    <cellStyle name="Normal 3 2 2 2 2 5 2 2 2" xfId="14414" xr:uid="{26160CB1-4380-4952-8932-7B32FEBD9CB1}"/>
    <cellStyle name="Normal 3 2 2 2 2 5 2 2 2 2" xfId="14415" xr:uid="{2A655D12-10DB-4BCC-9DE7-8A1200BD4E5A}"/>
    <cellStyle name="Normal 3 2 2 2 2 5 2 2 2 2 2" xfId="42365" xr:uid="{52E484B7-A725-4FD9-BD88-DE1FC750FE39}"/>
    <cellStyle name="Normal 3 2 2 2 2 5 2 2 2 3" xfId="42364" xr:uid="{D7CC4538-9E25-4001-9F9B-F210E46B27ED}"/>
    <cellStyle name="Normal 3 2 2 2 2 5 2 2 3" xfId="14416" xr:uid="{78BA515C-3D7D-4EAE-BADA-6784F2127E85}"/>
    <cellStyle name="Normal 3 2 2 2 2 5 2 2 3 2" xfId="42366" xr:uid="{6810D844-EC7E-458A-871B-A9C9D6BCACC0}"/>
    <cellStyle name="Normal 3 2 2 2 2 5 2 2 4" xfId="42363" xr:uid="{3AA2D20A-27B0-448D-B6A4-B35E789D8B10}"/>
    <cellStyle name="Normal 3 2 2 2 2 5 2 3" xfId="14417" xr:uid="{FD6A9C0A-AB83-4DC0-A8F7-4B317508BFD7}"/>
    <cellStyle name="Normal 3 2 2 2 2 5 2 3 2" xfId="14418" xr:uid="{BBD67912-5C85-4059-A521-3C3A8396BF54}"/>
    <cellStyle name="Normal 3 2 2 2 2 5 2 3 2 2" xfId="42368" xr:uid="{2E791A98-41C4-4B1D-BCC5-EF52B7CDB60C}"/>
    <cellStyle name="Normal 3 2 2 2 2 5 2 3 3" xfId="42367" xr:uid="{3C47E6D1-87FA-4AB9-9665-DEDBA0FF79CF}"/>
    <cellStyle name="Normal 3 2 2 2 2 5 2 4" xfId="14419" xr:uid="{D2DEDC20-94E2-4824-971C-9FDD75F0ED69}"/>
    <cellStyle name="Normal 3 2 2 2 2 5 2 4 2" xfId="42369" xr:uid="{1AD3F168-B026-4F91-AC26-A39FD256BB42}"/>
    <cellStyle name="Normal 3 2 2 2 2 5 2 5" xfId="42362" xr:uid="{4285883D-155A-45A5-81AA-0F9BEB8F867D}"/>
    <cellStyle name="Normal 3 2 2 2 2 5 3" xfId="14420" xr:uid="{28822EBF-48A2-46CE-8232-06D56C2E734F}"/>
    <cellStyle name="Normal 3 2 2 2 2 5 3 2" xfId="14421" xr:uid="{CD866F6A-D43C-4FDC-919C-6EFEA953629F}"/>
    <cellStyle name="Normal 3 2 2 2 2 5 3 2 2" xfId="14422" xr:uid="{D146D139-9F4F-4355-8D4E-2AAED11A6F82}"/>
    <cellStyle name="Normal 3 2 2 2 2 5 3 2 2 2" xfId="42372" xr:uid="{A68F0C10-588E-465F-BF69-1E87D6F165B6}"/>
    <cellStyle name="Normal 3 2 2 2 2 5 3 2 3" xfId="42371" xr:uid="{24E7FD12-E55D-48BA-91EA-B3F4EA39E547}"/>
    <cellStyle name="Normal 3 2 2 2 2 5 3 3" xfId="14423" xr:uid="{E0C1A85F-AB20-4291-BB00-D3458A527E8F}"/>
    <cellStyle name="Normal 3 2 2 2 2 5 3 3 2" xfId="42373" xr:uid="{5B0F5D6B-B3A3-4DB6-8213-9AFBDFD93E56}"/>
    <cellStyle name="Normal 3 2 2 2 2 5 3 4" xfId="42370" xr:uid="{03361853-DB85-479B-B3F7-4C2061A0D840}"/>
    <cellStyle name="Normal 3 2 2 2 2 5 4" xfId="14424" xr:uid="{4BAA77F3-1F9A-48E4-8363-77CB164D3180}"/>
    <cellStyle name="Normal 3 2 2 2 2 5 4 2" xfId="14425" xr:uid="{8F2C2EC7-B97D-4FB6-858B-B71E99A113FA}"/>
    <cellStyle name="Normal 3 2 2 2 2 5 4 2 2" xfId="42375" xr:uid="{DD499594-8889-4092-94A2-09992A5FF80A}"/>
    <cellStyle name="Normal 3 2 2 2 2 5 4 3" xfId="42374" xr:uid="{056A2B5B-63A4-49EA-A365-100AA303AB79}"/>
    <cellStyle name="Normal 3 2 2 2 2 5 5" xfId="14426" xr:uid="{FB121AAD-CEA1-487B-A801-5976DB0BDF1C}"/>
    <cellStyle name="Normal 3 2 2 2 2 5 5 2" xfId="42376" xr:uid="{54C5722E-54C8-4E0B-8954-6373E39F5E48}"/>
    <cellStyle name="Normal 3 2 2 2 2 5 6" xfId="42361" xr:uid="{C3CB4265-781F-4089-87A6-F41775B25B5E}"/>
    <cellStyle name="Normal 3 2 2 2 2 6" xfId="14427" xr:uid="{DB41996F-CFCE-48EF-A1E9-D8CA31DE7B9D}"/>
    <cellStyle name="Normal 3 2 2 2 2 6 2" xfId="14428" xr:uid="{340E1F5D-8AA7-4755-9708-1FAE17A591A3}"/>
    <cellStyle name="Normal 3 2 2 2 2 6 2 2" xfId="14429" xr:uid="{370555C9-39D2-4B8B-9B65-77A38EE4702E}"/>
    <cellStyle name="Normal 3 2 2 2 2 6 2 2 2" xfId="14430" xr:uid="{B4445E35-9C77-4070-AE97-B22A6B8317C4}"/>
    <cellStyle name="Normal 3 2 2 2 2 6 2 2 2 2" xfId="42380" xr:uid="{68B71191-3508-4957-A4FC-36F3E5B144DF}"/>
    <cellStyle name="Normal 3 2 2 2 2 6 2 2 3" xfId="42379" xr:uid="{A984ACBD-4E68-4722-92EF-A3BF179B6679}"/>
    <cellStyle name="Normal 3 2 2 2 2 6 2 3" xfId="14431" xr:uid="{6EF3B414-70AA-49E0-83E3-42D05B81981D}"/>
    <cellStyle name="Normal 3 2 2 2 2 6 2 3 2" xfId="42381" xr:uid="{CD3E53C9-2365-43F2-8922-E1ECED942596}"/>
    <cellStyle name="Normal 3 2 2 2 2 6 2 4" xfId="42378" xr:uid="{2B9BA7B8-8DB7-4DA2-A16F-097F67476500}"/>
    <cellStyle name="Normal 3 2 2 2 2 6 3" xfId="14432" xr:uid="{2363760B-855E-499B-AF95-D1D23EDDC86A}"/>
    <cellStyle name="Normal 3 2 2 2 2 6 3 2" xfId="14433" xr:uid="{9CD45B79-89A4-49BD-9BE2-C79A79AA914D}"/>
    <cellStyle name="Normal 3 2 2 2 2 6 3 2 2" xfId="42383" xr:uid="{7BD2A322-17AA-4C2F-9088-5EBE0B93ADF8}"/>
    <cellStyle name="Normal 3 2 2 2 2 6 3 3" xfId="42382" xr:uid="{739F7076-8D1A-41AE-835D-DB50A72D87F3}"/>
    <cellStyle name="Normal 3 2 2 2 2 6 4" xfId="14434" xr:uid="{3DF95F5D-8139-440D-A61F-E81A26ADADAB}"/>
    <cellStyle name="Normal 3 2 2 2 2 6 4 2" xfId="42384" xr:uid="{7CA39C05-4992-4C40-A3F3-B5C5AAEE3A34}"/>
    <cellStyle name="Normal 3 2 2 2 2 6 5" xfId="42377" xr:uid="{F71863F1-D139-43AE-9586-1909D28BD306}"/>
    <cellStyle name="Normal 3 2 2 2 2 7" xfId="14435" xr:uid="{C1B89D87-0209-4904-82D4-EB93E000D437}"/>
    <cellStyle name="Normal 3 2 2 2 2 7 2" xfId="14436" xr:uid="{C9898AFD-0DB0-4D78-821D-7750E5A06783}"/>
    <cellStyle name="Normal 3 2 2 2 2 7 2 2" xfId="14437" xr:uid="{DD3A37FD-45DF-4320-B1E1-E3DED862E5CB}"/>
    <cellStyle name="Normal 3 2 2 2 2 7 2 2 2" xfId="14438" xr:uid="{38B79CFF-98B9-47C3-AB92-92524D034204}"/>
    <cellStyle name="Normal 3 2 2 2 2 7 2 2 2 2" xfId="42388" xr:uid="{018B05FB-2AAA-46D1-B184-CD7821AA59DE}"/>
    <cellStyle name="Normal 3 2 2 2 2 7 2 2 3" xfId="42387" xr:uid="{CA6F0F3D-BD87-40AE-8B3C-2286E551C5DF}"/>
    <cellStyle name="Normal 3 2 2 2 2 7 2 3" xfId="14439" xr:uid="{3B5ABD5F-841A-445B-8DBF-17EFC694273B}"/>
    <cellStyle name="Normal 3 2 2 2 2 7 2 3 2" xfId="42389" xr:uid="{51AABAF4-BEB2-4DCF-9F23-61AA454862E4}"/>
    <cellStyle name="Normal 3 2 2 2 2 7 2 4" xfId="42386" xr:uid="{C150AF4C-F0F7-4D0A-A5B0-BEAF87E75DE2}"/>
    <cellStyle name="Normal 3 2 2 2 2 7 3" xfId="14440" xr:uid="{8F3398A3-E6B5-4274-B8BA-C7790E315073}"/>
    <cellStyle name="Normal 3 2 2 2 2 7 3 2" xfId="14441" xr:uid="{BD00BFF5-A4CC-4DEE-A051-0BA16761BDF9}"/>
    <cellStyle name="Normal 3 2 2 2 2 7 3 2 2" xfId="42391" xr:uid="{ADF7A60E-9A80-429A-9ADA-9A7219E6CD63}"/>
    <cellStyle name="Normal 3 2 2 2 2 7 3 3" xfId="42390" xr:uid="{31D7E63C-274F-4B9E-9452-19BB439D74A7}"/>
    <cellStyle name="Normal 3 2 2 2 2 7 4" xfId="14442" xr:uid="{9967E00A-38F6-4E16-B30F-7CD8491775D5}"/>
    <cellStyle name="Normal 3 2 2 2 2 7 4 2" xfId="42392" xr:uid="{12DF6426-767A-46F2-B474-FEBDA80692BD}"/>
    <cellStyle name="Normal 3 2 2 2 2 7 5" xfId="42385" xr:uid="{D66C89C6-7AC7-4921-832B-843F858078DB}"/>
    <cellStyle name="Normal 3 2 2 2 2 8" xfId="14443" xr:uid="{4A40ED8F-9D6B-4DAA-B872-096102346843}"/>
    <cellStyle name="Normal 3 2 2 2 2 8 2" xfId="14444" xr:uid="{C01572AC-1B7D-440D-B49C-028C3AB96AA5}"/>
    <cellStyle name="Normal 3 2 2 2 2 8 2 2" xfId="14445" xr:uid="{D55188CA-7E42-4677-B8BB-7014133BFBC7}"/>
    <cellStyle name="Normal 3 2 2 2 2 8 2 2 2" xfId="42395" xr:uid="{FA41390C-E620-4CF5-B829-B9DD03F934F0}"/>
    <cellStyle name="Normal 3 2 2 2 2 8 2 3" xfId="42394" xr:uid="{B5A470BC-3BC7-45EB-AEAC-D7DD6F586B49}"/>
    <cellStyle name="Normal 3 2 2 2 2 8 3" xfId="14446" xr:uid="{A80C7C12-E6E7-4E7E-84A0-FE781DA82FFA}"/>
    <cellStyle name="Normal 3 2 2 2 2 8 3 2" xfId="42396" xr:uid="{B28037D7-94E9-4B8C-A198-8930DF60F2D8}"/>
    <cellStyle name="Normal 3 2 2 2 2 8 4" xfId="42393" xr:uid="{B35F6F81-09F7-4C93-B7BE-9824268A2A6D}"/>
    <cellStyle name="Normal 3 2 2 2 2 9" xfId="14447" xr:uid="{99D49FFC-C58B-4FC7-B09B-23D578164347}"/>
    <cellStyle name="Normal 3 2 2 2 2 9 2" xfId="14448" xr:uid="{88C7DE27-7FFD-4E02-9178-A2D2615BCFAB}"/>
    <cellStyle name="Normal 3 2 2 2 2 9 2 2" xfId="42398" xr:uid="{EED5DFB1-EFB4-4525-82A3-9C173B29E3A1}"/>
    <cellStyle name="Normal 3 2 2 2 2 9 3" xfId="42397" xr:uid="{1764867E-5C08-407F-8BD3-640F8B289C8F}"/>
    <cellStyle name="Normal 3 2 2 2 3" xfId="181" xr:uid="{E26E2395-5990-4C12-B49A-D8FD1986DED2}"/>
    <cellStyle name="Normal 3 2 2 2 3 10" xfId="27882" xr:uid="{9C967E59-CF34-4F21-804C-5013CF9B8266}"/>
    <cellStyle name="Normal 3 2 2 2 3 10 2" xfId="55801" xr:uid="{C6CDA122-575E-43D8-BE69-8D4F3517B375}"/>
    <cellStyle name="Normal 3 2 2 2 3 11" xfId="28164" xr:uid="{74FC0D5C-4D63-4514-A02D-4D62366D9921}"/>
    <cellStyle name="Normal 3 2 2 2 3 2" xfId="336" xr:uid="{6AE85A3D-67E0-4B5A-A747-E9C9C6825463}"/>
    <cellStyle name="Normal 3 2 2 2 3 2 10" xfId="28318" xr:uid="{00C9D951-5986-45D5-BA9F-984206FA96B5}"/>
    <cellStyle name="Normal 3 2 2 2 3 2 2" xfId="683" xr:uid="{CD9A55FA-BC96-4428-8B2F-F8BB7E043336}"/>
    <cellStyle name="Normal 3 2 2 2 3 2 2 2" xfId="14449" xr:uid="{AA04479F-C94A-4BF9-A814-52D42D0B1E56}"/>
    <cellStyle name="Normal 3 2 2 2 3 2 2 2 2" xfId="14450" xr:uid="{7B853209-D053-4F24-9FA6-DB58EBFD3FE4}"/>
    <cellStyle name="Normal 3 2 2 2 3 2 2 2 2 2" xfId="14451" xr:uid="{8A9CD47F-6134-486E-A710-AF7BF79D433B}"/>
    <cellStyle name="Normal 3 2 2 2 3 2 2 2 2 2 2" xfId="14452" xr:uid="{226F55AA-5000-4E73-8509-E1D891C778C1}"/>
    <cellStyle name="Normal 3 2 2 2 3 2 2 2 2 2 2 2" xfId="14453" xr:uid="{92213861-E9B2-49B8-8172-7BB5D56CC161}"/>
    <cellStyle name="Normal 3 2 2 2 3 2 2 2 2 2 2 2 2" xfId="42403" xr:uid="{AC82AC8D-B289-4189-80A2-D13CBE72843D}"/>
    <cellStyle name="Normal 3 2 2 2 3 2 2 2 2 2 2 3" xfId="42402" xr:uid="{95225B12-5AF0-4967-B432-599742862D8C}"/>
    <cellStyle name="Normal 3 2 2 2 3 2 2 2 2 2 3" xfId="14454" xr:uid="{1D85C5E9-6D52-4DF8-881E-9A16EBA95ED6}"/>
    <cellStyle name="Normal 3 2 2 2 3 2 2 2 2 2 3 2" xfId="42404" xr:uid="{E2B6F684-76A6-42DB-B390-D04B634242F0}"/>
    <cellStyle name="Normal 3 2 2 2 3 2 2 2 2 2 4" xfId="42401" xr:uid="{A6465296-F610-48C9-B786-B10FD0AC68D7}"/>
    <cellStyle name="Normal 3 2 2 2 3 2 2 2 2 3" xfId="14455" xr:uid="{BDEA5E42-3FC2-48A8-A30D-71CD24260B49}"/>
    <cellStyle name="Normal 3 2 2 2 3 2 2 2 2 3 2" xfId="14456" xr:uid="{B16F6A5B-EA87-4A76-8D08-A02BA5D2D875}"/>
    <cellStyle name="Normal 3 2 2 2 3 2 2 2 2 3 2 2" xfId="42406" xr:uid="{6BEB78C5-A1DE-48F8-BA2B-4054A302D0A3}"/>
    <cellStyle name="Normal 3 2 2 2 3 2 2 2 2 3 3" xfId="42405" xr:uid="{4CB26FFF-A2F7-4D48-A7A3-6C13AA782278}"/>
    <cellStyle name="Normal 3 2 2 2 3 2 2 2 2 4" xfId="14457" xr:uid="{D454E926-BC0D-4C6D-9855-317CE47C7E48}"/>
    <cellStyle name="Normal 3 2 2 2 3 2 2 2 2 4 2" xfId="42407" xr:uid="{EAFA63A1-BA95-4A6B-84CC-C24F5DCFF0BE}"/>
    <cellStyle name="Normal 3 2 2 2 3 2 2 2 2 5" xfId="42400" xr:uid="{2C0FFC63-ED0C-407B-BAF9-771E32174050}"/>
    <cellStyle name="Normal 3 2 2 2 3 2 2 2 3" xfId="14458" xr:uid="{C1BA832C-E5A8-4968-B1CF-4CE5FC91B63F}"/>
    <cellStyle name="Normal 3 2 2 2 3 2 2 2 3 2" xfId="14459" xr:uid="{F464D2C6-8279-452A-8C56-47F3103766EF}"/>
    <cellStyle name="Normal 3 2 2 2 3 2 2 2 3 2 2" xfId="14460" xr:uid="{2E979DF8-C461-438C-B9F9-43DD1C302B9A}"/>
    <cellStyle name="Normal 3 2 2 2 3 2 2 2 3 2 2 2" xfId="42410" xr:uid="{DBC87084-D05A-4CE2-84A4-C261D7537F1E}"/>
    <cellStyle name="Normal 3 2 2 2 3 2 2 2 3 2 3" xfId="42409" xr:uid="{CAFBC2AD-E4F9-4BE1-9BC4-AE1FF0098435}"/>
    <cellStyle name="Normal 3 2 2 2 3 2 2 2 3 3" xfId="14461" xr:uid="{A3A3CA52-2ED3-4E60-9476-27B3830C3DD2}"/>
    <cellStyle name="Normal 3 2 2 2 3 2 2 2 3 3 2" xfId="42411" xr:uid="{E3263582-CE10-4FAF-895B-F647E4F63037}"/>
    <cellStyle name="Normal 3 2 2 2 3 2 2 2 3 4" xfId="42408" xr:uid="{21DCBDCA-9FF5-4754-B8CD-D2688F9F458B}"/>
    <cellStyle name="Normal 3 2 2 2 3 2 2 2 4" xfId="14462" xr:uid="{3E569437-12BA-4072-B0E0-B8BBDBF3C218}"/>
    <cellStyle name="Normal 3 2 2 2 3 2 2 2 4 2" xfId="14463" xr:uid="{D2D3A9FC-CA75-435D-8FE2-68BA1ADA0F65}"/>
    <cellStyle name="Normal 3 2 2 2 3 2 2 2 4 2 2" xfId="42413" xr:uid="{2AF4885A-D110-47E7-9F5F-BEFB8B181DB6}"/>
    <cellStyle name="Normal 3 2 2 2 3 2 2 2 4 3" xfId="42412" xr:uid="{6BFF9132-F5B8-4E87-8F2B-D11ABC201D27}"/>
    <cellStyle name="Normal 3 2 2 2 3 2 2 2 5" xfId="14464" xr:uid="{321F52F9-9DD1-4C97-8A25-51DB602CEF06}"/>
    <cellStyle name="Normal 3 2 2 2 3 2 2 2 5 2" xfId="42414" xr:uid="{FC1DE642-C56F-4A8B-9EE4-8DBDFAD98FF7}"/>
    <cellStyle name="Normal 3 2 2 2 3 2 2 2 6" xfId="42399" xr:uid="{26367B64-7173-4DB4-810B-F83D252D647C}"/>
    <cellStyle name="Normal 3 2 2 2 3 2 2 3" xfId="14465" xr:uid="{3B5F0EC8-C1C7-47C1-9743-3B4D9BE47AC4}"/>
    <cellStyle name="Normal 3 2 2 2 3 2 2 3 2" xfId="14466" xr:uid="{CF26B61F-71CA-448C-94D4-79E5375AB2A0}"/>
    <cellStyle name="Normal 3 2 2 2 3 2 2 3 2 2" xfId="14467" xr:uid="{321774E5-04AF-4C71-B1CB-6BC025A1CE99}"/>
    <cellStyle name="Normal 3 2 2 2 3 2 2 3 2 2 2" xfId="14468" xr:uid="{6421AAEE-C883-4688-8F89-ECEE35C15176}"/>
    <cellStyle name="Normal 3 2 2 2 3 2 2 3 2 2 2 2" xfId="42418" xr:uid="{6C1D3A13-F865-4EFB-A4C4-81A6FF817593}"/>
    <cellStyle name="Normal 3 2 2 2 3 2 2 3 2 2 3" xfId="42417" xr:uid="{9408CAD5-B4D5-49FD-B55A-9E712AD1FDBF}"/>
    <cellStyle name="Normal 3 2 2 2 3 2 2 3 2 3" xfId="14469" xr:uid="{09BCD272-547B-44A6-93CC-890874FECDF4}"/>
    <cellStyle name="Normal 3 2 2 2 3 2 2 3 2 3 2" xfId="42419" xr:uid="{C835CB2D-FC0D-4EE6-BA09-9D50AC515BC8}"/>
    <cellStyle name="Normal 3 2 2 2 3 2 2 3 2 4" xfId="42416" xr:uid="{E1727957-1886-47FC-A2AB-9FF4108950F0}"/>
    <cellStyle name="Normal 3 2 2 2 3 2 2 3 3" xfId="14470" xr:uid="{0D57CF1A-5D7E-4603-91BD-9C30AABCC8E4}"/>
    <cellStyle name="Normal 3 2 2 2 3 2 2 3 3 2" xfId="14471" xr:uid="{B6A22B41-F825-4F16-B72E-84D6E328F88C}"/>
    <cellStyle name="Normal 3 2 2 2 3 2 2 3 3 2 2" xfId="42421" xr:uid="{88480692-5C21-4517-B250-B6F5B4D097A9}"/>
    <cellStyle name="Normal 3 2 2 2 3 2 2 3 3 3" xfId="42420" xr:uid="{6F325A93-CC05-4DD1-8356-F78E9AC67611}"/>
    <cellStyle name="Normal 3 2 2 2 3 2 2 3 4" xfId="14472" xr:uid="{28A8748A-4ED7-4E8A-8EA0-D5EE7F48EBF8}"/>
    <cellStyle name="Normal 3 2 2 2 3 2 2 3 4 2" xfId="42422" xr:uid="{8F5F085A-554D-4FA4-ADA5-939A2B622934}"/>
    <cellStyle name="Normal 3 2 2 2 3 2 2 3 5" xfId="42415" xr:uid="{5E295986-A6B8-4D47-8409-69BCE606D4C0}"/>
    <cellStyle name="Normal 3 2 2 2 3 2 2 4" xfId="14473" xr:uid="{AE9C3BCD-6D4C-4E3A-97E6-997DD1D19F2C}"/>
    <cellStyle name="Normal 3 2 2 2 3 2 2 4 2" xfId="14474" xr:uid="{0564596B-0403-4C77-9020-E84E8757D12F}"/>
    <cellStyle name="Normal 3 2 2 2 3 2 2 4 2 2" xfId="14475" xr:uid="{67A35B78-5B69-42DC-BC54-A3534092305C}"/>
    <cellStyle name="Normal 3 2 2 2 3 2 2 4 2 2 2" xfId="14476" xr:uid="{94EB6F00-1F48-4E0C-9301-9B2BF5314984}"/>
    <cellStyle name="Normal 3 2 2 2 3 2 2 4 2 2 2 2" xfId="42426" xr:uid="{EBDFD161-00DC-447E-83E6-C3457A5ABC95}"/>
    <cellStyle name="Normal 3 2 2 2 3 2 2 4 2 2 3" xfId="42425" xr:uid="{9A326EDA-0D17-4C6F-9C86-9840ED4ECC83}"/>
    <cellStyle name="Normal 3 2 2 2 3 2 2 4 2 3" xfId="14477" xr:uid="{C0AC5FCE-8511-4C2A-ADFF-82DFBD1D4D18}"/>
    <cellStyle name="Normal 3 2 2 2 3 2 2 4 2 3 2" xfId="42427" xr:uid="{DC42F7ED-528A-4AB3-8D2E-A0A929A7DC75}"/>
    <cellStyle name="Normal 3 2 2 2 3 2 2 4 2 4" xfId="42424" xr:uid="{B4594683-263B-45CD-959A-0B3F2DF57551}"/>
    <cellStyle name="Normal 3 2 2 2 3 2 2 4 3" xfId="14478" xr:uid="{39C97ACC-6BD2-4BF2-B8AA-8674F84F3C42}"/>
    <cellStyle name="Normal 3 2 2 2 3 2 2 4 3 2" xfId="14479" xr:uid="{6AF045F8-19E1-408A-BACE-1D84B408F920}"/>
    <cellStyle name="Normal 3 2 2 2 3 2 2 4 3 2 2" xfId="42429" xr:uid="{71D9C8E0-4F70-4C58-889E-E9FF56503DCC}"/>
    <cellStyle name="Normal 3 2 2 2 3 2 2 4 3 3" xfId="42428" xr:uid="{36D4E2FB-193E-4B41-81AC-636DDEBBE1D5}"/>
    <cellStyle name="Normal 3 2 2 2 3 2 2 4 4" xfId="14480" xr:uid="{89878E04-6F89-4089-AF51-20FB05999434}"/>
    <cellStyle name="Normal 3 2 2 2 3 2 2 4 4 2" xfId="42430" xr:uid="{B479AD7C-4B67-472F-8D19-D5D09ACA1DA3}"/>
    <cellStyle name="Normal 3 2 2 2 3 2 2 4 5" xfId="42423" xr:uid="{BF1CDD2F-6D63-4DAF-B223-3AF8C341AD30}"/>
    <cellStyle name="Normal 3 2 2 2 3 2 2 5" xfId="14481" xr:uid="{64BFAB8C-A44B-4954-9F1A-51DA74E5EFBA}"/>
    <cellStyle name="Normal 3 2 2 2 3 2 2 5 2" xfId="14482" xr:uid="{E7F49DCF-D5AA-41C9-B74E-80CC4BF1180D}"/>
    <cellStyle name="Normal 3 2 2 2 3 2 2 5 2 2" xfId="14483" xr:uid="{BD8709DB-5442-4021-9F60-C819F1BE8677}"/>
    <cellStyle name="Normal 3 2 2 2 3 2 2 5 2 2 2" xfId="42433" xr:uid="{A280C0F4-48E1-4B2A-AA38-FC3624141E81}"/>
    <cellStyle name="Normal 3 2 2 2 3 2 2 5 2 3" xfId="42432" xr:uid="{E5BCBF7D-7D3C-4BAD-9E1E-4D8A060793D9}"/>
    <cellStyle name="Normal 3 2 2 2 3 2 2 5 3" xfId="14484" xr:uid="{9F8820F0-B8D4-45C9-8F0A-04DF324B8CF6}"/>
    <cellStyle name="Normal 3 2 2 2 3 2 2 5 3 2" xfId="42434" xr:uid="{180ABCC5-7827-4F16-A3AC-0249DE3E6AE0}"/>
    <cellStyle name="Normal 3 2 2 2 3 2 2 5 4" xfId="42431" xr:uid="{F2BF8CB9-CFBE-4B22-B609-7CAD07F404F1}"/>
    <cellStyle name="Normal 3 2 2 2 3 2 2 6" xfId="14485" xr:uid="{5916E8D6-FEB6-498C-BCED-70D548D1408D}"/>
    <cellStyle name="Normal 3 2 2 2 3 2 2 6 2" xfId="14486" xr:uid="{D4BCFA6A-3288-42C8-91F9-B78820141551}"/>
    <cellStyle name="Normal 3 2 2 2 3 2 2 6 2 2" xfId="42436" xr:uid="{DDEBFF09-01A3-405E-A5BE-B840DFDE416F}"/>
    <cellStyle name="Normal 3 2 2 2 3 2 2 6 3" xfId="42435" xr:uid="{29780A35-9406-43C2-806A-66E89F53EB08}"/>
    <cellStyle name="Normal 3 2 2 2 3 2 2 7" xfId="14487" xr:uid="{ABE7D87B-66CF-48DB-BFA5-FE6AC57FF0B8}"/>
    <cellStyle name="Normal 3 2 2 2 3 2 2 7 2" xfId="42437" xr:uid="{14FCB051-3505-4715-8FDA-F2C42C055452}"/>
    <cellStyle name="Normal 3 2 2 2 3 2 2 8" xfId="28663" xr:uid="{32CBFC2F-398B-478E-BD1F-AFE2290FABCC}"/>
    <cellStyle name="Normal 3 2 2 2 3 2 3" xfId="14488" xr:uid="{E749C400-615F-4E6F-880D-EF185D2E5F1D}"/>
    <cellStyle name="Normal 3 2 2 2 3 2 3 2" xfId="14489" xr:uid="{D6D37BC8-9F74-4196-9CBF-C923449297FE}"/>
    <cellStyle name="Normal 3 2 2 2 3 2 3 2 2" xfId="14490" xr:uid="{B50E2427-EAA4-4A40-95AA-53C131CCD2C2}"/>
    <cellStyle name="Normal 3 2 2 2 3 2 3 2 2 2" xfId="14491" xr:uid="{24B332D0-DD28-46EC-8E1D-7E954DCA0E3B}"/>
    <cellStyle name="Normal 3 2 2 2 3 2 3 2 2 2 2" xfId="14492" xr:uid="{253F3148-5462-4302-A747-B3D69B258C64}"/>
    <cellStyle name="Normal 3 2 2 2 3 2 3 2 2 2 2 2" xfId="42442" xr:uid="{B0A3F589-56EA-4235-A80C-BBD901326380}"/>
    <cellStyle name="Normal 3 2 2 2 3 2 3 2 2 2 3" xfId="42441" xr:uid="{C35BB9D6-83F9-4E7C-9F86-8C924AC343DD}"/>
    <cellStyle name="Normal 3 2 2 2 3 2 3 2 2 3" xfId="14493" xr:uid="{52B1E16A-E2FA-4EA8-9AEB-33A5416009DD}"/>
    <cellStyle name="Normal 3 2 2 2 3 2 3 2 2 3 2" xfId="42443" xr:uid="{72B094B6-FE86-4C14-9B08-D2A80EFC3AE7}"/>
    <cellStyle name="Normal 3 2 2 2 3 2 3 2 2 4" xfId="42440" xr:uid="{1EBCDD29-5926-4ECA-A5B7-0F49B3A8C552}"/>
    <cellStyle name="Normal 3 2 2 2 3 2 3 2 3" xfId="14494" xr:uid="{A7FFCE8E-5C26-43AA-955C-458B71D2A6CC}"/>
    <cellStyle name="Normal 3 2 2 2 3 2 3 2 3 2" xfId="14495" xr:uid="{869EDFEB-466B-4A47-A976-F33617D104A1}"/>
    <cellStyle name="Normal 3 2 2 2 3 2 3 2 3 2 2" xfId="42445" xr:uid="{91B35168-0CB8-4BF0-8655-93C267D510A3}"/>
    <cellStyle name="Normal 3 2 2 2 3 2 3 2 3 3" xfId="42444" xr:uid="{986658C0-632F-4C9A-9FAC-84A793130FDB}"/>
    <cellStyle name="Normal 3 2 2 2 3 2 3 2 4" xfId="14496" xr:uid="{AFC21345-7EF6-4EFF-A6D9-E98923C11AAA}"/>
    <cellStyle name="Normal 3 2 2 2 3 2 3 2 4 2" xfId="42446" xr:uid="{43C61F15-1D69-4EEB-BC4E-3F854E76F1AB}"/>
    <cellStyle name="Normal 3 2 2 2 3 2 3 2 5" xfId="42439" xr:uid="{AA63DF77-602B-4E01-B17B-4F325CCF1A97}"/>
    <cellStyle name="Normal 3 2 2 2 3 2 3 3" xfId="14497" xr:uid="{F00DAA5A-0B14-4511-B2E5-60155C85B9C9}"/>
    <cellStyle name="Normal 3 2 2 2 3 2 3 3 2" xfId="14498" xr:uid="{D23CA99A-5D76-48F3-9204-B3E3EF21AF5A}"/>
    <cellStyle name="Normal 3 2 2 2 3 2 3 3 2 2" xfId="14499" xr:uid="{A43F139F-40A9-4D3A-9DB9-5C54BE4E3A60}"/>
    <cellStyle name="Normal 3 2 2 2 3 2 3 3 2 2 2" xfId="42449" xr:uid="{7E059294-72FF-4AC7-BC7A-D4B71470FC57}"/>
    <cellStyle name="Normal 3 2 2 2 3 2 3 3 2 3" xfId="42448" xr:uid="{756E2AAD-4982-4178-B9BF-0D413F0B2CD9}"/>
    <cellStyle name="Normal 3 2 2 2 3 2 3 3 3" xfId="14500" xr:uid="{A14BE049-B241-4DFD-A6DF-A726655967A3}"/>
    <cellStyle name="Normal 3 2 2 2 3 2 3 3 3 2" xfId="42450" xr:uid="{E68923D4-C313-4F67-B46C-888216C4023C}"/>
    <cellStyle name="Normal 3 2 2 2 3 2 3 3 4" xfId="42447" xr:uid="{2BABBE1B-9769-409F-ACC0-9E0E315F8E19}"/>
    <cellStyle name="Normal 3 2 2 2 3 2 3 4" xfId="14501" xr:uid="{487CA38E-EFF8-4DE0-BCAA-84A6D26ED447}"/>
    <cellStyle name="Normal 3 2 2 2 3 2 3 4 2" xfId="14502" xr:uid="{CDDA093A-32B9-4363-BF12-A1E3D1040B87}"/>
    <cellStyle name="Normal 3 2 2 2 3 2 3 4 2 2" xfId="42452" xr:uid="{1AD63158-74F8-4C4E-81AE-03407BE52DEC}"/>
    <cellStyle name="Normal 3 2 2 2 3 2 3 4 3" xfId="42451" xr:uid="{73EE8484-3833-49AB-AA60-5E376830CB95}"/>
    <cellStyle name="Normal 3 2 2 2 3 2 3 5" xfId="14503" xr:uid="{6F0BFF18-FD2F-4A23-BF3B-0E4402567C0F}"/>
    <cellStyle name="Normal 3 2 2 2 3 2 3 5 2" xfId="42453" xr:uid="{1B988E6C-9342-40CD-B3CC-1664C32A0FD3}"/>
    <cellStyle name="Normal 3 2 2 2 3 2 3 6" xfId="42438" xr:uid="{A52DEED6-AB30-4FDF-B2E2-E8D1A16D77B4}"/>
    <cellStyle name="Normal 3 2 2 2 3 2 4" xfId="14504" xr:uid="{2DE38928-5253-4CC6-80F9-3D68A817B288}"/>
    <cellStyle name="Normal 3 2 2 2 3 2 4 2" xfId="14505" xr:uid="{E0EDCB39-87BC-42E1-A807-02435E00861A}"/>
    <cellStyle name="Normal 3 2 2 2 3 2 4 2 2" xfId="14506" xr:uid="{5DAD7EA4-E451-480D-8FD5-E3773954D46A}"/>
    <cellStyle name="Normal 3 2 2 2 3 2 4 2 2 2" xfId="14507" xr:uid="{930C533D-8377-4B55-B6BD-F2D3D91BCE8B}"/>
    <cellStyle name="Normal 3 2 2 2 3 2 4 2 2 2 2" xfId="42457" xr:uid="{CCA0D961-386B-47DE-B619-48F5653C0C3C}"/>
    <cellStyle name="Normal 3 2 2 2 3 2 4 2 2 3" xfId="42456" xr:uid="{744447B5-6395-4DBE-B2C2-527CFD396F95}"/>
    <cellStyle name="Normal 3 2 2 2 3 2 4 2 3" xfId="14508" xr:uid="{2EFA8395-43B1-45D4-A9BE-7AFB9F420FA1}"/>
    <cellStyle name="Normal 3 2 2 2 3 2 4 2 3 2" xfId="42458" xr:uid="{38DF327C-9AA3-44DC-A3F4-D758CF016F62}"/>
    <cellStyle name="Normal 3 2 2 2 3 2 4 2 4" xfId="42455" xr:uid="{3241F73E-1D8B-47F8-9953-086C9FF9A8A8}"/>
    <cellStyle name="Normal 3 2 2 2 3 2 4 3" xfId="14509" xr:uid="{3338458C-D00B-4966-A948-B15ADF2558D0}"/>
    <cellStyle name="Normal 3 2 2 2 3 2 4 3 2" xfId="14510" xr:uid="{FB1B1060-DB15-4CCF-828A-446BB9564C5D}"/>
    <cellStyle name="Normal 3 2 2 2 3 2 4 3 2 2" xfId="42460" xr:uid="{AC962113-A796-4B7D-9C93-C62247726CD2}"/>
    <cellStyle name="Normal 3 2 2 2 3 2 4 3 3" xfId="42459" xr:uid="{B452FDF6-DDEB-49B0-89E2-CD6A4F3B7AFF}"/>
    <cellStyle name="Normal 3 2 2 2 3 2 4 4" xfId="14511" xr:uid="{30CAE465-CC4F-41C4-84D0-3A722F6D8DF0}"/>
    <cellStyle name="Normal 3 2 2 2 3 2 4 4 2" xfId="42461" xr:uid="{E092DA06-3C30-40E3-B1A5-C2310D83D89F}"/>
    <cellStyle name="Normal 3 2 2 2 3 2 4 5" xfId="42454" xr:uid="{4884A0E1-E9C4-4D56-A729-ACE9F9EC37F8}"/>
    <cellStyle name="Normal 3 2 2 2 3 2 5" xfId="14512" xr:uid="{8A7B5A79-05C5-456F-922F-AA89A2DDDB2E}"/>
    <cellStyle name="Normal 3 2 2 2 3 2 5 2" xfId="14513" xr:uid="{10E71091-EEF6-48C9-A920-55B777A437D4}"/>
    <cellStyle name="Normal 3 2 2 2 3 2 5 2 2" xfId="14514" xr:uid="{BC7A4840-850B-442D-87C4-4B7C641EB87D}"/>
    <cellStyle name="Normal 3 2 2 2 3 2 5 2 2 2" xfId="14515" xr:uid="{B9A81362-892C-4E1C-B554-B08E0C319157}"/>
    <cellStyle name="Normal 3 2 2 2 3 2 5 2 2 2 2" xfId="42465" xr:uid="{2BDE6528-1FED-4602-91FF-C6B41E1E3272}"/>
    <cellStyle name="Normal 3 2 2 2 3 2 5 2 2 3" xfId="42464" xr:uid="{837551FA-5E10-4D33-8F46-5C3378370E91}"/>
    <cellStyle name="Normal 3 2 2 2 3 2 5 2 3" xfId="14516" xr:uid="{0AEFA2D5-2B81-43AD-B308-D47D96515E7C}"/>
    <cellStyle name="Normal 3 2 2 2 3 2 5 2 3 2" xfId="42466" xr:uid="{5FED0542-7D92-468A-9776-2D20171E5A46}"/>
    <cellStyle name="Normal 3 2 2 2 3 2 5 2 4" xfId="42463" xr:uid="{B12C192E-3B74-4D97-9E9D-4B4402F2CDA5}"/>
    <cellStyle name="Normal 3 2 2 2 3 2 5 3" xfId="14517" xr:uid="{7ECAC6BF-0029-4769-8C0E-41517478957B}"/>
    <cellStyle name="Normal 3 2 2 2 3 2 5 3 2" xfId="14518" xr:uid="{D97E1C14-B83D-45B3-9D20-B0BA75318A49}"/>
    <cellStyle name="Normal 3 2 2 2 3 2 5 3 2 2" xfId="42468" xr:uid="{9722E6BE-DD29-42FB-81BE-1D3A524493F2}"/>
    <cellStyle name="Normal 3 2 2 2 3 2 5 3 3" xfId="42467" xr:uid="{809B4F19-B40B-4209-AF16-0EAB37AF5CD1}"/>
    <cellStyle name="Normal 3 2 2 2 3 2 5 4" xfId="14519" xr:uid="{8668EACC-DEA3-4842-AA7F-01CE0AD896F1}"/>
    <cellStyle name="Normal 3 2 2 2 3 2 5 4 2" xfId="42469" xr:uid="{BFA061DF-AADF-417C-BD70-86900E4E2D6E}"/>
    <cellStyle name="Normal 3 2 2 2 3 2 5 5" xfId="42462" xr:uid="{CB8CC855-F4BF-4C89-8547-7A00E6CC4BAB}"/>
    <cellStyle name="Normal 3 2 2 2 3 2 6" xfId="14520" xr:uid="{E96CEC0D-FC1C-47CD-B3F6-AD0FFC1010EA}"/>
    <cellStyle name="Normal 3 2 2 2 3 2 6 2" xfId="14521" xr:uid="{8001AF0D-7207-4FEA-967F-BDBE87EC0328}"/>
    <cellStyle name="Normal 3 2 2 2 3 2 6 2 2" xfId="14522" xr:uid="{182BA70B-E058-4D1E-BDDB-B7E043844F11}"/>
    <cellStyle name="Normal 3 2 2 2 3 2 6 2 2 2" xfId="42472" xr:uid="{A2C27849-2298-4739-A056-08B24590A85D}"/>
    <cellStyle name="Normal 3 2 2 2 3 2 6 2 3" xfId="42471" xr:uid="{29E3A46F-1314-4AF8-9BB5-3D6F6123DE7C}"/>
    <cellStyle name="Normal 3 2 2 2 3 2 6 3" xfId="14523" xr:uid="{2BE57D67-B8AC-41B7-AF51-E07A07F145D5}"/>
    <cellStyle name="Normal 3 2 2 2 3 2 6 3 2" xfId="42473" xr:uid="{F5951AC9-14EF-45CF-9E72-F2A7C120D247}"/>
    <cellStyle name="Normal 3 2 2 2 3 2 6 4" xfId="42470" xr:uid="{925CDBE2-A638-40A3-8857-FC35C596B640}"/>
    <cellStyle name="Normal 3 2 2 2 3 2 7" xfId="14524" xr:uid="{2C0B0D1E-36F6-4A5B-BCB8-BBA11275CC2D}"/>
    <cellStyle name="Normal 3 2 2 2 3 2 7 2" xfId="14525" xr:uid="{9BA31964-27DD-47CB-AE6D-0FD656B1E4CA}"/>
    <cellStyle name="Normal 3 2 2 2 3 2 7 2 2" xfId="42475" xr:uid="{93E8FE49-288E-4382-836E-DCABDA96C930}"/>
    <cellStyle name="Normal 3 2 2 2 3 2 7 3" xfId="42474" xr:uid="{CC12AEDC-C791-448E-B890-D0D23DB93EA5}"/>
    <cellStyle name="Normal 3 2 2 2 3 2 8" xfId="14526" xr:uid="{9849DE49-5D69-4DA5-9774-F3009936041A}"/>
    <cellStyle name="Normal 3 2 2 2 3 2 8 2" xfId="42476" xr:uid="{0E34CA00-1324-417C-8615-E4C313717025}"/>
    <cellStyle name="Normal 3 2 2 2 3 2 9" xfId="27883" xr:uid="{F18DC99E-C528-499E-9130-E351DE99377C}"/>
    <cellStyle name="Normal 3 2 2 2 3 2 9 2" xfId="55802" xr:uid="{796282F8-E08A-479F-83CA-2D8DEFC27063}"/>
    <cellStyle name="Normal 3 2 2 2 3 3" xfId="529" xr:uid="{17B8FE91-B9F4-4786-B9CE-6FECC11A8BEA}"/>
    <cellStyle name="Normal 3 2 2 2 3 3 2" xfId="14527" xr:uid="{C19936A5-135B-4864-89DF-7E0B5DAEC91B}"/>
    <cellStyle name="Normal 3 2 2 2 3 3 2 2" xfId="14528" xr:uid="{64A6216A-519F-41B8-BC00-F384171884EB}"/>
    <cellStyle name="Normal 3 2 2 2 3 3 2 2 2" xfId="14529" xr:uid="{C3B864BB-C7DE-465D-83ED-132E696E875E}"/>
    <cellStyle name="Normal 3 2 2 2 3 3 2 2 2 2" xfId="14530" xr:uid="{65D48F63-994F-437C-91FE-131DC31C0BA5}"/>
    <cellStyle name="Normal 3 2 2 2 3 3 2 2 2 2 2" xfId="14531" xr:uid="{4373BCB3-81D8-45D3-8DB9-4FC4C55C9A22}"/>
    <cellStyle name="Normal 3 2 2 2 3 3 2 2 2 2 2 2" xfId="42481" xr:uid="{3E84334E-5FBF-4EC9-87D0-DD86B72037BA}"/>
    <cellStyle name="Normal 3 2 2 2 3 3 2 2 2 2 3" xfId="42480" xr:uid="{F04D421B-3A61-4746-8B05-771E290D8FB6}"/>
    <cellStyle name="Normal 3 2 2 2 3 3 2 2 2 3" xfId="14532" xr:uid="{C9F04AB9-CB3E-43DA-9D2D-151CE24917CA}"/>
    <cellStyle name="Normal 3 2 2 2 3 3 2 2 2 3 2" xfId="42482" xr:uid="{86C670A2-7C37-4C90-9AF9-18C43271D529}"/>
    <cellStyle name="Normal 3 2 2 2 3 3 2 2 2 4" xfId="42479" xr:uid="{E65EDEF1-D9C4-4D3B-8DFB-CD0208BFACED}"/>
    <cellStyle name="Normal 3 2 2 2 3 3 2 2 3" xfId="14533" xr:uid="{BF835C71-60B4-4C76-8D43-7FCE51424C39}"/>
    <cellStyle name="Normal 3 2 2 2 3 3 2 2 3 2" xfId="14534" xr:uid="{7BF4F812-1A02-4A6E-A54C-85CA2BB5D86D}"/>
    <cellStyle name="Normal 3 2 2 2 3 3 2 2 3 2 2" xfId="42484" xr:uid="{9E7EBD51-C874-4E42-A553-144746A0B7E6}"/>
    <cellStyle name="Normal 3 2 2 2 3 3 2 2 3 3" xfId="42483" xr:uid="{2B475BBF-FAE5-4A50-8FCA-05DAA10B517A}"/>
    <cellStyle name="Normal 3 2 2 2 3 3 2 2 4" xfId="14535" xr:uid="{1FA2B40D-48AB-4E29-A6E8-E47B57B815B1}"/>
    <cellStyle name="Normal 3 2 2 2 3 3 2 2 4 2" xfId="42485" xr:uid="{8ED45E91-E6D3-417C-AA42-6F0C95422FAE}"/>
    <cellStyle name="Normal 3 2 2 2 3 3 2 2 5" xfId="42478" xr:uid="{0232209D-2063-40B2-BAFA-A80E37816CE2}"/>
    <cellStyle name="Normal 3 2 2 2 3 3 2 3" xfId="14536" xr:uid="{0183BAC1-8327-4E41-B4E5-565A3696EF61}"/>
    <cellStyle name="Normal 3 2 2 2 3 3 2 3 2" xfId="14537" xr:uid="{24DD8A19-F5F3-49F2-B830-C0E178C40819}"/>
    <cellStyle name="Normal 3 2 2 2 3 3 2 3 2 2" xfId="14538" xr:uid="{592731B9-8555-44BB-9636-C3735E5789F7}"/>
    <cellStyle name="Normal 3 2 2 2 3 3 2 3 2 2 2" xfId="42488" xr:uid="{959F3465-EC86-4473-AE4B-6945F7349ABA}"/>
    <cellStyle name="Normal 3 2 2 2 3 3 2 3 2 3" xfId="42487" xr:uid="{5BBEFD1E-FF7C-4998-AE77-3390D14C91CD}"/>
    <cellStyle name="Normal 3 2 2 2 3 3 2 3 3" xfId="14539" xr:uid="{96F34F60-DF0B-4990-99B2-E4933025E356}"/>
    <cellStyle name="Normal 3 2 2 2 3 3 2 3 3 2" xfId="42489" xr:uid="{872B3B88-107A-4791-B91F-1C5687513E89}"/>
    <cellStyle name="Normal 3 2 2 2 3 3 2 3 4" xfId="42486" xr:uid="{3C1B3290-CE0F-4854-A889-02C7EE943908}"/>
    <cellStyle name="Normal 3 2 2 2 3 3 2 4" xfId="14540" xr:uid="{86725A75-8AA6-492E-9177-2782F3E5E096}"/>
    <cellStyle name="Normal 3 2 2 2 3 3 2 4 2" xfId="14541" xr:uid="{A90F94A6-E982-46F4-888D-09E1C1F30FB2}"/>
    <cellStyle name="Normal 3 2 2 2 3 3 2 4 2 2" xfId="42491" xr:uid="{085B3CBF-074E-4CDC-9F5C-9CBE6C7F7246}"/>
    <cellStyle name="Normal 3 2 2 2 3 3 2 4 3" xfId="42490" xr:uid="{71C0579A-D6EE-4AA2-BE72-0D7906C4310D}"/>
    <cellStyle name="Normal 3 2 2 2 3 3 2 5" xfId="14542" xr:uid="{3EE9B080-4EE9-4487-874E-A4D12668C75D}"/>
    <cellStyle name="Normal 3 2 2 2 3 3 2 5 2" xfId="42492" xr:uid="{8DC4AE53-D099-4682-9B9F-F9030AB6CBA9}"/>
    <cellStyle name="Normal 3 2 2 2 3 3 2 6" xfId="42477" xr:uid="{0C537E29-D87E-4B60-BD3D-507ABFDDE0BE}"/>
    <cellStyle name="Normal 3 2 2 2 3 3 3" xfId="14543" xr:uid="{5D062966-3D2B-4B30-819D-289CFE8F1CCD}"/>
    <cellStyle name="Normal 3 2 2 2 3 3 3 2" xfId="14544" xr:uid="{176D24C0-B01D-4C4F-946E-9BF51830FBDA}"/>
    <cellStyle name="Normal 3 2 2 2 3 3 3 2 2" xfId="14545" xr:uid="{780CBBA0-EF7F-4A77-8406-FF3B48836BE3}"/>
    <cellStyle name="Normal 3 2 2 2 3 3 3 2 2 2" xfId="14546" xr:uid="{B2FF8AC5-617F-4F38-A71E-87829D24B0C5}"/>
    <cellStyle name="Normal 3 2 2 2 3 3 3 2 2 2 2" xfId="42496" xr:uid="{445EE886-BB26-48C6-A298-BECA1F05E596}"/>
    <cellStyle name="Normal 3 2 2 2 3 3 3 2 2 3" xfId="42495" xr:uid="{C604E146-13B0-4125-9281-236B9BE11663}"/>
    <cellStyle name="Normal 3 2 2 2 3 3 3 2 3" xfId="14547" xr:uid="{99513F59-3B66-4714-A398-7EB5894D05D2}"/>
    <cellStyle name="Normal 3 2 2 2 3 3 3 2 3 2" xfId="42497" xr:uid="{943A52A7-A1E7-4F85-804C-917A67D2675B}"/>
    <cellStyle name="Normal 3 2 2 2 3 3 3 2 4" xfId="42494" xr:uid="{2DC05C4F-0C4C-4337-A035-DFC56F678064}"/>
    <cellStyle name="Normal 3 2 2 2 3 3 3 3" xfId="14548" xr:uid="{C23A5D82-6C29-4A3C-AC3E-7BB00F7D6F84}"/>
    <cellStyle name="Normal 3 2 2 2 3 3 3 3 2" xfId="14549" xr:uid="{C027F2BA-F51F-47B0-902B-68A70150B786}"/>
    <cellStyle name="Normal 3 2 2 2 3 3 3 3 2 2" xfId="42499" xr:uid="{3390D6E3-8EE2-460C-9E13-EF1CE879AC42}"/>
    <cellStyle name="Normal 3 2 2 2 3 3 3 3 3" xfId="42498" xr:uid="{FBFEE917-4134-4349-8A7B-CBED7F3C9C0A}"/>
    <cellStyle name="Normal 3 2 2 2 3 3 3 4" xfId="14550" xr:uid="{2650E731-987E-422A-9FB6-5D8986C3AF50}"/>
    <cellStyle name="Normal 3 2 2 2 3 3 3 4 2" xfId="42500" xr:uid="{0B96EA60-F084-43EF-983E-DEEF069CB2CC}"/>
    <cellStyle name="Normal 3 2 2 2 3 3 3 5" xfId="42493" xr:uid="{96D63BDA-4D50-4F3B-8C09-43DCAB50B353}"/>
    <cellStyle name="Normal 3 2 2 2 3 3 4" xfId="14551" xr:uid="{A527128C-5FAB-4797-8406-4D699A17FC75}"/>
    <cellStyle name="Normal 3 2 2 2 3 3 4 2" xfId="14552" xr:uid="{3423B9A1-2B73-4676-A1DF-B02B0B3C8C4E}"/>
    <cellStyle name="Normal 3 2 2 2 3 3 4 2 2" xfId="14553" xr:uid="{BAF8B9C9-7319-4D3B-A454-6E6FE4074255}"/>
    <cellStyle name="Normal 3 2 2 2 3 3 4 2 2 2" xfId="14554" xr:uid="{5640D1A7-D793-4AE4-BF36-010E9B94B32C}"/>
    <cellStyle name="Normal 3 2 2 2 3 3 4 2 2 2 2" xfId="42504" xr:uid="{E9E727CA-8E2D-42F0-820A-7DD1AB571E30}"/>
    <cellStyle name="Normal 3 2 2 2 3 3 4 2 2 3" xfId="42503" xr:uid="{4DBB81E0-210E-48D3-9198-B27D9915F542}"/>
    <cellStyle name="Normal 3 2 2 2 3 3 4 2 3" xfId="14555" xr:uid="{8A72B93E-5E99-49AD-B4BC-8A7B182B7F70}"/>
    <cellStyle name="Normal 3 2 2 2 3 3 4 2 3 2" xfId="42505" xr:uid="{37D3B6C0-24D5-45EE-8B9B-430A8A06BCA4}"/>
    <cellStyle name="Normal 3 2 2 2 3 3 4 2 4" xfId="42502" xr:uid="{E300CF2A-026D-4455-9A3B-40F7B7947800}"/>
    <cellStyle name="Normal 3 2 2 2 3 3 4 3" xfId="14556" xr:uid="{A3591D3E-3771-478C-B02F-F90EC9450945}"/>
    <cellStyle name="Normal 3 2 2 2 3 3 4 3 2" xfId="14557" xr:uid="{44258CF8-C50C-4B3D-ABCD-5A105A18FEED}"/>
    <cellStyle name="Normal 3 2 2 2 3 3 4 3 2 2" xfId="42507" xr:uid="{54A43896-1D3F-47CB-BB1D-A682C601838C}"/>
    <cellStyle name="Normal 3 2 2 2 3 3 4 3 3" xfId="42506" xr:uid="{07F8C376-2E3D-408B-8F3E-30973F55F07B}"/>
    <cellStyle name="Normal 3 2 2 2 3 3 4 4" xfId="14558" xr:uid="{A4D76B4C-90EC-44A9-B68E-9753B0EE6099}"/>
    <cellStyle name="Normal 3 2 2 2 3 3 4 4 2" xfId="42508" xr:uid="{2746620C-340C-4C3D-89DC-137F81EEE953}"/>
    <cellStyle name="Normal 3 2 2 2 3 3 4 5" xfId="42501" xr:uid="{4AFCF61A-173D-47EB-855A-28F28BE15C83}"/>
    <cellStyle name="Normal 3 2 2 2 3 3 5" xfId="14559" xr:uid="{C8BE7493-DB70-41DB-97DD-B80F3EC01DB6}"/>
    <cellStyle name="Normal 3 2 2 2 3 3 5 2" xfId="14560" xr:uid="{3B72AEAE-23AD-4034-A2F3-084FC3E877DF}"/>
    <cellStyle name="Normal 3 2 2 2 3 3 5 2 2" xfId="14561" xr:uid="{17953631-A4A8-40C0-BBA4-182085FA4161}"/>
    <cellStyle name="Normal 3 2 2 2 3 3 5 2 2 2" xfId="42511" xr:uid="{53FF46B8-E614-463B-BDBB-E11FA347D26A}"/>
    <cellStyle name="Normal 3 2 2 2 3 3 5 2 3" xfId="42510" xr:uid="{E1BC1297-78B0-4464-989F-8A252F13D1CF}"/>
    <cellStyle name="Normal 3 2 2 2 3 3 5 3" xfId="14562" xr:uid="{AB4EA6FD-A819-4CFB-A214-3F250F90AF6E}"/>
    <cellStyle name="Normal 3 2 2 2 3 3 5 3 2" xfId="42512" xr:uid="{7EAA9EEC-8C5E-4FF5-AEA0-B7316E6AD4C5}"/>
    <cellStyle name="Normal 3 2 2 2 3 3 5 4" xfId="42509" xr:uid="{C265B34E-4727-4460-83D8-1D13A938D34D}"/>
    <cellStyle name="Normal 3 2 2 2 3 3 6" xfId="14563" xr:uid="{19100D13-6C8B-4CEA-9591-AE5781628A12}"/>
    <cellStyle name="Normal 3 2 2 2 3 3 6 2" xfId="14564" xr:uid="{74E700DD-DB2D-4C3E-A688-0CD0C9D16D4E}"/>
    <cellStyle name="Normal 3 2 2 2 3 3 6 2 2" xfId="42514" xr:uid="{E4D537FB-3E0D-4247-9601-FC1C9F4D5C50}"/>
    <cellStyle name="Normal 3 2 2 2 3 3 6 3" xfId="42513" xr:uid="{E2B94674-4355-4FDE-AD94-C45834EBE556}"/>
    <cellStyle name="Normal 3 2 2 2 3 3 7" xfId="14565" xr:uid="{36B79F9C-7E02-407A-B320-42260E85987A}"/>
    <cellStyle name="Normal 3 2 2 2 3 3 7 2" xfId="42515" xr:uid="{DFCEDFB7-B4DF-470B-9CE0-F3B3832B5B06}"/>
    <cellStyle name="Normal 3 2 2 2 3 3 8" xfId="28509" xr:uid="{B3A28450-616B-4E3F-9A21-A7EEE365AFFE}"/>
    <cellStyle name="Normal 3 2 2 2 3 4" xfId="14566" xr:uid="{7870E916-5510-4FCD-905B-47866B6C18AC}"/>
    <cellStyle name="Normal 3 2 2 2 3 4 2" xfId="14567" xr:uid="{0865FC24-B82A-4A3A-98D9-51F67D23E9D5}"/>
    <cellStyle name="Normal 3 2 2 2 3 4 2 2" xfId="14568" xr:uid="{C2739842-D1BE-4E95-A145-C4118F384CA1}"/>
    <cellStyle name="Normal 3 2 2 2 3 4 2 2 2" xfId="14569" xr:uid="{CC7D9BD7-4805-4E96-961D-453745404B90}"/>
    <cellStyle name="Normal 3 2 2 2 3 4 2 2 2 2" xfId="14570" xr:uid="{ACCD8090-8B2E-4693-8CE4-A200310ADD56}"/>
    <cellStyle name="Normal 3 2 2 2 3 4 2 2 2 2 2" xfId="42520" xr:uid="{B632E56E-3E59-4AED-A0C2-681B35D78135}"/>
    <cellStyle name="Normal 3 2 2 2 3 4 2 2 2 3" xfId="42519" xr:uid="{3D9D398A-4672-4377-A46E-0F58579A040B}"/>
    <cellStyle name="Normal 3 2 2 2 3 4 2 2 3" xfId="14571" xr:uid="{46D0EBB4-1731-4903-9547-3F5EC36E2A7F}"/>
    <cellStyle name="Normal 3 2 2 2 3 4 2 2 3 2" xfId="42521" xr:uid="{7B341317-8121-41AA-B1B8-01F806680E63}"/>
    <cellStyle name="Normal 3 2 2 2 3 4 2 2 4" xfId="42518" xr:uid="{CB09088C-C7EF-4442-82E2-8C8F3910FF8B}"/>
    <cellStyle name="Normal 3 2 2 2 3 4 2 3" xfId="14572" xr:uid="{59F31FF1-5E95-4028-A451-B6564E75C194}"/>
    <cellStyle name="Normal 3 2 2 2 3 4 2 3 2" xfId="14573" xr:uid="{2271FC1E-7B5B-408E-BCA6-36D3029E0857}"/>
    <cellStyle name="Normal 3 2 2 2 3 4 2 3 2 2" xfId="42523" xr:uid="{DE6D60DB-D5B4-4F5C-800C-3341D797BC76}"/>
    <cellStyle name="Normal 3 2 2 2 3 4 2 3 3" xfId="42522" xr:uid="{52499A45-289D-401F-94F8-D3716238CEE2}"/>
    <cellStyle name="Normal 3 2 2 2 3 4 2 4" xfId="14574" xr:uid="{2C38DE81-0EFB-4CF5-8EEF-47220D45D5B4}"/>
    <cellStyle name="Normal 3 2 2 2 3 4 2 4 2" xfId="42524" xr:uid="{E0E74345-FE3B-4ACF-8222-64D4D235951C}"/>
    <cellStyle name="Normal 3 2 2 2 3 4 2 5" xfId="42517" xr:uid="{B0645FAA-52CA-4256-A9F3-F356AE5366B8}"/>
    <cellStyle name="Normal 3 2 2 2 3 4 3" xfId="14575" xr:uid="{D7C5307B-DE52-417B-A1F6-039FE041032B}"/>
    <cellStyle name="Normal 3 2 2 2 3 4 3 2" xfId="14576" xr:uid="{70E18677-8BFD-4352-A334-F2F404C29655}"/>
    <cellStyle name="Normal 3 2 2 2 3 4 3 2 2" xfId="14577" xr:uid="{C9D9DBC2-1265-4718-B4FC-20065BB0D8BC}"/>
    <cellStyle name="Normal 3 2 2 2 3 4 3 2 2 2" xfId="42527" xr:uid="{86BDC39C-7277-49AB-BB4A-92AE81DED4BE}"/>
    <cellStyle name="Normal 3 2 2 2 3 4 3 2 3" xfId="42526" xr:uid="{91C3356D-DC08-49DC-8DE4-34E4892CCF5B}"/>
    <cellStyle name="Normal 3 2 2 2 3 4 3 3" xfId="14578" xr:uid="{CC94EA3C-B7B7-47E5-81E9-A78973CFE611}"/>
    <cellStyle name="Normal 3 2 2 2 3 4 3 3 2" xfId="42528" xr:uid="{822A429C-0488-4277-B093-4CF9DD8B75B3}"/>
    <cellStyle name="Normal 3 2 2 2 3 4 3 4" xfId="42525" xr:uid="{0010DD2F-6ED9-43C5-B633-F8D7ED4104AE}"/>
    <cellStyle name="Normal 3 2 2 2 3 4 4" xfId="14579" xr:uid="{1F2E3EF3-3995-4F9D-A5A7-4D3CB00C6578}"/>
    <cellStyle name="Normal 3 2 2 2 3 4 4 2" xfId="14580" xr:uid="{66630477-D1EF-4E0B-8393-994719C4A97B}"/>
    <cellStyle name="Normal 3 2 2 2 3 4 4 2 2" xfId="42530" xr:uid="{7E2BF7CD-9B72-4FD0-B1FF-0B8BA19DA945}"/>
    <cellStyle name="Normal 3 2 2 2 3 4 4 3" xfId="42529" xr:uid="{DF3F3A0A-7B11-48B5-BC1E-3A6E79C17E97}"/>
    <cellStyle name="Normal 3 2 2 2 3 4 5" xfId="14581" xr:uid="{7507195D-BEF0-495C-895A-5F983C13C8E1}"/>
    <cellStyle name="Normal 3 2 2 2 3 4 5 2" xfId="42531" xr:uid="{A06EE4A2-951B-4BC5-AC03-C4EA80C3475D}"/>
    <cellStyle name="Normal 3 2 2 2 3 4 6" xfId="42516" xr:uid="{2A5B882B-972D-4DA7-BCFB-0D6663BEDEA9}"/>
    <cellStyle name="Normal 3 2 2 2 3 5" xfId="14582" xr:uid="{D8323230-5EC8-49B8-89AC-71BB4A1523F9}"/>
    <cellStyle name="Normal 3 2 2 2 3 5 2" xfId="14583" xr:uid="{8EB81CB6-6E63-4FC1-8C54-65B41CA40AA9}"/>
    <cellStyle name="Normal 3 2 2 2 3 5 2 2" xfId="14584" xr:uid="{9B7DDBE0-85EC-4354-BF5F-93C05D83CAD8}"/>
    <cellStyle name="Normal 3 2 2 2 3 5 2 2 2" xfId="14585" xr:uid="{047D0BF6-F6F6-4D7A-8B0D-EDBCFAF5637A}"/>
    <cellStyle name="Normal 3 2 2 2 3 5 2 2 2 2" xfId="42535" xr:uid="{A8FF8ACF-49C8-487D-BCC2-EA15ECA8EAAD}"/>
    <cellStyle name="Normal 3 2 2 2 3 5 2 2 3" xfId="42534" xr:uid="{53812957-8DDF-4144-AE4E-F4BD4A55C48B}"/>
    <cellStyle name="Normal 3 2 2 2 3 5 2 3" xfId="14586" xr:uid="{4671F324-849E-4688-9D29-6291F4C8D40D}"/>
    <cellStyle name="Normal 3 2 2 2 3 5 2 3 2" xfId="42536" xr:uid="{7D505604-A061-446E-830E-D6205E22A4BD}"/>
    <cellStyle name="Normal 3 2 2 2 3 5 2 4" xfId="42533" xr:uid="{5C990634-A86E-43FB-8CE5-E6A2C950D552}"/>
    <cellStyle name="Normal 3 2 2 2 3 5 3" xfId="14587" xr:uid="{402AD30F-822F-4016-AD0B-4196FA5B8DD0}"/>
    <cellStyle name="Normal 3 2 2 2 3 5 3 2" xfId="14588" xr:uid="{F131DCF3-2031-4B0C-98A1-6E4AB7A67B97}"/>
    <cellStyle name="Normal 3 2 2 2 3 5 3 2 2" xfId="42538" xr:uid="{9F53BA55-630F-4082-B65D-411F771E6F33}"/>
    <cellStyle name="Normal 3 2 2 2 3 5 3 3" xfId="42537" xr:uid="{AE5121CD-0FC7-4AC0-A9F5-BD5DD66AC6A9}"/>
    <cellStyle name="Normal 3 2 2 2 3 5 4" xfId="14589" xr:uid="{9C54855D-E085-4B96-A03D-720636629F6F}"/>
    <cellStyle name="Normal 3 2 2 2 3 5 4 2" xfId="42539" xr:uid="{D87C99DB-6796-4BD4-A3BD-7AEDC5C447F6}"/>
    <cellStyle name="Normal 3 2 2 2 3 5 5" xfId="42532" xr:uid="{E488715C-C017-4158-80DE-F87A8DDF9204}"/>
    <cellStyle name="Normal 3 2 2 2 3 6" xfId="14590" xr:uid="{07771FC8-E33B-4CF1-848E-3E13FC1450BC}"/>
    <cellStyle name="Normal 3 2 2 2 3 6 2" xfId="14591" xr:uid="{0E49F6B9-93D1-471E-BA08-DF8A1EC345E9}"/>
    <cellStyle name="Normal 3 2 2 2 3 6 2 2" xfId="14592" xr:uid="{F822C01E-A9EF-435B-BD1B-3CD8A0C8E90C}"/>
    <cellStyle name="Normal 3 2 2 2 3 6 2 2 2" xfId="14593" xr:uid="{071AC4F3-7E4C-4FD0-8127-3861BF9F6C2D}"/>
    <cellStyle name="Normal 3 2 2 2 3 6 2 2 2 2" xfId="42543" xr:uid="{7C6983A3-97A7-4A4B-96F8-741F60EF86A0}"/>
    <cellStyle name="Normal 3 2 2 2 3 6 2 2 3" xfId="42542" xr:uid="{B8C00A93-EC0C-4228-8791-415B1B5BB548}"/>
    <cellStyle name="Normal 3 2 2 2 3 6 2 3" xfId="14594" xr:uid="{32F8EBA1-4FFC-440A-BFE4-513CF84F632B}"/>
    <cellStyle name="Normal 3 2 2 2 3 6 2 3 2" xfId="42544" xr:uid="{45434BD4-23E9-4EC7-AF55-47564FA87DD8}"/>
    <cellStyle name="Normal 3 2 2 2 3 6 2 4" xfId="42541" xr:uid="{34953264-E182-4961-B7BF-CDADEE51AA5D}"/>
    <cellStyle name="Normal 3 2 2 2 3 6 3" xfId="14595" xr:uid="{69E20941-8826-4D50-863D-ECCF04F85DD4}"/>
    <cellStyle name="Normal 3 2 2 2 3 6 3 2" xfId="14596" xr:uid="{AE6D1C32-0950-4FDF-BBC1-196A873AB33B}"/>
    <cellStyle name="Normal 3 2 2 2 3 6 3 2 2" xfId="42546" xr:uid="{B8AEE2A2-1359-44DC-BC5A-4E62DFAB80BA}"/>
    <cellStyle name="Normal 3 2 2 2 3 6 3 3" xfId="42545" xr:uid="{E5384891-1D1A-48B8-A250-1BA0A9A3BEFF}"/>
    <cellStyle name="Normal 3 2 2 2 3 6 4" xfId="14597" xr:uid="{87A5ACA7-E9B5-4590-AB23-2679A1AC6388}"/>
    <cellStyle name="Normal 3 2 2 2 3 6 4 2" xfId="42547" xr:uid="{16310527-F245-42CB-9F1C-86A047BA850F}"/>
    <cellStyle name="Normal 3 2 2 2 3 6 5" xfId="42540" xr:uid="{AB863DEF-C886-45D7-B19C-79FC59E20085}"/>
    <cellStyle name="Normal 3 2 2 2 3 7" xfId="14598" xr:uid="{0C83F082-20ED-462C-9B39-342672E7439D}"/>
    <cellStyle name="Normal 3 2 2 2 3 7 2" xfId="14599" xr:uid="{DFD02774-A6E3-41DF-8A71-9E54F85D1000}"/>
    <cellStyle name="Normal 3 2 2 2 3 7 2 2" xfId="14600" xr:uid="{4232BEE5-06DE-4090-840A-8AED4865BFE1}"/>
    <cellStyle name="Normal 3 2 2 2 3 7 2 2 2" xfId="42550" xr:uid="{FA9E401A-F669-4229-B8AA-52B0D0245D0C}"/>
    <cellStyle name="Normal 3 2 2 2 3 7 2 3" xfId="42549" xr:uid="{8328BE8F-C534-468E-B1A5-AD7C18534758}"/>
    <cellStyle name="Normal 3 2 2 2 3 7 3" xfId="14601" xr:uid="{98776E9D-A348-4436-B006-DF2651406AC3}"/>
    <cellStyle name="Normal 3 2 2 2 3 7 3 2" xfId="42551" xr:uid="{8BB59E55-B41F-4F1D-A56C-1F88A45FA232}"/>
    <cellStyle name="Normal 3 2 2 2 3 7 4" xfId="42548" xr:uid="{DB643CE7-6B03-44C4-9B13-9ECBDAFFFA2C}"/>
    <cellStyle name="Normal 3 2 2 2 3 8" xfId="14602" xr:uid="{713CA46C-6482-4BE5-A10D-61DCB312D49F}"/>
    <cellStyle name="Normal 3 2 2 2 3 8 2" xfId="14603" xr:uid="{65B00B85-B94E-4949-95B9-0A162A05CD4B}"/>
    <cellStyle name="Normal 3 2 2 2 3 8 2 2" xfId="42553" xr:uid="{FE5C1FCC-8AF9-46A9-8AA6-CEDA09528523}"/>
    <cellStyle name="Normal 3 2 2 2 3 8 3" xfId="42552" xr:uid="{37B92D56-8A99-45C0-B088-D25CA88442CF}"/>
    <cellStyle name="Normal 3 2 2 2 3 9" xfId="14604" xr:uid="{A01342AB-E1F2-425F-AF43-9675209ED131}"/>
    <cellStyle name="Normal 3 2 2 2 3 9 2" xfId="42554" xr:uid="{E4B17111-C032-417D-BAB3-1C7EF315D89B}"/>
    <cellStyle name="Normal 3 2 2 2 4" xfId="259" xr:uid="{04597EBD-508A-4A37-A09A-FD3C7C03BBDB}"/>
    <cellStyle name="Normal 3 2 2 2 4 10" xfId="28241" xr:uid="{6DA9160C-2529-4304-B8EC-87FFE1058F21}"/>
    <cellStyle name="Normal 3 2 2 2 4 2" xfId="606" xr:uid="{2F2DC58A-4959-47D7-BA45-36A27DB9C750}"/>
    <cellStyle name="Normal 3 2 2 2 4 2 2" xfId="14605" xr:uid="{BF063BD2-C5AF-42B0-B079-3E5550C65E2F}"/>
    <cellStyle name="Normal 3 2 2 2 4 2 2 2" xfId="14606" xr:uid="{15524B55-3F10-4853-85FC-F0A165893423}"/>
    <cellStyle name="Normal 3 2 2 2 4 2 2 2 2" xfId="14607" xr:uid="{18C0F4C7-2405-4BDD-884F-8DB12A8EE5FB}"/>
    <cellStyle name="Normal 3 2 2 2 4 2 2 2 2 2" xfId="14608" xr:uid="{C4C56530-A636-4218-858F-8DED6A4B2947}"/>
    <cellStyle name="Normal 3 2 2 2 4 2 2 2 2 2 2" xfId="14609" xr:uid="{287DEABD-08F2-43A3-A407-EF126C12F5DD}"/>
    <cellStyle name="Normal 3 2 2 2 4 2 2 2 2 2 2 2" xfId="42559" xr:uid="{82C0A647-4B23-4A7B-966D-F1F617D46AE6}"/>
    <cellStyle name="Normal 3 2 2 2 4 2 2 2 2 2 3" xfId="42558" xr:uid="{ABBA1846-804D-4CB7-8CF7-D05F1FA4644D}"/>
    <cellStyle name="Normal 3 2 2 2 4 2 2 2 2 3" xfId="14610" xr:uid="{52ADA700-E598-4FE7-81F4-300D6B2EED35}"/>
    <cellStyle name="Normal 3 2 2 2 4 2 2 2 2 3 2" xfId="42560" xr:uid="{54DAAD2F-111B-49E9-B737-D02B1B7F62E7}"/>
    <cellStyle name="Normal 3 2 2 2 4 2 2 2 2 4" xfId="42557" xr:uid="{32561D0D-BDB5-495B-BB44-FD281506C3DE}"/>
    <cellStyle name="Normal 3 2 2 2 4 2 2 2 3" xfId="14611" xr:uid="{BC417965-3C09-470B-98E9-FD77F01BEE3D}"/>
    <cellStyle name="Normal 3 2 2 2 4 2 2 2 3 2" xfId="14612" xr:uid="{F3E40A85-F9F1-4BAC-B867-F8DF7417AF6E}"/>
    <cellStyle name="Normal 3 2 2 2 4 2 2 2 3 2 2" xfId="42562" xr:uid="{8ED74D98-22F9-4236-B437-D7E1A9BF704E}"/>
    <cellStyle name="Normal 3 2 2 2 4 2 2 2 3 3" xfId="42561" xr:uid="{57B0C29D-8126-45F2-B410-84542A9C6208}"/>
    <cellStyle name="Normal 3 2 2 2 4 2 2 2 4" xfId="14613" xr:uid="{848CDC16-9671-4AD1-8DA4-487BCCC18956}"/>
    <cellStyle name="Normal 3 2 2 2 4 2 2 2 4 2" xfId="42563" xr:uid="{4BFAEB0E-BB4F-498B-A74C-68A844022865}"/>
    <cellStyle name="Normal 3 2 2 2 4 2 2 2 5" xfId="42556" xr:uid="{D0254B60-BE8B-4359-9B8B-D5362FDC289D}"/>
    <cellStyle name="Normal 3 2 2 2 4 2 2 3" xfId="14614" xr:uid="{CEBABEA9-CA04-43EE-8995-5E60259E52F5}"/>
    <cellStyle name="Normal 3 2 2 2 4 2 2 3 2" xfId="14615" xr:uid="{7A0B9B1D-B5AF-4E26-95CB-B15A86E0072B}"/>
    <cellStyle name="Normal 3 2 2 2 4 2 2 3 2 2" xfId="14616" xr:uid="{07F333A1-74CD-4A90-9163-41FE33CFFCAE}"/>
    <cellStyle name="Normal 3 2 2 2 4 2 2 3 2 2 2" xfId="42566" xr:uid="{5BBFFB05-00EB-44F0-B879-6528B383F009}"/>
    <cellStyle name="Normal 3 2 2 2 4 2 2 3 2 3" xfId="42565" xr:uid="{6F3B0EAC-428A-4C15-9093-D5F946CF462E}"/>
    <cellStyle name="Normal 3 2 2 2 4 2 2 3 3" xfId="14617" xr:uid="{EDD2CEA3-B659-42A5-9461-D83EE980967F}"/>
    <cellStyle name="Normal 3 2 2 2 4 2 2 3 3 2" xfId="42567" xr:uid="{6BFD0528-D23A-43CB-9145-495A2DEC6BE0}"/>
    <cellStyle name="Normal 3 2 2 2 4 2 2 3 4" xfId="42564" xr:uid="{C46B7F3E-853F-4947-A504-A2A5F3B0343A}"/>
    <cellStyle name="Normal 3 2 2 2 4 2 2 4" xfId="14618" xr:uid="{E45BA299-D7B1-4C98-9333-FF212D771F83}"/>
    <cellStyle name="Normal 3 2 2 2 4 2 2 4 2" xfId="14619" xr:uid="{3695D689-D509-4434-A0E3-1F4947F1512C}"/>
    <cellStyle name="Normal 3 2 2 2 4 2 2 4 2 2" xfId="42569" xr:uid="{5B7CD191-49DA-48C5-ABCB-3A21BA6BDB98}"/>
    <cellStyle name="Normal 3 2 2 2 4 2 2 4 3" xfId="42568" xr:uid="{13B7378C-B19E-4D39-A01B-47305635402A}"/>
    <cellStyle name="Normal 3 2 2 2 4 2 2 5" xfId="14620" xr:uid="{7EEC5521-C6C0-4CE0-943A-5F03CC708941}"/>
    <cellStyle name="Normal 3 2 2 2 4 2 2 5 2" xfId="42570" xr:uid="{34A914A0-B8C8-47B6-A641-A8B7AC8F652C}"/>
    <cellStyle name="Normal 3 2 2 2 4 2 2 6" xfId="42555" xr:uid="{662D95A0-9F48-4873-AB73-964C19A39928}"/>
    <cellStyle name="Normal 3 2 2 2 4 2 3" xfId="14621" xr:uid="{D335898F-47BF-44A5-9F17-B9847CA0B3E5}"/>
    <cellStyle name="Normal 3 2 2 2 4 2 3 2" xfId="14622" xr:uid="{02A6AD09-DEFD-4227-8B28-112DF1C7C8A1}"/>
    <cellStyle name="Normal 3 2 2 2 4 2 3 2 2" xfId="14623" xr:uid="{1CEB0427-AB91-4FB9-A090-FE66DC5222CE}"/>
    <cellStyle name="Normal 3 2 2 2 4 2 3 2 2 2" xfId="14624" xr:uid="{DECCFC5B-2F82-45D8-B586-F8A138F8B1F6}"/>
    <cellStyle name="Normal 3 2 2 2 4 2 3 2 2 2 2" xfId="42574" xr:uid="{F15B99C8-5B99-46AB-834D-D31A5EFBB1BD}"/>
    <cellStyle name="Normal 3 2 2 2 4 2 3 2 2 3" xfId="42573" xr:uid="{016F5EA7-2FD3-426E-958B-CDA5BD3398B7}"/>
    <cellStyle name="Normal 3 2 2 2 4 2 3 2 3" xfId="14625" xr:uid="{018A949D-5715-4347-9701-F3F61AC4015A}"/>
    <cellStyle name="Normal 3 2 2 2 4 2 3 2 3 2" xfId="42575" xr:uid="{ECEDC784-B8D3-4D78-ABCF-02A29B10529F}"/>
    <cellStyle name="Normal 3 2 2 2 4 2 3 2 4" xfId="42572" xr:uid="{84F63500-F7E9-457E-8F28-E277368C192E}"/>
    <cellStyle name="Normal 3 2 2 2 4 2 3 3" xfId="14626" xr:uid="{096CA7DA-D2F9-42D2-A041-16A48F477FB1}"/>
    <cellStyle name="Normal 3 2 2 2 4 2 3 3 2" xfId="14627" xr:uid="{40294BDA-93E3-40C7-B753-904E3BADB7F2}"/>
    <cellStyle name="Normal 3 2 2 2 4 2 3 3 2 2" xfId="42577" xr:uid="{4B5D3B4E-3EFA-436E-907E-238895405423}"/>
    <cellStyle name="Normal 3 2 2 2 4 2 3 3 3" xfId="42576" xr:uid="{507B15D3-AD0D-453B-BA34-AACE3741A4A7}"/>
    <cellStyle name="Normal 3 2 2 2 4 2 3 4" xfId="14628" xr:uid="{E53FCB28-512C-4AF4-AE7C-9BB2912F3505}"/>
    <cellStyle name="Normal 3 2 2 2 4 2 3 4 2" xfId="42578" xr:uid="{B2171FCA-7478-4F7C-87FA-B90AFBCD4ECA}"/>
    <cellStyle name="Normal 3 2 2 2 4 2 3 5" xfId="42571" xr:uid="{7411441B-CE58-42DC-9847-703042A95CF2}"/>
    <cellStyle name="Normal 3 2 2 2 4 2 4" xfId="14629" xr:uid="{E61920A9-205B-4651-A73D-738C8B8B3D7C}"/>
    <cellStyle name="Normal 3 2 2 2 4 2 4 2" xfId="14630" xr:uid="{8A216308-D63E-45A4-95A1-38AF1894395E}"/>
    <cellStyle name="Normal 3 2 2 2 4 2 4 2 2" xfId="14631" xr:uid="{8E336DA2-D284-45E4-8449-402C9E6104A6}"/>
    <cellStyle name="Normal 3 2 2 2 4 2 4 2 2 2" xfId="14632" xr:uid="{528400AD-E54A-4149-91DF-C856F85B0E73}"/>
    <cellStyle name="Normal 3 2 2 2 4 2 4 2 2 2 2" xfId="42582" xr:uid="{2EF8A40A-25A4-497F-9D69-E56E7E815362}"/>
    <cellStyle name="Normal 3 2 2 2 4 2 4 2 2 3" xfId="42581" xr:uid="{539D3641-86F0-4F29-851F-A175522F8A50}"/>
    <cellStyle name="Normal 3 2 2 2 4 2 4 2 3" xfId="14633" xr:uid="{961CB5FC-3F89-4B41-A856-EA19C1C0F34D}"/>
    <cellStyle name="Normal 3 2 2 2 4 2 4 2 3 2" xfId="42583" xr:uid="{090EFD6C-0473-46AC-A9FA-8B4C7155138B}"/>
    <cellStyle name="Normal 3 2 2 2 4 2 4 2 4" xfId="42580" xr:uid="{54ACBC7B-B6F0-46F9-860B-433E5EEC6ED0}"/>
    <cellStyle name="Normal 3 2 2 2 4 2 4 3" xfId="14634" xr:uid="{3AE231D7-0D54-45AF-9BDF-7CE7676AFEDA}"/>
    <cellStyle name="Normal 3 2 2 2 4 2 4 3 2" xfId="14635" xr:uid="{558CE4C8-ED3B-441A-A53B-4AF0A206564D}"/>
    <cellStyle name="Normal 3 2 2 2 4 2 4 3 2 2" xfId="42585" xr:uid="{0C90CD0A-72C2-4DCB-AB1D-08848C68F57C}"/>
    <cellStyle name="Normal 3 2 2 2 4 2 4 3 3" xfId="42584" xr:uid="{CC8B9DAB-9505-47BD-8DB2-427F1B161ADA}"/>
    <cellStyle name="Normal 3 2 2 2 4 2 4 4" xfId="14636" xr:uid="{7E2B8679-2F6B-4798-BD76-48303BEB8604}"/>
    <cellStyle name="Normal 3 2 2 2 4 2 4 4 2" xfId="42586" xr:uid="{0CA5BD45-9DA1-4BBB-A739-2E566486A31D}"/>
    <cellStyle name="Normal 3 2 2 2 4 2 4 5" xfId="42579" xr:uid="{4E01ED8A-1F9A-47E9-B81F-4BB9917569D4}"/>
    <cellStyle name="Normal 3 2 2 2 4 2 5" xfId="14637" xr:uid="{55D9A67F-4013-4164-8352-350A5416A89F}"/>
    <cellStyle name="Normal 3 2 2 2 4 2 5 2" xfId="14638" xr:uid="{14EC93E5-6308-4EE4-BA28-C64E8D6224D1}"/>
    <cellStyle name="Normal 3 2 2 2 4 2 5 2 2" xfId="14639" xr:uid="{8627FBD2-1CC9-44FF-850D-99D66AAF316E}"/>
    <cellStyle name="Normal 3 2 2 2 4 2 5 2 2 2" xfId="42589" xr:uid="{72A1B4E5-395C-4CA1-BC07-5898D433E210}"/>
    <cellStyle name="Normal 3 2 2 2 4 2 5 2 3" xfId="42588" xr:uid="{12E0B9F5-E337-4A57-ABA9-1D7B451E97E7}"/>
    <cellStyle name="Normal 3 2 2 2 4 2 5 3" xfId="14640" xr:uid="{C1F46838-039C-426C-AD31-A016102756E7}"/>
    <cellStyle name="Normal 3 2 2 2 4 2 5 3 2" xfId="42590" xr:uid="{55F7759A-D5EB-4B13-BE9F-A1EA6B57A7A3}"/>
    <cellStyle name="Normal 3 2 2 2 4 2 5 4" xfId="42587" xr:uid="{241F7F7C-D7F3-4845-92E0-F1E8822356C8}"/>
    <cellStyle name="Normal 3 2 2 2 4 2 6" xfId="14641" xr:uid="{32AD1F74-8484-48E4-8EAD-197782284FF3}"/>
    <cellStyle name="Normal 3 2 2 2 4 2 6 2" xfId="14642" xr:uid="{2C233075-8CD8-40F9-AA93-99EFC3BFC415}"/>
    <cellStyle name="Normal 3 2 2 2 4 2 6 2 2" xfId="42592" xr:uid="{54579791-DC3F-423F-8E67-3F85823AA8AF}"/>
    <cellStyle name="Normal 3 2 2 2 4 2 6 3" xfId="42591" xr:uid="{969CA242-CA76-4F6A-A1A1-ADB022740C3D}"/>
    <cellStyle name="Normal 3 2 2 2 4 2 7" xfId="14643" xr:uid="{2CAA4B7F-C7BA-40EF-8757-15407D176EAA}"/>
    <cellStyle name="Normal 3 2 2 2 4 2 7 2" xfId="42593" xr:uid="{79709768-C058-4D74-B546-192B50363B61}"/>
    <cellStyle name="Normal 3 2 2 2 4 2 8" xfId="28586" xr:uid="{E477B7D0-991B-49EA-B8FE-7F9250C5B376}"/>
    <cellStyle name="Normal 3 2 2 2 4 3" xfId="14644" xr:uid="{137A73D3-4221-4F3F-A04C-661DF1A9B348}"/>
    <cellStyle name="Normal 3 2 2 2 4 3 2" xfId="14645" xr:uid="{E6B97F09-CE58-4230-8549-7FB9D5DB04E3}"/>
    <cellStyle name="Normal 3 2 2 2 4 3 2 2" xfId="14646" xr:uid="{F68A76BA-6548-4F4F-9BA5-038B14F696FC}"/>
    <cellStyle name="Normal 3 2 2 2 4 3 2 2 2" xfId="14647" xr:uid="{88A4FC43-0E5B-4C6D-858E-EB77CEBA91A1}"/>
    <cellStyle name="Normal 3 2 2 2 4 3 2 2 2 2" xfId="14648" xr:uid="{9DD12DE4-B267-46EA-9560-A06BAA16314B}"/>
    <cellStyle name="Normal 3 2 2 2 4 3 2 2 2 2 2" xfId="42598" xr:uid="{EAB62B6B-A7F3-437E-9FA9-CE52A06D220A}"/>
    <cellStyle name="Normal 3 2 2 2 4 3 2 2 2 3" xfId="42597" xr:uid="{9D775034-8900-4D49-ABD9-A1A1A6C5BB06}"/>
    <cellStyle name="Normal 3 2 2 2 4 3 2 2 3" xfId="14649" xr:uid="{53097A6E-3393-4FE1-BBA5-56169B2BD445}"/>
    <cellStyle name="Normal 3 2 2 2 4 3 2 2 3 2" xfId="42599" xr:uid="{71B7FFB2-011B-4B4D-ABBF-CD16CE71F95C}"/>
    <cellStyle name="Normal 3 2 2 2 4 3 2 2 4" xfId="42596" xr:uid="{CEBD1E83-AAF6-4628-B757-D360BBF7B3B5}"/>
    <cellStyle name="Normal 3 2 2 2 4 3 2 3" xfId="14650" xr:uid="{4F1A6623-E213-406B-B442-30B56E9C5DFA}"/>
    <cellStyle name="Normal 3 2 2 2 4 3 2 3 2" xfId="14651" xr:uid="{D63275D4-D483-44E3-A3D9-225AAFEF8639}"/>
    <cellStyle name="Normal 3 2 2 2 4 3 2 3 2 2" xfId="42601" xr:uid="{928E0E74-8BCC-421D-80AE-F45035ACC49E}"/>
    <cellStyle name="Normal 3 2 2 2 4 3 2 3 3" xfId="42600" xr:uid="{B0523A68-F5AF-4718-BDDF-C9A6552F2BF7}"/>
    <cellStyle name="Normal 3 2 2 2 4 3 2 4" xfId="14652" xr:uid="{304207AA-6345-4BF1-8E10-E5508B50FF79}"/>
    <cellStyle name="Normal 3 2 2 2 4 3 2 4 2" xfId="42602" xr:uid="{65A16464-19DF-47E1-AA40-44D28F491EA8}"/>
    <cellStyle name="Normal 3 2 2 2 4 3 2 5" xfId="42595" xr:uid="{EB1CAAF9-B040-4588-8F28-E738386BEB67}"/>
    <cellStyle name="Normal 3 2 2 2 4 3 3" xfId="14653" xr:uid="{69E0A9C6-51C7-428E-A9B7-E62A36FCCC89}"/>
    <cellStyle name="Normal 3 2 2 2 4 3 3 2" xfId="14654" xr:uid="{BEC566B5-B899-486B-85D7-FDC8AADC0BFA}"/>
    <cellStyle name="Normal 3 2 2 2 4 3 3 2 2" xfId="14655" xr:uid="{8554594D-8495-47F9-9B87-37E3839758AF}"/>
    <cellStyle name="Normal 3 2 2 2 4 3 3 2 2 2" xfId="42605" xr:uid="{6506F462-51C6-4449-B954-8A8788475956}"/>
    <cellStyle name="Normal 3 2 2 2 4 3 3 2 3" xfId="42604" xr:uid="{46480B16-2089-46BE-A3C7-0DECF9DDFEBB}"/>
    <cellStyle name="Normal 3 2 2 2 4 3 3 3" xfId="14656" xr:uid="{919252B6-F2C2-49F7-B675-C173FA95FF37}"/>
    <cellStyle name="Normal 3 2 2 2 4 3 3 3 2" xfId="42606" xr:uid="{EB21D217-E33D-4979-A895-9E4B379C3B72}"/>
    <cellStyle name="Normal 3 2 2 2 4 3 3 4" xfId="42603" xr:uid="{C16507D3-C09B-4A07-9653-1BDEDF3FF747}"/>
    <cellStyle name="Normal 3 2 2 2 4 3 4" xfId="14657" xr:uid="{35D5DBB4-56B8-41CE-9165-CE0C905DF093}"/>
    <cellStyle name="Normal 3 2 2 2 4 3 4 2" xfId="14658" xr:uid="{DD14F8EC-02C1-4D0D-81DE-B05DDBE25615}"/>
    <cellStyle name="Normal 3 2 2 2 4 3 4 2 2" xfId="42608" xr:uid="{731DA3FB-31B0-482E-A7FF-EE877CE714E5}"/>
    <cellStyle name="Normal 3 2 2 2 4 3 4 3" xfId="42607" xr:uid="{2B9D08B2-FB2E-4531-AB1C-5B4BFC2C0967}"/>
    <cellStyle name="Normal 3 2 2 2 4 3 5" xfId="14659" xr:uid="{E800184F-6908-4E91-A1E0-6FC9150B4A3B}"/>
    <cellStyle name="Normal 3 2 2 2 4 3 5 2" xfId="42609" xr:uid="{A0B1E81E-D723-4E14-98BB-4C4DB729BB3C}"/>
    <cellStyle name="Normal 3 2 2 2 4 3 6" xfId="42594" xr:uid="{E9B3DF5C-A56D-4FB2-A413-5C6DDA42C2FA}"/>
    <cellStyle name="Normal 3 2 2 2 4 4" xfId="14660" xr:uid="{6FE9046F-95F9-468F-BF70-D1651D542A67}"/>
    <cellStyle name="Normal 3 2 2 2 4 4 2" xfId="14661" xr:uid="{E2B113FB-F38A-4A26-90CC-12230445E4A2}"/>
    <cellStyle name="Normal 3 2 2 2 4 4 2 2" xfId="14662" xr:uid="{121E8BA3-3534-48B0-B064-9DBC88D8B1F8}"/>
    <cellStyle name="Normal 3 2 2 2 4 4 2 2 2" xfId="14663" xr:uid="{B109789C-C4F4-442E-A71B-825AEFA15864}"/>
    <cellStyle name="Normal 3 2 2 2 4 4 2 2 2 2" xfId="42613" xr:uid="{1853C764-4DD7-4224-B575-EE4BEA732093}"/>
    <cellStyle name="Normal 3 2 2 2 4 4 2 2 3" xfId="42612" xr:uid="{FE69B38C-24B1-48C3-BEEE-EC403EF85538}"/>
    <cellStyle name="Normal 3 2 2 2 4 4 2 3" xfId="14664" xr:uid="{BF2FC397-D6B0-4257-8D0A-D6A22F1DDDD0}"/>
    <cellStyle name="Normal 3 2 2 2 4 4 2 3 2" xfId="42614" xr:uid="{9EEAAEB2-4F99-42E9-89EF-C3D0E279D587}"/>
    <cellStyle name="Normal 3 2 2 2 4 4 2 4" xfId="42611" xr:uid="{01E8DAA0-8D56-4E95-957F-F4B3EFB71150}"/>
    <cellStyle name="Normal 3 2 2 2 4 4 3" xfId="14665" xr:uid="{E5D4B9EF-B0BA-441C-B15D-3868D5FB40D5}"/>
    <cellStyle name="Normal 3 2 2 2 4 4 3 2" xfId="14666" xr:uid="{B32D84FD-381C-48C3-883F-9695514352A6}"/>
    <cellStyle name="Normal 3 2 2 2 4 4 3 2 2" xfId="42616" xr:uid="{51CE5C29-2BB2-4605-A5B3-FDE531E6F0CD}"/>
    <cellStyle name="Normal 3 2 2 2 4 4 3 3" xfId="42615" xr:uid="{D11C0D34-00BE-49FC-BAC1-A6ADEE289A62}"/>
    <cellStyle name="Normal 3 2 2 2 4 4 4" xfId="14667" xr:uid="{B4B486B8-D766-4C68-B632-1380D6A2B409}"/>
    <cellStyle name="Normal 3 2 2 2 4 4 4 2" xfId="42617" xr:uid="{4DE47601-6D2A-4CB4-B49C-6D45568EA481}"/>
    <cellStyle name="Normal 3 2 2 2 4 4 5" xfId="42610" xr:uid="{59975DFE-F4D1-4093-9349-B5E10C45842C}"/>
    <cellStyle name="Normal 3 2 2 2 4 5" xfId="14668" xr:uid="{E3CE0376-BC03-4A94-9C7D-0C708B3A1B18}"/>
    <cellStyle name="Normal 3 2 2 2 4 5 2" xfId="14669" xr:uid="{CB615AF9-421E-4A75-BB3C-151477A00166}"/>
    <cellStyle name="Normal 3 2 2 2 4 5 2 2" xfId="14670" xr:uid="{35DAF2F3-452C-4147-A9A9-029ABDEA54A1}"/>
    <cellStyle name="Normal 3 2 2 2 4 5 2 2 2" xfId="14671" xr:uid="{96D715E6-4DF5-4667-975E-59232EDA4324}"/>
    <cellStyle name="Normal 3 2 2 2 4 5 2 2 2 2" xfId="42621" xr:uid="{0B66BEAE-9B9C-457B-94E0-1B30A86A7225}"/>
    <cellStyle name="Normal 3 2 2 2 4 5 2 2 3" xfId="42620" xr:uid="{1ED2BFC4-62C7-4773-8B8A-B5922FBC7B8F}"/>
    <cellStyle name="Normal 3 2 2 2 4 5 2 3" xfId="14672" xr:uid="{65FD4EC3-FEB2-4EB6-A4F9-B43B74AA570D}"/>
    <cellStyle name="Normal 3 2 2 2 4 5 2 3 2" xfId="42622" xr:uid="{836DCB2D-EE6A-4F18-B74B-9D91B8545760}"/>
    <cellStyle name="Normal 3 2 2 2 4 5 2 4" xfId="42619" xr:uid="{03E8A45D-5879-4D69-8025-98265201AD1B}"/>
    <cellStyle name="Normal 3 2 2 2 4 5 3" xfId="14673" xr:uid="{E0BBA65B-F3A6-4AFD-A372-CC3A28353A95}"/>
    <cellStyle name="Normal 3 2 2 2 4 5 3 2" xfId="14674" xr:uid="{97B0F411-FB11-4546-BABE-E0F09DF9D469}"/>
    <cellStyle name="Normal 3 2 2 2 4 5 3 2 2" xfId="42624" xr:uid="{E019026D-9DA6-4052-8EF9-AF2BEBCEB13F}"/>
    <cellStyle name="Normal 3 2 2 2 4 5 3 3" xfId="42623" xr:uid="{73732787-FC57-4426-B4F9-D2E7072567E4}"/>
    <cellStyle name="Normal 3 2 2 2 4 5 4" xfId="14675" xr:uid="{0C8952D9-5EED-422B-A446-C65FAE4114C5}"/>
    <cellStyle name="Normal 3 2 2 2 4 5 4 2" xfId="42625" xr:uid="{6D9B8EA3-8543-45EF-94AC-6E4592E3BD04}"/>
    <cellStyle name="Normal 3 2 2 2 4 5 5" xfId="42618" xr:uid="{986A7BEF-22F6-4676-9504-B9C49D62DEBF}"/>
    <cellStyle name="Normal 3 2 2 2 4 6" xfId="14676" xr:uid="{4A5A8550-145B-4E10-8857-3C6C7DD953E1}"/>
    <cellStyle name="Normal 3 2 2 2 4 6 2" xfId="14677" xr:uid="{7C5DA4DA-44FD-403E-810A-1262CC557133}"/>
    <cellStyle name="Normal 3 2 2 2 4 6 2 2" xfId="14678" xr:uid="{682D6120-E4F3-4405-BB06-C5777719AB99}"/>
    <cellStyle name="Normal 3 2 2 2 4 6 2 2 2" xfId="42628" xr:uid="{71FC7AC4-6221-4186-9499-3B6AFD79990C}"/>
    <cellStyle name="Normal 3 2 2 2 4 6 2 3" xfId="42627" xr:uid="{5CA18D6D-081A-4C67-B112-98B884A7CD02}"/>
    <cellStyle name="Normal 3 2 2 2 4 6 3" xfId="14679" xr:uid="{8AE6896D-9703-4C7C-BBB9-3525CDF97C8F}"/>
    <cellStyle name="Normal 3 2 2 2 4 6 3 2" xfId="42629" xr:uid="{B93DCBFB-1AB3-4E67-AB18-5785E6E694F3}"/>
    <cellStyle name="Normal 3 2 2 2 4 6 4" xfId="42626" xr:uid="{76BA4EB1-9A79-4E79-AB5F-C7410270DE6E}"/>
    <cellStyle name="Normal 3 2 2 2 4 7" xfId="14680" xr:uid="{FABF2B45-CDED-4D24-88A6-5FC3EE11F75A}"/>
    <cellStyle name="Normal 3 2 2 2 4 7 2" xfId="14681" xr:uid="{CB228FB4-EE32-46F0-AF78-950AF14ED803}"/>
    <cellStyle name="Normal 3 2 2 2 4 7 2 2" xfId="42631" xr:uid="{7A1CA6A5-FD40-434D-869D-E9D63450AB46}"/>
    <cellStyle name="Normal 3 2 2 2 4 7 3" xfId="42630" xr:uid="{28BF66A7-FD72-4B42-BF83-3043852C6964}"/>
    <cellStyle name="Normal 3 2 2 2 4 8" xfId="14682" xr:uid="{02263A5D-1883-40F3-921A-33F45CC395CC}"/>
    <cellStyle name="Normal 3 2 2 2 4 8 2" xfId="42632" xr:uid="{8E806905-2984-490B-8685-8E8D438ECF8B}"/>
    <cellStyle name="Normal 3 2 2 2 4 9" xfId="27884" xr:uid="{BF1BA4C8-38F3-456B-A6CE-E682719CB48C}"/>
    <cellStyle name="Normal 3 2 2 2 4 9 2" xfId="55803" xr:uid="{88D33587-1D61-4048-A0C5-AC1C7AF33447}"/>
    <cellStyle name="Normal 3 2 2 2 5" xfId="100" xr:uid="{84BC8B66-1D80-48CB-9BAE-5B4F50CA6A3C}"/>
    <cellStyle name="Normal 3 2 2 2 5 2" xfId="452" xr:uid="{0DA39644-F107-4912-92B5-E21C7AA70747}"/>
    <cellStyle name="Normal 3 2 2 2 5 2 2" xfId="14683" xr:uid="{94EB2E65-BB3F-436B-A5CD-2F45867770C0}"/>
    <cellStyle name="Normal 3 2 2 2 5 2 2 2" xfId="14684" xr:uid="{9A9984F8-D7C6-4842-AAC0-A108E11D75CB}"/>
    <cellStyle name="Normal 3 2 2 2 5 2 2 2 2" xfId="14685" xr:uid="{C204806A-9E5A-44EE-ABAC-AC5F522784B8}"/>
    <cellStyle name="Normal 3 2 2 2 5 2 2 2 2 2" xfId="14686" xr:uid="{99C16DA5-A4B9-4710-8F2E-75D0532E2081}"/>
    <cellStyle name="Normal 3 2 2 2 5 2 2 2 2 2 2" xfId="14687" xr:uid="{109466BD-1761-4503-8B90-6DDBBE77E681}"/>
    <cellStyle name="Normal 3 2 2 2 5 2 2 2 2 2 2 2" xfId="42637" xr:uid="{28167F02-A14D-4657-88A9-F7735BF8BA9C}"/>
    <cellStyle name="Normal 3 2 2 2 5 2 2 2 2 2 3" xfId="42636" xr:uid="{89AC61B3-4516-439C-8CAF-2446944DD779}"/>
    <cellStyle name="Normal 3 2 2 2 5 2 2 2 2 3" xfId="14688" xr:uid="{AC4F9928-FD6E-4609-924B-19CE602B8329}"/>
    <cellStyle name="Normal 3 2 2 2 5 2 2 2 2 3 2" xfId="42638" xr:uid="{91503A08-ED6F-4FDB-9539-71D7DAFC1D32}"/>
    <cellStyle name="Normal 3 2 2 2 5 2 2 2 2 4" xfId="42635" xr:uid="{86823C2E-5644-4A92-B7EB-679D6AF68335}"/>
    <cellStyle name="Normal 3 2 2 2 5 2 2 2 3" xfId="14689" xr:uid="{333C0A72-ABBF-466A-B3BE-58B2BDAF96F3}"/>
    <cellStyle name="Normal 3 2 2 2 5 2 2 2 3 2" xfId="14690" xr:uid="{9E3900BE-AB44-4B0B-9B9B-5F36F89D1C0E}"/>
    <cellStyle name="Normal 3 2 2 2 5 2 2 2 3 2 2" xfId="42640" xr:uid="{818C32E4-5B67-4246-A870-FE641D626A74}"/>
    <cellStyle name="Normal 3 2 2 2 5 2 2 2 3 3" xfId="42639" xr:uid="{BC93BDA3-07D9-424E-87D2-5B179ED82E64}"/>
    <cellStyle name="Normal 3 2 2 2 5 2 2 2 4" xfId="14691" xr:uid="{DE96555E-CB7B-4C25-BF0A-4F1C0E73100F}"/>
    <cellStyle name="Normal 3 2 2 2 5 2 2 2 4 2" xfId="42641" xr:uid="{7003B80F-E8E0-4F4A-94CB-06549597BA25}"/>
    <cellStyle name="Normal 3 2 2 2 5 2 2 2 5" xfId="42634" xr:uid="{CF116C7A-9D74-4B66-B026-7A818488EC2E}"/>
    <cellStyle name="Normal 3 2 2 2 5 2 2 3" xfId="14692" xr:uid="{ED1FB0D2-A553-4307-BB48-DDC0E98A2330}"/>
    <cellStyle name="Normal 3 2 2 2 5 2 2 3 2" xfId="14693" xr:uid="{61D41A75-C5FC-4407-A896-219B8B6D1809}"/>
    <cellStyle name="Normal 3 2 2 2 5 2 2 3 2 2" xfId="14694" xr:uid="{D36482B9-BE32-430B-BC49-13D419B8BB38}"/>
    <cellStyle name="Normal 3 2 2 2 5 2 2 3 2 2 2" xfId="42644" xr:uid="{274E0054-33ED-4104-855B-EAA01E638DB1}"/>
    <cellStyle name="Normal 3 2 2 2 5 2 2 3 2 3" xfId="42643" xr:uid="{121FA48B-94E8-48FE-9239-A18A528E61C8}"/>
    <cellStyle name="Normal 3 2 2 2 5 2 2 3 3" xfId="14695" xr:uid="{D8B30470-528E-4B21-B54A-E03E13349BAC}"/>
    <cellStyle name="Normal 3 2 2 2 5 2 2 3 3 2" xfId="42645" xr:uid="{7F8392DF-1F3F-4794-87FF-D7CDEAAE4DFE}"/>
    <cellStyle name="Normal 3 2 2 2 5 2 2 3 4" xfId="42642" xr:uid="{EA74851C-0AB8-4F44-ACF5-80814903CFDC}"/>
    <cellStyle name="Normal 3 2 2 2 5 2 2 4" xfId="14696" xr:uid="{025A5960-0675-4766-A0D4-0525A8604988}"/>
    <cellStyle name="Normal 3 2 2 2 5 2 2 4 2" xfId="14697" xr:uid="{E291EBA7-67B4-4357-8C05-7D4D530DFD69}"/>
    <cellStyle name="Normal 3 2 2 2 5 2 2 4 2 2" xfId="42647" xr:uid="{DED9DAF3-1B85-4DF2-8F4F-5F89F170716B}"/>
    <cellStyle name="Normal 3 2 2 2 5 2 2 4 3" xfId="42646" xr:uid="{E6DD936E-A117-4E0F-8B22-A1CDF1A55036}"/>
    <cellStyle name="Normal 3 2 2 2 5 2 2 5" xfId="14698" xr:uid="{95ED48D2-4EBE-45BC-94CC-447B5D3F5EC4}"/>
    <cellStyle name="Normal 3 2 2 2 5 2 2 5 2" xfId="42648" xr:uid="{3D967AE2-F821-47B2-BBEB-8281010591B4}"/>
    <cellStyle name="Normal 3 2 2 2 5 2 2 6" xfId="42633" xr:uid="{1B9C8AC5-8875-4D99-B5EC-0EAFADABBC17}"/>
    <cellStyle name="Normal 3 2 2 2 5 2 3" xfId="14699" xr:uid="{46364A69-C039-4703-87F1-62AAE7B398A2}"/>
    <cellStyle name="Normal 3 2 2 2 5 2 3 2" xfId="14700" xr:uid="{CF9C15D5-D187-4432-92FC-362C74AC5406}"/>
    <cellStyle name="Normal 3 2 2 2 5 2 3 2 2" xfId="14701" xr:uid="{B260F5B1-3606-47AD-80E3-67B44765CE4E}"/>
    <cellStyle name="Normal 3 2 2 2 5 2 3 2 2 2" xfId="14702" xr:uid="{624B277C-273B-48B2-9B73-C3B636AF070C}"/>
    <cellStyle name="Normal 3 2 2 2 5 2 3 2 2 2 2" xfId="42652" xr:uid="{2372C2D3-852F-4E0C-8ED5-D738A84FF199}"/>
    <cellStyle name="Normal 3 2 2 2 5 2 3 2 2 3" xfId="42651" xr:uid="{D46B139E-DD45-48E8-AA3C-679F0BC48BD6}"/>
    <cellStyle name="Normal 3 2 2 2 5 2 3 2 3" xfId="14703" xr:uid="{E7CF512F-D474-4BA1-9ECB-F137507460B3}"/>
    <cellStyle name="Normal 3 2 2 2 5 2 3 2 3 2" xfId="42653" xr:uid="{E57C8277-ADE6-40BB-A1AE-9A726D399079}"/>
    <cellStyle name="Normal 3 2 2 2 5 2 3 2 4" xfId="42650" xr:uid="{8C6E0AD7-46A9-4FAF-AA9D-D7519CB04A2C}"/>
    <cellStyle name="Normal 3 2 2 2 5 2 3 3" xfId="14704" xr:uid="{2CF65C6F-DE8F-40C0-8532-5540C8CDE08E}"/>
    <cellStyle name="Normal 3 2 2 2 5 2 3 3 2" xfId="14705" xr:uid="{5F2E60F8-862E-407B-B6BB-389596BD8953}"/>
    <cellStyle name="Normal 3 2 2 2 5 2 3 3 2 2" xfId="42655" xr:uid="{5A7D799E-5FF5-4400-BAD5-70F49FD41E34}"/>
    <cellStyle name="Normal 3 2 2 2 5 2 3 3 3" xfId="42654" xr:uid="{1D475E74-FAAE-470A-9980-0E01C486071A}"/>
    <cellStyle name="Normal 3 2 2 2 5 2 3 4" xfId="14706" xr:uid="{DCA16CAF-6DD7-4843-A1D2-958A34CC0FF3}"/>
    <cellStyle name="Normal 3 2 2 2 5 2 3 4 2" xfId="42656" xr:uid="{CE6BE215-9AC6-42EA-B294-2238430D55A8}"/>
    <cellStyle name="Normal 3 2 2 2 5 2 3 5" xfId="42649" xr:uid="{97B8649E-474B-4236-AC46-C5421B3F365E}"/>
    <cellStyle name="Normal 3 2 2 2 5 2 4" xfId="14707" xr:uid="{444C6B8C-5AA0-4022-BBDB-209A1BDFA092}"/>
    <cellStyle name="Normal 3 2 2 2 5 2 4 2" xfId="14708" xr:uid="{3C0F4C86-EB25-4F59-9A02-A9D47BCEEBBA}"/>
    <cellStyle name="Normal 3 2 2 2 5 2 4 2 2" xfId="14709" xr:uid="{13D5F0C3-A4A8-4B0A-B5C3-7B6639BFA928}"/>
    <cellStyle name="Normal 3 2 2 2 5 2 4 2 2 2" xfId="14710" xr:uid="{FBB37203-EBAC-49F9-A79E-BA873F203620}"/>
    <cellStyle name="Normal 3 2 2 2 5 2 4 2 2 2 2" xfId="42660" xr:uid="{4C8F5320-E104-4026-BFF6-E8EFFF1592F7}"/>
    <cellStyle name="Normal 3 2 2 2 5 2 4 2 2 3" xfId="42659" xr:uid="{7053B642-2688-4CDB-BD7F-74FFF33D24EC}"/>
    <cellStyle name="Normal 3 2 2 2 5 2 4 2 3" xfId="14711" xr:uid="{0F551561-AFB1-484E-A72D-24BFF56CFB1B}"/>
    <cellStyle name="Normal 3 2 2 2 5 2 4 2 3 2" xfId="42661" xr:uid="{AC4FD821-68A8-44F4-AD9C-C499AF522180}"/>
    <cellStyle name="Normal 3 2 2 2 5 2 4 2 4" xfId="42658" xr:uid="{2E1FB74F-4186-4E75-9C7B-BCC41BA9C861}"/>
    <cellStyle name="Normal 3 2 2 2 5 2 4 3" xfId="14712" xr:uid="{F0BD0BFE-AE7C-482A-8DAB-1EFCC55BCB88}"/>
    <cellStyle name="Normal 3 2 2 2 5 2 4 3 2" xfId="14713" xr:uid="{2711BC96-33A3-413E-B0E9-996DEFF76606}"/>
    <cellStyle name="Normal 3 2 2 2 5 2 4 3 2 2" xfId="42663" xr:uid="{BF68FF65-34EB-45E2-9C4F-A03B4CE6ABE4}"/>
    <cellStyle name="Normal 3 2 2 2 5 2 4 3 3" xfId="42662" xr:uid="{1EC7907B-2060-46F6-BCF7-A8C9D0EA6622}"/>
    <cellStyle name="Normal 3 2 2 2 5 2 4 4" xfId="14714" xr:uid="{DCEC6AF0-520C-4C10-A7AC-ADC36E30291B}"/>
    <cellStyle name="Normal 3 2 2 2 5 2 4 4 2" xfId="42664" xr:uid="{0061F630-C06D-44A4-8D2A-27EB089E18D3}"/>
    <cellStyle name="Normal 3 2 2 2 5 2 4 5" xfId="42657" xr:uid="{074FA810-B6B5-4AC1-A399-3E3B7FC0E9C4}"/>
    <cellStyle name="Normal 3 2 2 2 5 2 5" xfId="14715" xr:uid="{681B328B-9794-4D0D-A5FB-192BAF6363B1}"/>
    <cellStyle name="Normal 3 2 2 2 5 2 5 2" xfId="14716" xr:uid="{88027380-BC91-422C-BEE6-1E9A189304B7}"/>
    <cellStyle name="Normal 3 2 2 2 5 2 5 2 2" xfId="14717" xr:uid="{D1213DFD-BB0F-4015-B952-7AF8ECC80206}"/>
    <cellStyle name="Normal 3 2 2 2 5 2 5 2 2 2" xfId="42667" xr:uid="{47EE2AB4-5556-42B9-9A95-199084A894F7}"/>
    <cellStyle name="Normal 3 2 2 2 5 2 5 2 3" xfId="42666" xr:uid="{C5216303-D49B-4534-9A01-9CA57A6B57F7}"/>
    <cellStyle name="Normal 3 2 2 2 5 2 5 3" xfId="14718" xr:uid="{3A01B356-749E-4D80-BEDA-8D85840AB2F4}"/>
    <cellStyle name="Normal 3 2 2 2 5 2 5 3 2" xfId="42668" xr:uid="{6B92A44B-4F8C-4AA3-AB34-33C6071F755F}"/>
    <cellStyle name="Normal 3 2 2 2 5 2 5 4" xfId="42665" xr:uid="{411AEA77-BC38-4E04-94B1-FD9245D3D7D6}"/>
    <cellStyle name="Normal 3 2 2 2 5 2 6" xfId="14719" xr:uid="{C2EB02E8-557A-4DAB-9760-C5AC07988F93}"/>
    <cellStyle name="Normal 3 2 2 2 5 2 6 2" xfId="14720" xr:uid="{1C51396D-02B7-492B-B13E-6B267AE3D8B7}"/>
    <cellStyle name="Normal 3 2 2 2 5 2 6 2 2" xfId="42670" xr:uid="{F098573E-493B-4DF0-80F5-D3E48CE9C3C6}"/>
    <cellStyle name="Normal 3 2 2 2 5 2 6 3" xfId="42669" xr:uid="{C89FC869-D9D1-4B26-B759-C68BC0B4EEE0}"/>
    <cellStyle name="Normal 3 2 2 2 5 2 7" xfId="14721" xr:uid="{8F4C076A-CAAD-4B08-8705-E9FFBC1C498E}"/>
    <cellStyle name="Normal 3 2 2 2 5 2 7 2" xfId="42671" xr:uid="{17D0D9B6-9B45-4CB4-990A-48E5F5AE7C0E}"/>
    <cellStyle name="Normal 3 2 2 2 5 2 8" xfId="28432" xr:uid="{1425162A-11B5-467A-8A83-72802A316260}"/>
    <cellStyle name="Normal 3 2 2 2 5 3" xfId="14722" xr:uid="{C1321BF7-6595-4681-ABA9-8B779FC25F43}"/>
    <cellStyle name="Normal 3 2 2 2 5 3 2" xfId="14723" xr:uid="{8F41257C-F53E-4B05-809A-A68A08876994}"/>
    <cellStyle name="Normal 3 2 2 2 5 3 2 2" xfId="14724" xr:uid="{CA234F6C-18BE-4774-B341-EA13A237F972}"/>
    <cellStyle name="Normal 3 2 2 2 5 3 2 2 2" xfId="14725" xr:uid="{22D5F887-3BDB-447D-A70F-553EE4560CA3}"/>
    <cellStyle name="Normal 3 2 2 2 5 3 2 2 2 2" xfId="14726" xr:uid="{287043A4-531A-4DC5-8C29-45145FD92970}"/>
    <cellStyle name="Normal 3 2 2 2 5 3 2 2 2 2 2" xfId="42676" xr:uid="{6DAB2D88-3293-4870-9F11-01E67A8281B8}"/>
    <cellStyle name="Normal 3 2 2 2 5 3 2 2 2 3" xfId="42675" xr:uid="{11D13CC6-F0A7-411E-907E-84CD0C0EC35C}"/>
    <cellStyle name="Normal 3 2 2 2 5 3 2 2 3" xfId="14727" xr:uid="{A0BBEDC1-0C12-47EE-BD7D-9980469F43DC}"/>
    <cellStyle name="Normal 3 2 2 2 5 3 2 2 3 2" xfId="42677" xr:uid="{8F376640-AA56-4E14-9DA1-6B52CC4AC817}"/>
    <cellStyle name="Normal 3 2 2 2 5 3 2 2 4" xfId="42674" xr:uid="{5FC89CBD-D227-41EF-B380-E8FE3DD9ADAB}"/>
    <cellStyle name="Normal 3 2 2 2 5 3 2 3" xfId="14728" xr:uid="{BC8D3F23-DCFE-4871-9097-0E04D73AB471}"/>
    <cellStyle name="Normal 3 2 2 2 5 3 2 3 2" xfId="14729" xr:uid="{F721F316-7B2F-4854-8068-DDEBF8EBCD86}"/>
    <cellStyle name="Normal 3 2 2 2 5 3 2 3 2 2" xfId="42679" xr:uid="{D6032257-A590-49DF-952A-7C60AFA7EF28}"/>
    <cellStyle name="Normal 3 2 2 2 5 3 2 3 3" xfId="42678" xr:uid="{C00600EB-5BDA-46EA-AFA8-DA30D215637B}"/>
    <cellStyle name="Normal 3 2 2 2 5 3 2 4" xfId="14730" xr:uid="{64474EF1-F948-4FFC-8333-E8D5526551B0}"/>
    <cellStyle name="Normal 3 2 2 2 5 3 2 4 2" xfId="42680" xr:uid="{C03B9868-6322-468F-93CC-910384E76A51}"/>
    <cellStyle name="Normal 3 2 2 2 5 3 2 5" xfId="42673" xr:uid="{47E35D94-0698-409D-BBA6-9C90772E2AA5}"/>
    <cellStyle name="Normal 3 2 2 2 5 3 3" xfId="14731" xr:uid="{A2EE7A4E-BE60-40C0-B681-7312B66ADA58}"/>
    <cellStyle name="Normal 3 2 2 2 5 3 3 2" xfId="14732" xr:uid="{981E0993-6301-4C98-B5C3-5FABCC8BB715}"/>
    <cellStyle name="Normal 3 2 2 2 5 3 3 2 2" xfId="14733" xr:uid="{D631590C-E53B-4922-A6E8-E506176BD5B6}"/>
    <cellStyle name="Normal 3 2 2 2 5 3 3 2 2 2" xfId="42683" xr:uid="{05BF5C02-4C4E-4A96-8CC9-B87C42586901}"/>
    <cellStyle name="Normal 3 2 2 2 5 3 3 2 3" xfId="42682" xr:uid="{D926ACAD-5DD1-499C-9651-595EED8D83DA}"/>
    <cellStyle name="Normal 3 2 2 2 5 3 3 3" xfId="14734" xr:uid="{216D3872-09A9-4B0F-9C51-5221F0790249}"/>
    <cellStyle name="Normal 3 2 2 2 5 3 3 3 2" xfId="42684" xr:uid="{C98202F8-9F0F-496E-AD99-3E560213D92D}"/>
    <cellStyle name="Normal 3 2 2 2 5 3 3 4" xfId="42681" xr:uid="{BF17392F-45A1-428A-A376-66B5C356D1C2}"/>
    <cellStyle name="Normal 3 2 2 2 5 3 4" xfId="14735" xr:uid="{5BC46D0B-4704-4226-9FFC-C06A43798158}"/>
    <cellStyle name="Normal 3 2 2 2 5 3 4 2" xfId="14736" xr:uid="{365EDC5C-200D-429F-9912-9D97B2AFAACD}"/>
    <cellStyle name="Normal 3 2 2 2 5 3 4 2 2" xfId="42686" xr:uid="{A244141D-FAB4-4992-BB88-E36BAE940532}"/>
    <cellStyle name="Normal 3 2 2 2 5 3 4 3" xfId="42685" xr:uid="{C503627B-A275-4B4C-A0A4-E5EB73F77B5B}"/>
    <cellStyle name="Normal 3 2 2 2 5 3 5" xfId="14737" xr:uid="{1B79B564-BEB4-4CA5-9567-D2EFE3528DF4}"/>
    <cellStyle name="Normal 3 2 2 2 5 3 5 2" xfId="42687" xr:uid="{88C70F74-EE9D-4E9A-BD2D-9525D7756EA0}"/>
    <cellStyle name="Normal 3 2 2 2 5 3 6" xfId="42672" xr:uid="{455794EA-81B7-448E-96F4-EE2E70F9DED4}"/>
    <cellStyle name="Normal 3 2 2 2 5 4" xfId="14738" xr:uid="{23CBF192-2474-416B-957D-E527D0F613A5}"/>
    <cellStyle name="Normal 3 2 2 2 5 4 2" xfId="14739" xr:uid="{E3E57245-4E4A-4342-B066-42B3E929D65A}"/>
    <cellStyle name="Normal 3 2 2 2 5 4 2 2" xfId="14740" xr:uid="{44E791B0-DC58-4598-BDB3-D29C1EF79F49}"/>
    <cellStyle name="Normal 3 2 2 2 5 4 2 2 2" xfId="14741" xr:uid="{CDD626F1-A10D-4975-881D-6E8E4BA438FB}"/>
    <cellStyle name="Normal 3 2 2 2 5 4 2 2 2 2" xfId="42691" xr:uid="{AAF76446-4B05-4865-99A0-68E201287046}"/>
    <cellStyle name="Normal 3 2 2 2 5 4 2 2 3" xfId="42690" xr:uid="{02AFE16F-DBA5-4EBB-8834-BC8D86C24286}"/>
    <cellStyle name="Normal 3 2 2 2 5 4 2 3" xfId="14742" xr:uid="{8D0BA4CA-BC51-4EA5-9984-544633879E4E}"/>
    <cellStyle name="Normal 3 2 2 2 5 4 2 3 2" xfId="42692" xr:uid="{DBDF5695-C83D-4EE5-A960-6D9C5FB462C1}"/>
    <cellStyle name="Normal 3 2 2 2 5 4 2 4" xfId="42689" xr:uid="{C6C0AC9F-1557-4995-B8D6-3845EDF6B099}"/>
    <cellStyle name="Normal 3 2 2 2 5 4 3" xfId="14743" xr:uid="{D59B319E-1CD9-4021-8A2F-BB881143540A}"/>
    <cellStyle name="Normal 3 2 2 2 5 4 3 2" xfId="14744" xr:uid="{CB3726C3-8C58-4D13-B00D-64956443CFFF}"/>
    <cellStyle name="Normal 3 2 2 2 5 4 3 2 2" xfId="42694" xr:uid="{AB74BACA-5FF8-43C8-ADD8-58BB7618A599}"/>
    <cellStyle name="Normal 3 2 2 2 5 4 3 3" xfId="42693" xr:uid="{6CDA7D92-6BD9-4607-8599-D4C236A1D563}"/>
    <cellStyle name="Normal 3 2 2 2 5 4 4" xfId="14745" xr:uid="{052DFE44-ED85-4211-B355-5EBFCD07F385}"/>
    <cellStyle name="Normal 3 2 2 2 5 4 4 2" xfId="42695" xr:uid="{264930AF-2EB0-4AF3-82D4-F5F308F70B28}"/>
    <cellStyle name="Normal 3 2 2 2 5 4 5" xfId="42688" xr:uid="{EF79E4B9-1B43-430A-BE37-CE22C1FE4F02}"/>
    <cellStyle name="Normal 3 2 2 2 5 5" xfId="14746" xr:uid="{1FBD41D9-5AEB-4EEF-BD83-BD83CA810AF2}"/>
    <cellStyle name="Normal 3 2 2 2 5 5 2" xfId="14747" xr:uid="{C5DBA5E0-5E2B-4F21-850C-586F84A04837}"/>
    <cellStyle name="Normal 3 2 2 2 5 5 2 2" xfId="14748" xr:uid="{5E9969E4-C19C-40F3-B252-047546DDF401}"/>
    <cellStyle name="Normal 3 2 2 2 5 5 2 2 2" xfId="14749" xr:uid="{AA7D7110-6743-400E-B2CB-B37EE59B4406}"/>
    <cellStyle name="Normal 3 2 2 2 5 5 2 2 2 2" xfId="42699" xr:uid="{0FCD287B-3A51-4423-ADE9-8A66DE015847}"/>
    <cellStyle name="Normal 3 2 2 2 5 5 2 2 3" xfId="42698" xr:uid="{54A22D15-4A78-4C99-B61A-89E5E3FD5291}"/>
    <cellStyle name="Normal 3 2 2 2 5 5 2 3" xfId="14750" xr:uid="{D14A492A-EC0D-433E-95AE-3CF4CE694495}"/>
    <cellStyle name="Normal 3 2 2 2 5 5 2 3 2" xfId="42700" xr:uid="{31E596A3-63F3-498A-84C7-5B6FB82861F7}"/>
    <cellStyle name="Normal 3 2 2 2 5 5 2 4" xfId="42697" xr:uid="{CBE31514-52F2-434A-A162-1D885BB025F5}"/>
    <cellStyle name="Normal 3 2 2 2 5 5 3" xfId="14751" xr:uid="{55414CFF-4D79-4512-8165-6E7280A50B85}"/>
    <cellStyle name="Normal 3 2 2 2 5 5 3 2" xfId="14752" xr:uid="{E0B0F215-3F46-4991-93B4-72AFCC657D2D}"/>
    <cellStyle name="Normal 3 2 2 2 5 5 3 2 2" xfId="42702" xr:uid="{A5C47A2F-432F-4B02-8E86-288153212C30}"/>
    <cellStyle name="Normal 3 2 2 2 5 5 3 3" xfId="42701" xr:uid="{C1276E4D-3C7D-495B-BB7B-F8F017DECEC1}"/>
    <cellStyle name="Normal 3 2 2 2 5 5 4" xfId="14753" xr:uid="{C4703F45-6AD6-40F8-9DE4-EA7C3F506074}"/>
    <cellStyle name="Normal 3 2 2 2 5 5 4 2" xfId="42703" xr:uid="{AC09DF7F-967A-408E-973D-E2D5BB612C7C}"/>
    <cellStyle name="Normal 3 2 2 2 5 5 5" xfId="42696" xr:uid="{0CE54705-7C35-4264-B926-4A808ECF0404}"/>
    <cellStyle name="Normal 3 2 2 2 5 6" xfId="14754" xr:uid="{D181356E-CA58-4272-A7B3-866D45ED9585}"/>
    <cellStyle name="Normal 3 2 2 2 5 6 2" xfId="14755" xr:uid="{5627361D-384B-46CB-A4A9-763AF6982DAE}"/>
    <cellStyle name="Normal 3 2 2 2 5 6 2 2" xfId="14756" xr:uid="{9FD46153-E66B-421E-AEAB-7FE071B6F469}"/>
    <cellStyle name="Normal 3 2 2 2 5 6 2 2 2" xfId="42706" xr:uid="{5046BB0E-89D2-46E0-BBB5-21FE717B43B1}"/>
    <cellStyle name="Normal 3 2 2 2 5 6 2 3" xfId="42705" xr:uid="{4FF5FB79-2435-45A6-88BC-7A03A023E8C5}"/>
    <cellStyle name="Normal 3 2 2 2 5 6 3" xfId="14757" xr:uid="{01F2B0E9-9412-45FC-8996-6FF80A37DE44}"/>
    <cellStyle name="Normal 3 2 2 2 5 6 3 2" xfId="42707" xr:uid="{2F7F0E50-C980-4569-B468-2F48B610AAB9}"/>
    <cellStyle name="Normal 3 2 2 2 5 6 4" xfId="42704" xr:uid="{F2983CF2-E49D-4D3D-AC18-91E2965FFF78}"/>
    <cellStyle name="Normal 3 2 2 2 5 7" xfId="14758" xr:uid="{34A14931-0556-40BF-A48F-D44CD1D1EB14}"/>
    <cellStyle name="Normal 3 2 2 2 5 7 2" xfId="14759" xr:uid="{9776ECDA-21B2-4D81-8F90-F3363C294E67}"/>
    <cellStyle name="Normal 3 2 2 2 5 7 2 2" xfId="42709" xr:uid="{E9555E10-CAD9-4C7E-B906-4B2882139014}"/>
    <cellStyle name="Normal 3 2 2 2 5 7 3" xfId="42708" xr:uid="{54790EC8-749C-48E2-8445-E3AAC1E55C86}"/>
    <cellStyle name="Normal 3 2 2 2 5 8" xfId="14760" xr:uid="{12F7673B-C2EB-4C30-8229-A609C88621EE}"/>
    <cellStyle name="Normal 3 2 2 2 5 8 2" xfId="42710" xr:uid="{BC687F1A-3CBA-4F07-87DB-8D9FF1D061D0}"/>
    <cellStyle name="Normal 3 2 2 2 5 9" xfId="28087" xr:uid="{CE9D514A-52C9-47B4-A52F-8B77438E70A4}"/>
    <cellStyle name="Normal 3 2 2 2 6" xfId="416" xr:uid="{84B060FB-1DAF-4B35-8BFE-CFD13428F473}"/>
    <cellStyle name="Normal 3 2 2 2 6 2" xfId="14761" xr:uid="{E284E562-92C5-4BF1-85AB-7CCF02463CBE}"/>
    <cellStyle name="Normal 3 2 2 2 6 2 2" xfId="14762" xr:uid="{4CEAEE26-2482-4D59-B86B-1D016842BF2F}"/>
    <cellStyle name="Normal 3 2 2 2 6 2 2 2" xfId="14763" xr:uid="{DE8EECAC-FE53-4900-A348-7970698EC7FF}"/>
    <cellStyle name="Normal 3 2 2 2 6 2 2 2 2" xfId="14764" xr:uid="{9B475B74-E770-49A3-A4AF-6661DAEA6E81}"/>
    <cellStyle name="Normal 3 2 2 2 6 2 2 2 2 2" xfId="14765" xr:uid="{0855D382-FAA4-4577-9541-9677C52444BB}"/>
    <cellStyle name="Normal 3 2 2 2 6 2 2 2 2 2 2" xfId="42715" xr:uid="{5A2BCC44-116C-4B0C-8240-97191C0BD02D}"/>
    <cellStyle name="Normal 3 2 2 2 6 2 2 2 2 3" xfId="42714" xr:uid="{DA88445D-2FFE-4BE2-8562-582105787F7D}"/>
    <cellStyle name="Normal 3 2 2 2 6 2 2 2 3" xfId="14766" xr:uid="{AA0D2ECD-3B9A-456E-8C41-B6A0AC466254}"/>
    <cellStyle name="Normal 3 2 2 2 6 2 2 2 3 2" xfId="42716" xr:uid="{272F98F4-7727-4A77-949A-15F13B329E57}"/>
    <cellStyle name="Normal 3 2 2 2 6 2 2 2 4" xfId="42713" xr:uid="{F31CB2A7-36C2-4D4E-807F-7BE5DD479A16}"/>
    <cellStyle name="Normal 3 2 2 2 6 2 2 3" xfId="14767" xr:uid="{3D510843-6055-41EC-A266-B3F6FD4D4818}"/>
    <cellStyle name="Normal 3 2 2 2 6 2 2 3 2" xfId="14768" xr:uid="{6EB7EB12-746E-409E-A974-038DF0404154}"/>
    <cellStyle name="Normal 3 2 2 2 6 2 2 3 2 2" xfId="42718" xr:uid="{00EF7E68-9422-4CCC-93BE-2B5E151AFB82}"/>
    <cellStyle name="Normal 3 2 2 2 6 2 2 3 3" xfId="42717" xr:uid="{D4C987EF-6928-4053-ABE7-A95BA41BA3E9}"/>
    <cellStyle name="Normal 3 2 2 2 6 2 2 4" xfId="14769" xr:uid="{45BCA6DC-9067-44AA-93C2-836530FA74CE}"/>
    <cellStyle name="Normal 3 2 2 2 6 2 2 4 2" xfId="42719" xr:uid="{46333909-AB84-4802-B564-CBC52EE4DC57}"/>
    <cellStyle name="Normal 3 2 2 2 6 2 2 5" xfId="42712" xr:uid="{29CAEC01-3837-4A5A-8FE1-1E0085ED81D8}"/>
    <cellStyle name="Normal 3 2 2 2 6 2 3" xfId="14770" xr:uid="{D40C5804-986C-4454-8F97-6426DBA22C15}"/>
    <cellStyle name="Normal 3 2 2 2 6 2 3 2" xfId="14771" xr:uid="{751BC1A0-E1EC-4E3C-B935-E1CAF3C3BFD6}"/>
    <cellStyle name="Normal 3 2 2 2 6 2 3 2 2" xfId="14772" xr:uid="{20B01F4D-DA8D-4CC3-961F-DA8DA11A1A9C}"/>
    <cellStyle name="Normal 3 2 2 2 6 2 3 2 2 2" xfId="42722" xr:uid="{D4FCE3B0-47BE-4B38-A40B-8FE319B8AC04}"/>
    <cellStyle name="Normal 3 2 2 2 6 2 3 2 3" xfId="42721" xr:uid="{ED2FED5E-20FB-4CBB-813E-190808E1BB2A}"/>
    <cellStyle name="Normal 3 2 2 2 6 2 3 3" xfId="14773" xr:uid="{70A5D5EF-93C0-44BA-8E8A-2177E20E5132}"/>
    <cellStyle name="Normal 3 2 2 2 6 2 3 3 2" xfId="42723" xr:uid="{66208290-1EE2-4617-B179-471E76E2CEE8}"/>
    <cellStyle name="Normal 3 2 2 2 6 2 3 4" xfId="42720" xr:uid="{079BFB6F-B37B-4330-BF6D-E877967606CF}"/>
    <cellStyle name="Normal 3 2 2 2 6 2 4" xfId="14774" xr:uid="{E0656E5C-4754-45D7-BBDA-94C3469F6C83}"/>
    <cellStyle name="Normal 3 2 2 2 6 2 4 2" xfId="14775" xr:uid="{0D12D451-EB06-475E-8883-99CC632D544E}"/>
    <cellStyle name="Normal 3 2 2 2 6 2 4 2 2" xfId="42725" xr:uid="{E20E1ADA-C88B-475F-B545-36C8185C28CD}"/>
    <cellStyle name="Normal 3 2 2 2 6 2 4 3" xfId="42724" xr:uid="{2B0FE823-9D68-4A5C-9BC5-DF8EACD44871}"/>
    <cellStyle name="Normal 3 2 2 2 6 2 5" xfId="14776" xr:uid="{E5B9AD09-A2C9-42CF-811F-947FDD78EDEA}"/>
    <cellStyle name="Normal 3 2 2 2 6 2 5 2" xfId="42726" xr:uid="{DD612501-551C-41D0-9F22-52DBA7729FC5}"/>
    <cellStyle name="Normal 3 2 2 2 6 2 6" xfId="42711" xr:uid="{CA84F6DB-B69F-4154-8D88-46D8D3EB0080}"/>
    <cellStyle name="Normal 3 2 2 2 6 3" xfId="14777" xr:uid="{0AE52359-9187-484B-B88F-9F9E0822129A}"/>
    <cellStyle name="Normal 3 2 2 2 6 3 2" xfId="14778" xr:uid="{44EBDB5C-DD35-4878-8982-7D3F72CBC350}"/>
    <cellStyle name="Normal 3 2 2 2 6 3 2 2" xfId="14779" xr:uid="{3F16F04F-3DF1-40DC-99EC-84B6B5262FD9}"/>
    <cellStyle name="Normal 3 2 2 2 6 3 2 2 2" xfId="14780" xr:uid="{300A595C-2910-422F-B773-AAD8DA6A3739}"/>
    <cellStyle name="Normal 3 2 2 2 6 3 2 2 2 2" xfId="42730" xr:uid="{5D8C96FD-D696-4B62-837D-56187702D526}"/>
    <cellStyle name="Normal 3 2 2 2 6 3 2 2 3" xfId="42729" xr:uid="{8AD94237-DEC2-4E2B-B0EF-206458332A98}"/>
    <cellStyle name="Normal 3 2 2 2 6 3 2 3" xfId="14781" xr:uid="{64D869CC-6B7E-4991-999B-4A7157CD3EA4}"/>
    <cellStyle name="Normal 3 2 2 2 6 3 2 3 2" xfId="42731" xr:uid="{8A6F971C-8B19-485D-AA2F-8A0E2F21AB1A}"/>
    <cellStyle name="Normal 3 2 2 2 6 3 2 4" xfId="42728" xr:uid="{16BA6A76-1B04-4150-8661-43D25807DD02}"/>
    <cellStyle name="Normal 3 2 2 2 6 3 3" xfId="14782" xr:uid="{7D0FE9A0-DF67-4001-9D3D-B2403C81669F}"/>
    <cellStyle name="Normal 3 2 2 2 6 3 3 2" xfId="14783" xr:uid="{7A3BCF7D-2514-4475-A2B4-866ABF99030D}"/>
    <cellStyle name="Normal 3 2 2 2 6 3 3 2 2" xfId="42733" xr:uid="{9A3AB754-ABF1-497C-9880-A42E2CB968FB}"/>
    <cellStyle name="Normal 3 2 2 2 6 3 3 3" xfId="42732" xr:uid="{95025AA7-749C-43E9-AE9F-CCEDBA8AB28F}"/>
    <cellStyle name="Normal 3 2 2 2 6 3 4" xfId="14784" xr:uid="{B878BA4B-77A8-4907-883B-F05FA28F1339}"/>
    <cellStyle name="Normal 3 2 2 2 6 3 4 2" xfId="42734" xr:uid="{61EB196B-955D-46C5-B316-02E5F397C435}"/>
    <cellStyle name="Normal 3 2 2 2 6 3 5" xfId="42727" xr:uid="{5C0B1E65-AC37-4C50-A123-46ABC7A5C49F}"/>
    <cellStyle name="Normal 3 2 2 2 6 4" xfId="14785" xr:uid="{23327DD6-C41F-40CB-8EDF-52E916EBF965}"/>
    <cellStyle name="Normal 3 2 2 2 6 4 2" xfId="14786" xr:uid="{DB04841F-5E6D-4202-A2B7-89869D5C0CE1}"/>
    <cellStyle name="Normal 3 2 2 2 6 4 2 2" xfId="14787" xr:uid="{527BEDB2-E468-4775-8658-AF7E4B8B73AC}"/>
    <cellStyle name="Normal 3 2 2 2 6 4 2 2 2" xfId="14788" xr:uid="{C9C2AA12-9446-4553-98CD-657CCE9BAED9}"/>
    <cellStyle name="Normal 3 2 2 2 6 4 2 2 2 2" xfId="42738" xr:uid="{D53A7C55-B530-473A-9B0A-38B179F003C1}"/>
    <cellStyle name="Normal 3 2 2 2 6 4 2 2 3" xfId="42737" xr:uid="{987B847D-0F0B-4A07-8E4D-3BCFA9C266BA}"/>
    <cellStyle name="Normal 3 2 2 2 6 4 2 3" xfId="14789" xr:uid="{776975D9-D15E-455C-B1C8-C1CEFB5F4128}"/>
    <cellStyle name="Normal 3 2 2 2 6 4 2 3 2" xfId="42739" xr:uid="{5E38C3E9-264E-4DB6-ABBF-820CF84F2675}"/>
    <cellStyle name="Normal 3 2 2 2 6 4 2 4" xfId="42736" xr:uid="{8398D2FD-16E0-452C-A215-1A2E714F4CE6}"/>
    <cellStyle name="Normal 3 2 2 2 6 4 3" xfId="14790" xr:uid="{FF3ADB82-1F73-4995-9486-84C5DD8398AD}"/>
    <cellStyle name="Normal 3 2 2 2 6 4 3 2" xfId="14791" xr:uid="{ED1E8480-4E47-4A58-9E08-416AD1003ACC}"/>
    <cellStyle name="Normal 3 2 2 2 6 4 3 2 2" xfId="42741" xr:uid="{4DB90C81-D547-4503-BD58-CA509A23168A}"/>
    <cellStyle name="Normal 3 2 2 2 6 4 3 3" xfId="42740" xr:uid="{E177C108-27ED-4F31-ABE7-7310B75F0D2A}"/>
    <cellStyle name="Normal 3 2 2 2 6 4 4" xfId="14792" xr:uid="{4BA8EBB9-6698-4407-BEF4-ADC04E83FA18}"/>
    <cellStyle name="Normal 3 2 2 2 6 4 4 2" xfId="42742" xr:uid="{06C6D045-A249-43B0-9627-F21F9990047A}"/>
    <cellStyle name="Normal 3 2 2 2 6 4 5" xfId="42735" xr:uid="{E38F7965-97CB-4BD3-9F7C-8E90775C9540}"/>
    <cellStyle name="Normal 3 2 2 2 6 5" xfId="14793" xr:uid="{D3722639-9F5E-43C0-90A0-92CED0FE1EC5}"/>
    <cellStyle name="Normal 3 2 2 2 6 5 2" xfId="14794" xr:uid="{F9D0D395-C2BD-4473-A3B5-6E995D6E2866}"/>
    <cellStyle name="Normal 3 2 2 2 6 5 2 2" xfId="14795" xr:uid="{7ACD6446-26EF-4ABE-91B9-B47E8810F481}"/>
    <cellStyle name="Normal 3 2 2 2 6 5 2 2 2" xfId="42745" xr:uid="{6810B5A5-FD72-4A3D-89B1-D48989D48B7E}"/>
    <cellStyle name="Normal 3 2 2 2 6 5 2 3" xfId="42744" xr:uid="{601CC739-AFD1-40D3-A706-F20A45CC9885}"/>
    <cellStyle name="Normal 3 2 2 2 6 5 3" xfId="14796" xr:uid="{BFA479FB-7130-4355-ACE5-720BC8DF44D0}"/>
    <cellStyle name="Normal 3 2 2 2 6 5 3 2" xfId="42746" xr:uid="{9CF0F9C8-E67D-438C-A5B2-5512731BC6E6}"/>
    <cellStyle name="Normal 3 2 2 2 6 5 4" xfId="42743" xr:uid="{9818AD0D-8A3F-427D-B10F-A9D22439CA0C}"/>
    <cellStyle name="Normal 3 2 2 2 6 6" xfId="14797" xr:uid="{9BA4AD27-85D5-4519-BA03-90943A771A89}"/>
    <cellStyle name="Normal 3 2 2 2 6 6 2" xfId="14798" xr:uid="{6EA2A36C-1A14-40D6-B8DC-0B91DB21C955}"/>
    <cellStyle name="Normal 3 2 2 2 6 6 2 2" xfId="42748" xr:uid="{B4640546-570B-4BB0-86BF-37D89737B399}"/>
    <cellStyle name="Normal 3 2 2 2 6 6 3" xfId="42747" xr:uid="{F309B039-C871-429C-AE14-66E8F3B44577}"/>
    <cellStyle name="Normal 3 2 2 2 6 7" xfId="14799" xr:uid="{9209BBFC-CDD2-48C2-9628-832F918394B7}"/>
    <cellStyle name="Normal 3 2 2 2 6 7 2" xfId="42749" xr:uid="{5AFCCE64-E598-4013-A001-A83E6EDB80E7}"/>
    <cellStyle name="Normal 3 2 2 2 6 8" xfId="28396" xr:uid="{41B4EFE5-E8B5-4AC5-8773-5910302B839B}"/>
    <cellStyle name="Normal 3 2 2 2 7" xfId="14800" xr:uid="{14921044-B8E5-44D9-BD0D-F03CDE2A4CF1}"/>
    <cellStyle name="Normal 3 2 2 2 7 2" xfId="14801" xr:uid="{ADC7FFC6-FEFF-4230-A6A7-03791AB6B1D0}"/>
    <cellStyle name="Normal 3 2 2 2 7 2 2" xfId="14802" xr:uid="{01F051D9-FD3E-439B-8D82-9A4EAB059E02}"/>
    <cellStyle name="Normal 3 2 2 2 7 2 2 2" xfId="14803" xr:uid="{082ACA12-6992-409B-B568-C062C53D64FA}"/>
    <cellStyle name="Normal 3 2 2 2 7 2 2 2 2" xfId="14804" xr:uid="{B7211ACA-A6B7-436F-BB2C-231F2CE8499E}"/>
    <cellStyle name="Normal 3 2 2 2 7 2 2 2 2 2" xfId="42754" xr:uid="{E29BE68F-2A3B-4A7A-87F6-E9770BA9AD09}"/>
    <cellStyle name="Normal 3 2 2 2 7 2 2 2 3" xfId="42753" xr:uid="{9684DE79-D24E-46B5-9E37-5CD303DEF8DA}"/>
    <cellStyle name="Normal 3 2 2 2 7 2 2 3" xfId="14805" xr:uid="{A7F892E1-6474-4270-AD5D-A8F5D59849D6}"/>
    <cellStyle name="Normal 3 2 2 2 7 2 2 3 2" xfId="42755" xr:uid="{E76762D9-E8CD-4158-85F4-657C6B838F69}"/>
    <cellStyle name="Normal 3 2 2 2 7 2 2 4" xfId="42752" xr:uid="{A1D187ED-4051-4B19-B9AC-766D202D6AE9}"/>
    <cellStyle name="Normal 3 2 2 2 7 2 3" xfId="14806" xr:uid="{777ACD0F-F846-458A-A847-C005B92D52FE}"/>
    <cellStyle name="Normal 3 2 2 2 7 2 3 2" xfId="14807" xr:uid="{4930EA17-22FA-410C-A5DF-C180E85403F6}"/>
    <cellStyle name="Normal 3 2 2 2 7 2 3 2 2" xfId="42757" xr:uid="{491FC4A5-C689-49E2-BFDC-2A8F2E2DC4DB}"/>
    <cellStyle name="Normal 3 2 2 2 7 2 3 3" xfId="42756" xr:uid="{5256D2CF-ACD0-44D6-B7A0-040F728389D6}"/>
    <cellStyle name="Normal 3 2 2 2 7 2 4" xfId="14808" xr:uid="{4E53EF88-BC09-4A02-B900-17641A943435}"/>
    <cellStyle name="Normal 3 2 2 2 7 2 4 2" xfId="42758" xr:uid="{A3919E80-6E5D-4E23-AE5A-EF52C7E513A0}"/>
    <cellStyle name="Normal 3 2 2 2 7 2 5" xfId="42751" xr:uid="{40A1E7D0-62DD-42C0-BEA6-0C25CD56BCFB}"/>
    <cellStyle name="Normal 3 2 2 2 7 3" xfId="14809" xr:uid="{EFE7221B-D5B6-4FB0-B96E-23A2B08F463B}"/>
    <cellStyle name="Normal 3 2 2 2 7 3 2" xfId="14810" xr:uid="{22FF29D7-F203-4DB0-AF49-0E6DAB778D94}"/>
    <cellStyle name="Normal 3 2 2 2 7 3 2 2" xfId="14811" xr:uid="{57BEB038-8D78-488A-A6D0-A4452FC6AED0}"/>
    <cellStyle name="Normal 3 2 2 2 7 3 2 2 2" xfId="42761" xr:uid="{6062E2B7-F244-4294-AFF2-C6C39062E3F9}"/>
    <cellStyle name="Normal 3 2 2 2 7 3 2 3" xfId="42760" xr:uid="{83D1696E-EBF2-4725-B6CD-13F475B0D102}"/>
    <cellStyle name="Normal 3 2 2 2 7 3 3" xfId="14812" xr:uid="{7781F8B8-38B5-4296-82C9-87AAE69DB06A}"/>
    <cellStyle name="Normal 3 2 2 2 7 3 3 2" xfId="42762" xr:uid="{4240BB86-91C3-4B59-A950-D70CAB189342}"/>
    <cellStyle name="Normal 3 2 2 2 7 3 4" xfId="42759" xr:uid="{AFE855EF-6A69-4E7E-85B8-B40237539A58}"/>
    <cellStyle name="Normal 3 2 2 2 7 4" xfId="14813" xr:uid="{FC3639DB-CC41-4CC0-9E02-F3102DE3F5E1}"/>
    <cellStyle name="Normal 3 2 2 2 7 4 2" xfId="14814" xr:uid="{59C7747F-D36C-41AB-94E3-B3391A813F11}"/>
    <cellStyle name="Normal 3 2 2 2 7 4 2 2" xfId="42764" xr:uid="{91B00451-C858-48A9-9544-0A4B5957E0D7}"/>
    <cellStyle name="Normal 3 2 2 2 7 4 3" xfId="42763" xr:uid="{3BA4D83A-554B-483C-89DD-26E5C611B867}"/>
    <cellStyle name="Normal 3 2 2 2 7 5" xfId="14815" xr:uid="{6CC567A4-42D5-4B0C-9A9D-8EB6C7738661}"/>
    <cellStyle name="Normal 3 2 2 2 7 5 2" xfId="42765" xr:uid="{FB66E487-7CA7-4C36-898E-FFDA261E32C3}"/>
    <cellStyle name="Normal 3 2 2 2 7 6" xfId="42750" xr:uid="{A3C5EEEF-7044-4EF2-8692-93B827CD0D07}"/>
    <cellStyle name="Normal 3 2 2 2 8" xfId="14816" xr:uid="{441A908C-C13A-4D3D-B464-E80DB5DED47E}"/>
    <cellStyle name="Normal 3 2 2 2 8 2" xfId="14817" xr:uid="{2E6CA6AF-221C-4421-A3A2-47D8D3B5FB95}"/>
    <cellStyle name="Normal 3 2 2 2 8 2 2" xfId="14818" xr:uid="{3FFD9D33-6942-48EF-82C6-A7CF2C635476}"/>
    <cellStyle name="Normal 3 2 2 2 8 2 2 2" xfId="14819" xr:uid="{4A9C4C13-9392-400D-A976-32A5154909FC}"/>
    <cellStyle name="Normal 3 2 2 2 8 2 2 2 2" xfId="42769" xr:uid="{36ADC998-29BA-43E6-A349-E1B0DA354006}"/>
    <cellStyle name="Normal 3 2 2 2 8 2 2 3" xfId="42768" xr:uid="{FEC2F703-4009-4BF6-AC76-B155083E9180}"/>
    <cellStyle name="Normal 3 2 2 2 8 2 3" xfId="14820" xr:uid="{1AABA40B-D395-4FC6-BB32-486828686DBB}"/>
    <cellStyle name="Normal 3 2 2 2 8 2 3 2" xfId="42770" xr:uid="{45C174F7-146B-43E1-B732-6EF06BA5824E}"/>
    <cellStyle name="Normal 3 2 2 2 8 2 4" xfId="42767" xr:uid="{E95237B5-288A-454E-92E4-E8FE44F3C999}"/>
    <cellStyle name="Normal 3 2 2 2 8 3" xfId="14821" xr:uid="{B6BCA008-0197-4E3E-94D7-9C7E2DB55B2E}"/>
    <cellStyle name="Normal 3 2 2 2 8 3 2" xfId="14822" xr:uid="{3713E05F-7C12-4D52-B3BE-FAE436DA208F}"/>
    <cellStyle name="Normal 3 2 2 2 8 3 2 2" xfId="42772" xr:uid="{5AE76850-7B3D-4893-ABB4-AACDC74F79A8}"/>
    <cellStyle name="Normal 3 2 2 2 8 3 3" xfId="42771" xr:uid="{4FABDB7B-6F4D-4599-B291-1497FCDB7077}"/>
    <cellStyle name="Normal 3 2 2 2 8 4" xfId="14823" xr:uid="{295DBA32-730B-46B5-8C82-D3F367EEAC93}"/>
    <cellStyle name="Normal 3 2 2 2 8 4 2" xfId="42773" xr:uid="{FE92AAF5-FBEB-4E50-B4AB-816C7B01FDBF}"/>
    <cellStyle name="Normal 3 2 2 2 8 5" xfId="42766" xr:uid="{72F9CBEC-559E-4082-810F-BCAF0AC290CE}"/>
    <cellStyle name="Normal 3 2 2 2 9" xfId="14824" xr:uid="{4B0F0EB9-C064-4D51-964B-3FA09E0E4658}"/>
    <cellStyle name="Normal 3 2 2 2 9 2" xfId="14825" xr:uid="{90E15C3A-80EB-4ABF-948E-D5F732D49EAA}"/>
    <cellStyle name="Normal 3 2 2 2 9 2 2" xfId="14826" xr:uid="{A6311F92-BECB-4ABB-959A-622AF42355D1}"/>
    <cellStyle name="Normal 3 2 2 2 9 2 2 2" xfId="14827" xr:uid="{893C9AD6-BBB0-4191-8B4F-E877A980A562}"/>
    <cellStyle name="Normal 3 2 2 2 9 2 2 2 2" xfId="42777" xr:uid="{FCD6128D-5692-4CB2-B71A-8BB799089F05}"/>
    <cellStyle name="Normal 3 2 2 2 9 2 2 3" xfId="42776" xr:uid="{A30178FF-1EDE-45F4-8540-7FECD6DF1C6F}"/>
    <cellStyle name="Normal 3 2 2 2 9 2 3" xfId="14828" xr:uid="{4445269F-DCF1-4FED-8D95-920833658A64}"/>
    <cellStyle name="Normal 3 2 2 2 9 2 3 2" xfId="42778" xr:uid="{07EA2752-F461-43D1-AE84-CDAAFDEBE4D2}"/>
    <cellStyle name="Normal 3 2 2 2 9 2 4" xfId="42775" xr:uid="{A7ACA590-668C-4B02-8B88-11C26C7F621B}"/>
    <cellStyle name="Normal 3 2 2 2 9 3" xfId="14829" xr:uid="{1FCE8E03-3A32-4A10-9F68-CC655FDD2FE4}"/>
    <cellStyle name="Normal 3 2 2 2 9 3 2" xfId="14830" xr:uid="{EF47EB53-14D0-456E-A6F5-48CA6B1AC055}"/>
    <cellStyle name="Normal 3 2 2 2 9 3 2 2" xfId="42780" xr:uid="{E95B63E0-8896-41BF-9BD3-34425CC8BA57}"/>
    <cellStyle name="Normal 3 2 2 2 9 3 3" xfId="42779" xr:uid="{B65F7446-3B1C-48A0-823C-DE4F44953DD4}"/>
    <cellStyle name="Normal 3 2 2 2 9 4" xfId="14831" xr:uid="{DCB17639-C657-42EA-9D8E-4D2B1E2EFA74}"/>
    <cellStyle name="Normal 3 2 2 2 9 4 2" xfId="42781" xr:uid="{CDD932E8-2A58-4774-B152-7D1B4AF8B296}"/>
    <cellStyle name="Normal 3 2 2 2 9 5" xfId="42774" xr:uid="{993A4501-8048-42F4-BF8D-3173CF44A211}"/>
    <cellStyle name="Normal 3 2 2 3" xfId="121" xr:uid="{E240603B-093A-42CB-AA50-9DDCF12D2BC7}"/>
    <cellStyle name="Normal 3 2 2 3 10" xfId="14832" xr:uid="{FEDF9798-4BEE-40DF-9EB6-E0BD15C88772}"/>
    <cellStyle name="Normal 3 2 2 3 10 2" xfId="42782" xr:uid="{D04C9F16-C55E-47FD-B157-10B77B65473F}"/>
    <cellStyle name="Normal 3 2 2 3 11" xfId="27885" xr:uid="{7B821116-0ACE-4997-9984-5ABCF69EBABE}"/>
    <cellStyle name="Normal 3 2 2 3 11 2" xfId="55804" xr:uid="{EC45765A-BF66-4574-8CF7-BED48A01165A}"/>
    <cellStyle name="Normal 3 2 2 3 12" xfId="28106" xr:uid="{9E5E7AFD-2743-42F3-91D6-4883987D4E94}"/>
    <cellStyle name="Normal 3 2 2 3 2" xfId="200" xr:uid="{92225631-DEFD-4335-833F-397BFF758229}"/>
    <cellStyle name="Normal 3 2 2 3 2 10" xfId="27886" xr:uid="{1F1FC150-9941-4B7B-B290-96C97A054250}"/>
    <cellStyle name="Normal 3 2 2 3 2 10 2" xfId="55805" xr:uid="{6C1562CB-8848-42C4-A09D-A26F3BBEAA00}"/>
    <cellStyle name="Normal 3 2 2 3 2 11" xfId="28183" xr:uid="{5C2F9471-2BD4-4484-835E-22177EB4291F}"/>
    <cellStyle name="Normal 3 2 2 3 2 2" xfId="355" xr:uid="{14FAEEF4-391C-401E-88DB-4660BCAA2965}"/>
    <cellStyle name="Normal 3 2 2 3 2 2 10" xfId="28337" xr:uid="{7E751732-B139-44EB-8C9B-1085AA2D13DE}"/>
    <cellStyle name="Normal 3 2 2 3 2 2 2" xfId="702" xr:uid="{D717B3C4-3FA8-404C-97E7-3BE4BB5515D6}"/>
    <cellStyle name="Normal 3 2 2 3 2 2 2 2" xfId="14833" xr:uid="{FA59F8FC-0EC8-4977-96FE-16C0BDD0FF0C}"/>
    <cellStyle name="Normal 3 2 2 3 2 2 2 2 2" xfId="14834" xr:uid="{A0651E1E-D93F-4735-9093-9E6D4BAAB126}"/>
    <cellStyle name="Normal 3 2 2 3 2 2 2 2 2 2" xfId="14835" xr:uid="{2838D819-CB62-440A-9646-0F04AB25ECB9}"/>
    <cellStyle name="Normal 3 2 2 3 2 2 2 2 2 2 2" xfId="14836" xr:uid="{6313C0D4-276F-491F-B418-59A02E126608}"/>
    <cellStyle name="Normal 3 2 2 3 2 2 2 2 2 2 2 2" xfId="14837" xr:uid="{E8AE4F6F-BAB1-4B19-A842-B5B9516C5E0E}"/>
    <cellStyle name="Normal 3 2 2 3 2 2 2 2 2 2 2 2 2" xfId="42787" xr:uid="{09576A86-966A-46B9-9D63-2F577FEBFDCB}"/>
    <cellStyle name="Normal 3 2 2 3 2 2 2 2 2 2 2 3" xfId="42786" xr:uid="{7B940088-DBEC-41DA-8934-CCF1D4EDD2F4}"/>
    <cellStyle name="Normal 3 2 2 3 2 2 2 2 2 2 3" xfId="14838" xr:uid="{F94B7771-8C09-4ABD-BC45-B050BA07DE2B}"/>
    <cellStyle name="Normal 3 2 2 3 2 2 2 2 2 2 3 2" xfId="42788" xr:uid="{E17C95D4-EDD0-4C8B-BFB5-C8D518D7994A}"/>
    <cellStyle name="Normal 3 2 2 3 2 2 2 2 2 2 4" xfId="42785" xr:uid="{AE4238D6-4BAF-4237-B81A-FAFE26ADB8AC}"/>
    <cellStyle name="Normal 3 2 2 3 2 2 2 2 2 3" xfId="14839" xr:uid="{DFE5CFEE-BE9C-47FA-BA85-7B0BE0FB5FD7}"/>
    <cellStyle name="Normal 3 2 2 3 2 2 2 2 2 3 2" xfId="14840" xr:uid="{2683BCF1-1411-4212-953F-DACBAECCDF90}"/>
    <cellStyle name="Normal 3 2 2 3 2 2 2 2 2 3 2 2" xfId="42790" xr:uid="{4BA6F757-4BBC-456D-8AC0-17A9B3D74067}"/>
    <cellStyle name="Normal 3 2 2 3 2 2 2 2 2 3 3" xfId="42789" xr:uid="{3C946C67-B4D0-416F-8F3A-BF98FCB9ED28}"/>
    <cellStyle name="Normal 3 2 2 3 2 2 2 2 2 4" xfId="14841" xr:uid="{3206D1C3-309F-4200-A10B-C2CFAC02EA34}"/>
    <cellStyle name="Normal 3 2 2 3 2 2 2 2 2 4 2" xfId="42791" xr:uid="{24455DFB-FA74-46C1-9877-880DE9200833}"/>
    <cellStyle name="Normal 3 2 2 3 2 2 2 2 2 5" xfId="42784" xr:uid="{AC653B51-5A2C-49B1-9FC7-522942B8C663}"/>
    <cellStyle name="Normal 3 2 2 3 2 2 2 2 3" xfId="14842" xr:uid="{1D1D8A0E-5E23-4E80-AB80-EA4CAB4C8328}"/>
    <cellStyle name="Normal 3 2 2 3 2 2 2 2 3 2" xfId="14843" xr:uid="{5EA1F6DF-998F-466D-86DE-FBAD986499B7}"/>
    <cellStyle name="Normal 3 2 2 3 2 2 2 2 3 2 2" xfId="14844" xr:uid="{D9032129-C235-4ED7-83EA-3367A545B586}"/>
    <cellStyle name="Normal 3 2 2 3 2 2 2 2 3 2 2 2" xfId="42794" xr:uid="{854536CD-C708-4BC9-93DF-163D3C93D727}"/>
    <cellStyle name="Normal 3 2 2 3 2 2 2 2 3 2 3" xfId="42793" xr:uid="{83F6EF9E-9767-43E6-8941-EACB341C4000}"/>
    <cellStyle name="Normal 3 2 2 3 2 2 2 2 3 3" xfId="14845" xr:uid="{10DD8C60-F9EB-471D-B493-6CB2E5756305}"/>
    <cellStyle name="Normal 3 2 2 3 2 2 2 2 3 3 2" xfId="42795" xr:uid="{FC9383D6-656B-401A-895F-C9F5589A7539}"/>
    <cellStyle name="Normal 3 2 2 3 2 2 2 2 3 4" xfId="42792" xr:uid="{E2524619-96FD-4B94-B2F9-269BACA8C198}"/>
    <cellStyle name="Normal 3 2 2 3 2 2 2 2 4" xfId="14846" xr:uid="{1EFAAE8E-11AC-41D0-B627-19473A8665C0}"/>
    <cellStyle name="Normal 3 2 2 3 2 2 2 2 4 2" xfId="14847" xr:uid="{EE428000-16DC-4868-A8F7-A91F13AA37AD}"/>
    <cellStyle name="Normal 3 2 2 3 2 2 2 2 4 2 2" xfId="42797" xr:uid="{2A2D978D-AF63-4B74-B6BA-D75A1257B3F0}"/>
    <cellStyle name="Normal 3 2 2 3 2 2 2 2 4 3" xfId="42796" xr:uid="{E7E31F37-3AA6-4DBF-997C-F723A97CDACB}"/>
    <cellStyle name="Normal 3 2 2 3 2 2 2 2 5" xfId="14848" xr:uid="{ED572F92-92E0-484B-9B96-404D503FACFD}"/>
    <cellStyle name="Normal 3 2 2 3 2 2 2 2 5 2" xfId="42798" xr:uid="{155E13F5-5E8A-475C-89BB-F69B92D02F27}"/>
    <cellStyle name="Normal 3 2 2 3 2 2 2 2 6" xfId="42783" xr:uid="{98676EAE-A687-429D-B446-FF9DFBA013AC}"/>
    <cellStyle name="Normal 3 2 2 3 2 2 2 3" xfId="14849" xr:uid="{6706254C-DEFC-46A8-AD1E-99ED24F95A2D}"/>
    <cellStyle name="Normal 3 2 2 3 2 2 2 3 2" xfId="14850" xr:uid="{CD228E0D-28D7-424C-9022-5218A78AB359}"/>
    <cellStyle name="Normal 3 2 2 3 2 2 2 3 2 2" xfId="14851" xr:uid="{4B3EAEEC-617E-4CE6-8C18-55C1828C9483}"/>
    <cellStyle name="Normal 3 2 2 3 2 2 2 3 2 2 2" xfId="14852" xr:uid="{98EBC242-84D2-4A28-84A9-A347AE3F6B6B}"/>
    <cellStyle name="Normal 3 2 2 3 2 2 2 3 2 2 2 2" xfId="42802" xr:uid="{E2167775-4BD2-4346-91EA-0F565335DC9D}"/>
    <cellStyle name="Normal 3 2 2 3 2 2 2 3 2 2 3" xfId="42801" xr:uid="{C0942C36-D018-496E-A84C-0CFBF09AFF35}"/>
    <cellStyle name="Normal 3 2 2 3 2 2 2 3 2 3" xfId="14853" xr:uid="{DE5F6CC3-C211-4670-9916-8D379E2E4B5B}"/>
    <cellStyle name="Normal 3 2 2 3 2 2 2 3 2 3 2" xfId="42803" xr:uid="{D6681FC2-9976-45E4-B708-00810092344B}"/>
    <cellStyle name="Normal 3 2 2 3 2 2 2 3 2 4" xfId="42800" xr:uid="{2041D794-C2F0-4FD4-8980-31A8908CCFFF}"/>
    <cellStyle name="Normal 3 2 2 3 2 2 2 3 3" xfId="14854" xr:uid="{8F1B1E9B-4CC0-42FC-ABA7-46F6CBD6DC04}"/>
    <cellStyle name="Normal 3 2 2 3 2 2 2 3 3 2" xfId="14855" xr:uid="{7EA77AD1-CCC4-4F2B-A4A4-3DD3907286AD}"/>
    <cellStyle name="Normal 3 2 2 3 2 2 2 3 3 2 2" xfId="42805" xr:uid="{70A46E87-1BCB-4E5F-9125-9C775A206CE4}"/>
    <cellStyle name="Normal 3 2 2 3 2 2 2 3 3 3" xfId="42804" xr:uid="{199EEFF6-5C88-4F1D-B253-6A5A56BB3C48}"/>
    <cellStyle name="Normal 3 2 2 3 2 2 2 3 4" xfId="14856" xr:uid="{08DEC93F-214C-48C8-8305-33254B7382BD}"/>
    <cellStyle name="Normal 3 2 2 3 2 2 2 3 4 2" xfId="42806" xr:uid="{A7877AA6-731D-4F32-8779-C9393FB58635}"/>
    <cellStyle name="Normal 3 2 2 3 2 2 2 3 5" xfId="42799" xr:uid="{27882A37-1A20-491D-BA62-1F2E6D9CCBD0}"/>
    <cellStyle name="Normal 3 2 2 3 2 2 2 4" xfId="14857" xr:uid="{5E341B4D-9C08-4263-8533-B2CC75B89295}"/>
    <cellStyle name="Normal 3 2 2 3 2 2 2 4 2" xfId="14858" xr:uid="{CE26B052-0F68-4A85-80D0-559AD1B6DE8B}"/>
    <cellStyle name="Normal 3 2 2 3 2 2 2 4 2 2" xfId="14859" xr:uid="{7D57E7D5-D08E-4D39-9F32-F99B2D8511E6}"/>
    <cellStyle name="Normal 3 2 2 3 2 2 2 4 2 2 2" xfId="14860" xr:uid="{A670E8A4-CFBC-4AD8-B416-65FA75C4F8A8}"/>
    <cellStyle name="Normal 3 2 2 3 2 2 2 4 2 2 2 2" xfId="42810" xr:uid="{B16FB2A1-029C-492A-96E7-4E6C0423E0F5}"/>
    <cellStyle name="Normal 3 2 2 3 2 2 2 4 2 2 3" xfId="42809" xr:uid="{0850665A-1842-41A9-89C8-1C1924A59853}"/>
    <cellStyle name="Normal 3 2 2 3 2 2 2 4 2 3" xfId="14861" xr:uid="{595CA3B1-A866-4F71-B307-D0AFD47CD534}"/>
    <cellStyle name="Normal 3 2 2 3 2 2 2 4 2 3 2" xfId="42811" xr:uid="{6AD1E6BA-FECF-43FD-BA73-A2C32E31A976}"/>
    <cellStyle name="Normal 3 2 2 3 2 2 2 4 2 4" xfId="42808" xr:uid="{E1B16731-962B-43B9-A377-134E7CF5D7E5}"/>
    <cellStyle name="Normal 3 2 2 3 2 2 2 4 3" xfId="14862" xr:uid="{3C74620D-C9DD-436C-9741-450BEBC6B036}"/>
    <cellStyle name="Normal 3 2 2 3 2 2 2 4 3 2" xfId="14863" xr:uid="{29A5A661-9148-494F-9475-69A044B692F0}"/>
    <cellStyle name="Normal 3 2 2 3 2 2 2 4 3 2 2" xfId="42813" xr:uid="{B807F353-A2B7-42FA-80E9-F4326C148FD7}"/>
    <cellStyle name="Normal 3 2 2 3 2 2 2 4 3 3" xfId="42812" xr:uid="{CCDE9DF1-D940-4A19-B0E0-00A131DE6016}"/>
    <cellStyle name="Normal 3 2 2 3 2 2 2 4 4" xfId="14864" xr:uid="{B776CFEB-89E7-42F9-8F80-9858A5BD6194}"/>
    <cellStyle name="Normal 3 2 2 3 2 2 2 4 4 2" xfId="42814" xr:uid="{2C8945BC-B258-41AF-A4E6-B834E99FB3C5}"/>
    <cellStyle name="Normal 3 2 2 3 2 2 2 4 5" xfId="42807" xr:uid="{7E774B90-5184-4858-8204-0F5BF5BD6978}"/>
    <cellStyle name="Normal 3 2 2 3 2 2 2 5" xfId="14865" xr:uid="{EDE0058A-A957-485D-90B7-43DFBAA6577A}"/>
    <cellStyle name="Normal 3 2 2 3 2 2 2 5 2" xfId="14866" xr:uid="{0FCF4A4C-2E26-4B4F-BD91-AE850C92658C}"/>
    <cellStyle name="Normal 3 2 2 3 2 2 2 5 2 2" xfId="14867" xr:uid="{EB878B76-A1EA-4B0F-874D-F62546C4B835}"/>
    <cellStyle name="Normal 3 2 2 3 2 2 2 5 2 2 2" xfId="42817" xr:uid="{6DF48A84-433E-4CBD-A2E7-83E106550CBA}"/>
    <cellStyle name="Normal 3 2 2 3 2 2 2 5 2 3" xfId="42816" xr:uid="{5EFB1E2C-1315-4CEB-8F68-A1F3B56333ED}"/>
    <cellStyle name="Normal 3 2 2 3 2 2 2 5 3" xfId="14868" xr:uid="{DE908BA3-5D96-40C4-90B0-89B7DA7F8B8B}"/>
    <cellStyle name="Normal 3 2 2 3 2 2 2 5 3 2" xfId="42818" xr:uid="{BFF7ECE9-7E6E-4282-B3C9-0590B99FA92E}"/>
    <cellStyle name="Normal 3 2 2 3 2 2 2 5 4" xfId="42815" xr:uid="{5A8F1729-A8D4-44BB-9DA2-DE11ABBA6D8A}"/>
    <cellStyle name="Normal 3 2 2 3 2 2 2 6" xfId="14869" xr:uid="{1AD98F4B-E527-4B8F-9CE8-3FF8101E1CF3}"/>
    <cellStyle name="Normal 3 2 2 3 2 2 2 6 2" xfId="14870" xr:uid="{BA76D57B-1D6B-425B-BEBF-224379D23DEF}"/>
    <cellStyle name="Normal 3 2 2 3 2 2 2 6 2 2" xfId="42820" xr:uid="{B5C382D2-44F4-4A0A-9B6C-57EBAA9EA712}"/>
    <cellStyle name="Normal 3 2 2 3 2 2 2 6 3" xfId="42819" xr:uid="{D2047FE3-1897-48EB-91B1-8B4C72193856}"/>
    <cellStyle name="Normal 3 2 2 3 2 2 2 7" xfId="14871" xr:uid="{BBDBE6A3-BD91-40B2-A783-9A80C0957E9A}"/>
    <cellStyle name="Normal 3 2 2 3 2 2 2 7 2" xfId="42821" xr:uid="{6E3ECC01-2C4E-407B-B53A-4F4125C9B9EA}"/>
    <cellStyle name="Normal 3 2 2 3 2 2 2 8" xfId="28682" xr:uid="{C26A588A-FFA6-472D-AA0C-F958436C577A}"/>
    <cellStyle name="Normal 3 2 2 3 2 2 3" xfId="14872" xr:uid="{CEA3E043-A4E3-45B7-874D-411ED601D223}"/>
    <cellStyle name="Normal 3 2 2 3 2 2 3 2" xfId="14873" xr:uid="{DCCEB24D-88BC-48BF-ACAB-F77A649DA423}"/>
    <cellStyle name="Normal 3 2 2 3 2 2 3 2 2" xfId="14874" xr:uid="{056D1BBA-1319-42E0-A70A-5F6531D919DD}"/>
    <cellStyle name="Normal 3 2 2 3 2 2 3 2 2 2" xfId="14875" xr:uid="{9B9EF44B-CDB8-4A72-A586-0BE01F40C10B}"/>
    <cellStyle name="Normal 3 2 2 3 2 2 3 2 2 2 2" xfId="14876" xr:uid="{8D45FEC4-53DD-47EF-B9A3-7E54ABDAD842}"/>
    <cellStyle name="Normal 3 2 2 3 2 2 3 2 2 2 2 2" xfId="42826" xr:uid="{5E19DD13-5C01-4F46-AD81-CDD068DEE3A0}"/>
    <cellStyle name="Normal 3 2 2 3 2 2 3 2 2 2 3" xfId="42825" xr:uid="{F0C3422B-AE3B-41AB-8388-C46C639172E2}"/>
    <cellStyle name="Normal 3 2 2 3 2 2 3 2 2 3" xfId="14877" xr:uid="{3E139132-1254-44F5-BBED-EC68D38A5113}"/>
    <cellStyle name="Normal 3 2 2 3 2 2 3 2 2 3 2" xfId="42827" xr:uid="{1EE503AB-2A01-4473-AA8F-8D10D5635D04}"/>
    <cellStyle name="Normal 3 2 2 3 2 2 3 2 2 4" xfId="42824" xr:uid="{51464EF0-6440-46EA-883E-EDEC6FD4A957}"/>
    <cellStyle name="Normal 3 2 2 3 2 2 3 2 3" xfId="14878" xr:uid="{658FD8F8-CB0F-46E5-BC9A-10975760D1D3}"/>
    <cellStyle name="Normal 3 2 2 3 2 2 3 2 3 2" xfId="14879" xr:uid="{7C4470A8-3853-4AF1-9272-DB473678F50B}"/>
    <cellStyle name="Normal 3 2 2 3 2 2 3 2 3 2 2" xfId="42829" xr:uid="{E0CA46E3-ED5B-421A-AA4A-C92D43817C77}"/>
    <cellStyle name="Normal 3 2 2 3 2 2 3 2 3 3" xfId="42828" xr:uid="{2D73818C-CE2A-444A-82E3-55771E7C65D1}"/>
    <cellStyle name="Normal 3 2 2 3 2 2 3 2 4" xfId="14880" xr:uid="{C7D381FC-9289-4663-93BF-B669DD2DB886}"/>
    <cellStyle name="Normal 3 2 2 3 2 2 3 2 4 2" xfId="42830" xr:uid="{2D9FDF9E-9AD2-42D1-A3AD-427D7F45CD35}"/>
    <cellStyle name="Normal 3 2 2 3 2 2 3 2 5" xfId="42823" xr:uid="{86CB05A0-14B2-47F3-89B5-33310942EA0E}"/>
    <cellStyle name="Normal 3 2 2 3 2 2 3 3" xfId="14881" xr:uid="{4CD3C253-7BCF-4709-B890-2ED7650B700D}"/>
    <cellStyle name="Normal 3 2 2 3 2 2 3 3 2" xfId="14882" xr:uid="{4805FF3A-A597-4E24-A796-09896F310189}"/>
    <cellStyle name="Normal 3 2 2 3 2 2 3 3 2 2" xfId="14883" xr:uid="{2B450EB6-2D4C-48CC-80E5-A1B0AC072CFF}"/>
    <cellStyle name="Normal 3 2 2 3 2 2 3 3 2 2 2" xfId="42833" xr:uid="{EE5746D9-B1EC-4EDB-BBF4-955AA0C9E607}"/>
    <cellStyle name="Normal 3 2 2 3 2 2 3 3 2 3" xfId="42832" xr:uid="{A8536595-6B56-424C-835B-0BA0C0BE8781}"/>
    <cellStyle name="Normal 3 2 2 3 2 2 3 3 3" xfId="14884" xr:uid="{400BE1B4-5327-456F-8398-E46BB65B2311}"/>
    <cellStyle name="Normal 3 2 2 3 2 2 3 3 3 2" xfId="42834" xr:uid="{5964DF81-EE66-49B1-A5C5-B01C5D241E24}"/>
    <cellStyle name="Normal 3 2 2 3 2 2 3 3 4" xfId="42831" xr:uid="{E4155A58-3976-4FD8-8C6F-43D2466AD17F}"/>
    <cellStyle name="Normal 3 2 2 3 2 2 3 4" xfId="14885" xr:uid="{9FB445A3-2E11-44DA-820C-8B754E206068}"/>
    <cellStyle name="Normal 3 2 2 3 2 2 3 4 2" xfId="14886" xr:uid="{E1F5E386-A988-426E-A3BF-70830420A18B}"/>
    <cellStyle name="Normal 3 2 2 3 2 2 3 4 2 2" xfId="42836" xr:uid="{1D13ED44-9293-40B9-B5D0-203EA76C9639}"/>
    <cellStyle name="Normal 3 2 2 3 2 2 3 4 3" xfId="42835" xr:uid="{D7F2E7A6-D45C-423C-93EF-5D436D386DB0}"/>
    <cellStyle name="Normal 3 2 2 3 2 2 3 5" xfId="14887" xr:uid="{9B545F64-1436-4183-BD3E-0406DF9F2A3B}"/>
    <cellStyle name="Normal 3 2 2 3 2 2 3 5 2" xfId="42837" xr:uid="{D05A9C36-9DB3-4198-BAF8-FE6ADBF58E94}"/>
    <cellStyle name="Normal 3 2 2 3 2 2 3 6" xfId="42822" xr:uid="{2C143489-6AB7-47AF-A7E1-BAFFF6823BDD}"/>
    <cellStyle name="Normal 3 2 2 3 2 2 4" xfId="14888" xr:uid="{E724E5EC-E4F6-4BDC-8C8F-75E7EEB99FD5}"/>
    <cellStyle name="Normal 3 2 2 3 2 2 4 2" xfId="14889" xr:uid="{3ECE24CC-BAFD-4C7E-9D98-6152DBB08587}"/>
    <cellStyle name="Normal 3 2 2 3 2 2 4 2 2" xfId="14890" xr:uid="{DAF313CB-A2C0-4524-915F-E9692C8EA8B3}"/>
    <cellStyle name="Normal 3 2 2 3 2 2 4 2 2 2" xfId="14891" xr:uid="{59850F5A-43DD-4FF5-81DB-39450E421253}"/>
    <cellStyle name="Normal 3 2 2 3 2 2 4 2 2 2 2" xfId="42841" xr:uid="{5FF57F6D-2C0A-4AE7-979B-FCA68EDCDA88}"/>
    <cellStyle name="Normal 3 2 2 3 2 2 4 2 2 3" xfId="42840" xr:uid="{983568A7-C5BD-4D83-B4CB-00ECBC4B4892}"/>
    <cellStyle name="Normal 3 2 2 3 2 2 4 2 3" xfId="14892" xr:uid="{FC803934-8C4D-4AC6-BFAA-AD2FF9A6D0C8}"/>
    <cellStyle name="Normal 3 2 2 3 2 2 4 2 3 2" xfId="42842" xr:uid="{5321A3A3-945D-4955-9854-A7F3AC58E4AA}"/>
    <cellStyle name="Normal 3 2 2 3 2 2 4 2 4" xfId="42839" xr:uid="{56415619-D027-4122-B334-87D109CD2589}"/>
    <cellStyle name="Normal 3 2 2 3 2 2 4 3" xfId="14893" xr:uid="{7FD35FA2-CC61-4BA7-B4C8-AB15031BE615}"/>
    <cellStyle name="Normal 3 2 2 3 2 2 4 3 2" xfId="14894" xr:uid="{EB11B6F3-0F40-4B45-95BE-8975CC9DB4B7}"/>
    <cellStyle name="Normal 3 2 2 3 2 2 4 3 2 2" xfId="42844" xr:uid="{27181120-9679-40A5-AB81-E6AB21B2AA8A}"/>
    <cellStyle name="Normal 3 2 2 3 2 2 4 3 3" xfId="42843" xr:uid="{669CE2F8-E03A-4F83-8471-163BC327B462}"/>
    <cellStyle name="Normal 3 2 2 3 2 2 4 4" xfId="14895" xr:uid="{E0E52A19-1513-4346-B14C-9C1827B38F67}"/>
    <cellStyle name="Normal 3 2 2 3 2 2 4 4 2" xfId="42845" xr:uid="{FAD6A79D-8C60-46B4-8F3A-F6AF828F0116}"/>
    <cellStyle name="Normal 3 2 2 3 2 2 4 5" xfId="42838" xr:uid="{DC0783AD-6765-498C-8AFA-BC8E06FCECE0}"/>
    <cellStyle name="Normal 3 2 2 3 2 2 5" xfId="14896" xr:uid="{3B67C805-B966-4D9F-B629-9FC0483E3846}"/>
    <cellStyle name="Normal 3 2 2 3 2 2 5 2" xfId="14897" xr:uid="{40C51099-C673-4B69-BE85-8AF02F2979DF}"/>
    <cellStyle name="Normal 3 2 2 3 2 2 5 2 2" xfId="14898" xr:uid="{D782D089-2741-487D-A5EE-DF1C92E354EF}"/>
    <cellStyle name="Normal 3 2 2 3 2 2 5 2 2 2" xfId="14899" xr:uid="{D7E1CE9D-3A5B-47E3-A591-8CBE5A4D1664}"/>
    <cellStyle name="Normal 3 2 2 3 2 2 5 2 2 2 2" xfId="42849" xr:uid="{E0CA97B0-26DD-4B91-8889-905A74F937FA}"/>
    <cellStyle name="Normal 3 2 2 3 2 2 5 2 2 3" xfId="42848" xr:uid="{785F5C14-6B1B-477F-8A24-D4D14A89F5D1}"/>
    <cellStyle name="Normal 3 2 2 3 2 2 5 2 3" xfId="14900" xr:uid="{B05EDAC2-FBBC-4C0E-8514-5A14521E2FCB}"/>
    <cellStyle name="Normal 3 2 2 3 2 2 5 2 3 2" xfId="42850" xr:uid="{8665F233-331A-409E-96D5-765C36935D4A}"/>
    <cellStyle name="Normal 3 2 2 3 2 2 5 2 4" xfId="42847" xr:uid="{DE46E281-9E05-4DAC-BE6E-7625647B4645}"/>
    <cellStyle name="Normal 3 2 2 3 2 2 5 3" xfId="14901" xr:uid="{BF51D315-9268-4240-A3B7-FDAF87297AE6}"/>
    <cellStyle name="Normal 3 2 2 3 2 2 5 3 2" xfId="14902" xr:uid="{022A2256-9F2E-494D-B388-14B52FEEE65A}"/>
    <cellStyle name="Normal 3 2 2 3 2 2 5 3 2 2" xfId="42852" xr:uid="{0FA5F4FC-20BB-4EE7-9610-45F52D4F5EAD}"/>
    <cellStyle name="Normal 3 2 2 3 2 2 5 3 3" xfId="42851" xr:uid="{65880F15-444D-49C9-9076-E223A69F0FE9}"/>
    <cellStyle name="Normal 3 2 2 3 2 2 5 4" xfId="14903" xr:uid="{D4FB817B-BF05-49F5-A476-3DCB82AE45A6}"/>
    <cellStyle name="Normal 3 2 2 3 2 2 5 4 2" xfId="42853" xr:uid="{A31D6C39-638F-4A5B-846D-D10111F103E7}"/>
    <cellStyle name="Normal 3 2 2 3 2 2 5 5" xfId="42846" xr:uid="{2B1FD7A8-1F73-4409-B8EE-F6690C7EDABE}"/>
    <cellStyle name="Normal 3 2 2 3 2 2 6" xfId="14904" xr:uid="{69C6DA7B-9353-4798-A4FA-54D34BFB5D50}"/>
    <cellStyle name="Normal 3 2 2 3 2 2 6 2" xfId="14905" xr:uid="{4D9C7D61-D690-4AD7-BF28-B1BE881BD5E2}"/>
    <cellStyle name="Normal 3 2 2 3 2 2 6 2 2" xfId="14906" xr:uid="{B680D211-36A9-4CBB-97B0-FBAA034B3D44}"/>
    <cellStyle name="Normal 3 2 2 3 2 2 6 2 2 2" xfId="42856" xr:uid="{C29BC6C6-04E7-43E2-B6D9-9B43DFE69C86}"/>
    <cellStyle name="Normal 3 2 2 3 2 2 6 2 3" xfId="42855" xr:uid="{7F376062-F793-48D4-894E-B81B00CF5567}"/>
    <cellStyle name="Normal 3 2 2 3 2 2 6 3" xfId="14907" xr:uid="{748D3CBB-CAE2-44E1-AD46-202C88CC5B00}"/>
    <cellStyle name="Normal 3 2 2 3 2 2 6 3 2" xfId="42857" xr:uid="{34171DE9-1B7C-475E-AEAB-518F9692179C}"/>
    <cellStyle name="Normal 3 2 2 3 2 2 6 4" xfId="42854" xr:uid="{53EE3778-62F2-4500-9CB2-11855A61E4DA}"/>
    <cellStyle name="Normal 3 2 2 3 2 2 7" xfId="14908" xr:uid="{F0F1927E-42F5-46D6-BB56-310428044ED1}"/>
    <cellStyle name="Normal 3 2 2 3 2 2 7 2" xfId="14909" xr:uid="{126430DF-B0B2-4802-AA6A-C2482EACA9DC}"/>
    <cellStyle name="Normal 3 2 2 3 2 2 7 2 2" xfId="42859" xr:uid="{011C48DC-D7BE-430C-A9C5-A97126DC3FDF}"/>
    <cellStyle name="Normal 3 2 2 3 2 2 7 3" xfId="42858" xr:uid="{DFE9C485-B76B-41CA-B648-5DA77E746C3B}"/>
    <cellStyle name="Normal 3 2 2 3 2 2 8" xfId="14910" xr:uid="{CA216290-8664-4567-9C92-1316ADFEAE35}"/>
    <cellStyle name="Normal 3 2 2 3 2 2 8 2" xfId="42860" xr:uid="{CF81A019-0441-42B5-89DB-0E2C74BB1BAF}"/>
    <cellStyle name="Normal 3 2 2 3 2 2 9" xfId="27887" xr:uid="{4DF86F3F-164F-43B8-9CFA-FF1B6CA6B1CC}"/>
    <cellStyle name="Normal 3 2 2 3 2 2 9 2" xfId="55806" xr:uid="{49EBDCC2-F664-48A4-BC1C-5723FA5099D5}"/>
    <cellStyle name="Normal 3 2 2 3 2 3" xfId="548" xr:uid="{286906E9-1B32-444C-B4AE-A57001439839}"/>
    <cellStyle name="Normal 3 2 2 3 2 3 2" xfId="14911" xr:uid="{1E66295D-9BCA-48A9-9445-E14D8C56A433}"/>
    <cellStyle name="Normal 3 2 2 3 2 3 2 2" xfId="14912" xr:uid="{9537BCDF-621B-4BCD-B338-8AAB12044223}"/>
    <cellStyle name="Normal 3 2 2 3 2 3 2 2 2" xfId="14913" xr:uid="{458842B0-8050-407A-8017-CA2E74446A5A}"/>
    <cellStyle name="Normal 3 2 2 3 2 3 2 2 2 2" xfId="14914" xr:uid="{AE5CDCE3-3413-4E78-96C6-57EF8D872F0D}"/>
    <cellStyle name="Normal 3 2 2 3 2 3 2 2 2 2 2" xfId="14915" xr:uid="{BFFAC6B2-DA07-4001-993A-0B9D90E96616}"/>
    <cellStyle name="Normal 3 2 2 3 2 3 2 2 2 2 2 2" xfId="42865" xr:uid="{1721867C-59C9-406E-A268-AC3D4A7157B6}"/>
    <cellStyle name="Normal 3 2 2 3 2 3 2 2 2 2 3" xfId="42864" xr:uid="{8B23D0A1-33B4-4622-90D8-F122C54600CE}"/>
    <cellStyle name="Normal 3 2 2 3 2 3 2 2 2 3" xfId="14916" xr:uid="{B8F7967F-F85C-4511-B1E0-8D175C8E700F}"/>
    <cellStyle name="Normal 3 2 2 3 2 3 2 2 2 3 2" xfId="42866" xr:uid="{497A9DCE-4774-47E8-8D98-DD05E3E1E563}"/>
    <cellStyle name="Normal 3 2 2 3 2 3 2 2 2 4" xfId="42863" xr:uid="{12A0D3D7-1BFD-4E95-BAC8-D3CE06B1136F}"/>
    <cellStyle name="Normal 3 2 2 3 2 3 2 2 3" xfId="14917" xr:uid="{D40C44A9-46BA-4B73-98DC-7C41A2A89AF4}"/>
    <cellStyle name="Normal 3 2 2 3 2 3 2 2 3 2" xfId="14918" xr:uid="{FA538A4C-F37C-4A52-A331-F90870755DE2}"/>
    <cellStyle name="Normal 3 2 2 3 2 3 2 2 3 2 2" xfId="42868" xr:uid="{25D44388-4F2A-4A0C-ACB1-15DC7EC624AD}"/>
    <cellStyle name="Normal 3 2 2 3 2 3 2 2 3 3" xfId="42867" xr:uid="{7CD1D437-89A0-43CA-8F47-FFF5E511B3FB}"/>
    <cellStyle name="Normal 3 2 2 3 2 3 2 2 4" xfId="14919" xr:uid="{7D70005E-1EAB-42FA-B65D-615789157461}"/>
    <cellStyle name="Normal 3 2 2 3 2 3 2 2 4 2" xfId="42869" xr:uid="{B3246548-A0E2-47D1-B0C7-5FB150D531DF}"/>
    <cellStyle name="Normal 3 2 2 3 2 3 2 2 5" xfId="42862" xr:uid="{A2F26CDE-07A6-4A02-A180-FFD33EDD1953}"/>
    <cellStyle name="Normal 3 2 2 3 2 3 2 3" xfId="14920" xr:uid="{01235ACC-5E84-4E3D-A46C-413D60096208}"/>
    <cellStyle name="Normal 3 2 2 3 2 3 2 3 2" xfId="14921" xr:uid="{56EDAF9B-D56F-4680-98FB-F0924ADD085F}"/>
    <cellStyle name="Normal 3 2 2 3 2 3 2 3 2 2" xfId="14922" xr:uid="{33FE6A16-2345-4393-9732-055E6214308E}"/>
    <cellStyle name="Normal 3 2 2 3 2 3 2 3 2 2 2" xfId="42872" xr:uid="{5A7BCCF1-C4B0-4E5B-AE6A-4F0401369D20}"/>
    <cellStyle name="Normal 3 2 2 3 2 3 2 3 2 3" xfId="42871" xr:uid="{090DC002-86AD-4540-8921-9BF7BBD410C8}"/>
    <cellStyle name="Normal 3 2 2 3 2 3 2 3 3" xfId="14923" xr:uid="{E6B4D79C-307F-4E74-AD9A-1F2C68752353}"/>
    <cellStyle name="Normal 3 2 2 3 2 3 2 3 3 2" xfId="42873" xr:uid="{C917B169-0134-44A7-85DB-C111D68BF0BF}"/>
    <cellStyle name="Normal 3 2 2 3 2 3 2 3 4" xfId="42870" xr:uid="{30A46BFC-6145-4837-92A5-E3DEA8213CFA}"/>
    <cellStyle name="Normal 3 2 2 3 2 3 2 4" xfId="14924" xr:uid="{81D93DCA-31D8-45DF-B38D-5F5D510666F5}"/>
    <cellStyle name="Normal 3 2 2 3 2 3 2 4 2" xfId="14925" xr:uid="{6245FB03-B6BD-4A61-B04E-EB8113C2C73F}"/>
    <cellStyle name="Normal 3 2 2 3 2 3 2 4 2 2" xfId="42875" xr:uid="{33D3157E-E178-4CF3-AA1A-778552723223}"/>
    <cellStyle name="Normal 3 2 2 3 2 3 2 4 3" xfId="42874" xr:uid="{F3A57568-78F6-44D5-B322-CFE690CF30EB}"/>
    <cellStyle name="Normal 3 2 2 3 2 3 2 5" xfId="14926" xr:uid="{7E4CB6E7-B260-4032-AE3A-AFF09958BCC6}"/>
    <cellStyle name="Normal 3 2 2 3 2 3 2 5 2" xfId="42876" xr:uid="{A4EF8A50-2033-46C5-BA8D-DE53E6317110}"/>
    <cellStyle name="Normal 3 2 2 3 2 3 2 6" xfId="42861" xr:uid="{34F1B6AE-D747-4629-BD25-8E3241BF919A}"/>
    <cellStyle name="Normal 3 2 2 3 2 3 3" xfId="14927" xr:uid="{0AFE75B5-7D34-4AE8-9FC9-391694C0CE84}"/>
    <cellStyle name="Normal 3 2 2 3 2 3 3 2" xfId="14928" xr:uid="{94873594-D537-40E9-9278-7CFED14C6BCB}"/>
    <cellStyle name="Normal 3 2 2 3 2 3 3 2 2" xfId="14929" xr:uid="{92A08706-F38F-410B-B475-F2695E5BD89D}"/>
    <cellStyle name="Normal 3 2 2 3 2 3 3 2 2 2" xfId="14930" xr:uid="{B6DD1A70-3461-425D-B236-CB95DE7C2E03}"/>
    <cellStyle name="Normal 3 2 2 3 2 3 3 2 2 2 2" xfId="42880" xr:uid="{5C24CE3D-F185-47F7-BBB8-76298AEC7EE8}"/>
    <cellStyle name="Normal 3 2 2 3 2 3 3 2 2 3" xfId="42879" xr:uid="{F6EF831C-77B5-41BD-82E5-55354DDC1B33}"/>
    <cellStyle name="Normal 3 2 2 3 2 3 3 2 3" xfId="14931" xr:uid="{5201546B-0072-4516-9FF1-F398DE746D8A}"/>
    <cellStyle name="Normal 3 2 2 3 2 3 3 2 3 2" xfId="42881" xr:uid="{DC2B9A00-5380-4294-BA00-55CA67A6E2FE}"/>
    <cellStyle name="Normal 3 2 2 3 2 3 3 2 4" xfId="42878" xr:uid="{60CB8451-E19D-45C1-B2E5-F3175595C8FB}"/>
    <cellStyle name="Normal 3 2 2 3 2 3 3 3" xfId="14932" xr:uid="{1EAB66C5-CBC0-4F12-AE4E-14BBA82EF2DD}"/>
    <cellStyle name="Normal 3 2 2 3 2 3 3 3 2" xfId="14933" xr:uid="{B822D4A2-FF23-45B9-8B3F-6EA4ED78467C}"/>
    <cellStyle name="Normal 3 2 2 3 2 3 3 3 2 2" xfId="42883" xr:uid="{8BFF8CF5-D923-4DAF-9F66-25B59EC1A29F}"/>
    <cellStyle name="Normal 3 2 2 3 2 3 3 3 3" xfId="42882" xr:uid="{DEF0B302-6269-4BA3-8673-5A6AA6D140DC}"/>
    <cellStyle name="Normal 3 2 2 3 2 3 3 4" xfId="14934" xr:uid="{2B1348AA-51E2-40D6-B0EC-E029DEEF1140}"/>
    <cellStyle name="Normal 3 2 2 3 2 3 3 4 2" xfId="42884" xr:uid="{E628DCF2-0001-47EA-9BA7-A2DD64471AEE}"/>
    <cellStyle name="Normal 3 2 2 3 2 3 3 5" xfId="42877" xr:uid="{FF02ECD3-21BB-4774-BA0B-F49243F4D2B2}"/>
    <cellStyle name="Normal 3 2 2 3 2 3 4" xfId="14935" xr:uid="{FFEF2014-3026-4B1C-A2A6-9D63ED11D27C}"/>
    <cellStyle name="Normal 3 2 2 3 2 3 4 2" xfId="14936" xr:uid="{D263BAD3-F480-4E6F-BA59-1C96F47B83C6}"/>
    <cellStyle name="Normal 3 2 2 3 2 3 4 2 2" xfId="14937" xr:uid="{4723B2A9-E682-45DA-8CC9-E07A697DDFFC}"/>
    <cellStyle name="Normal 3 2 2 3 2 3 4 2 2 2" xfId="14938" xr:uid="{A9E9DF0A-1E02-4EAA-AF2A-1099088691D1}"/>
    <cellStyle name="Normal 3 2 2 3 2 3 4 2 2 2 2" xfId="42888" xr:uid="{25D86F3F-9878-48DF-A626-C38935C2081B}"/>
    <cellStyle name="Normal 3 2 2 3 2 3 4 2 2 3" xfId="42887" xr:uid="{21767420-2131-4A46-8A03-0844DAA92A59}"/>
    <cellStyle name="Normal 3 2 2 3 2 3 4 2 3" xfId="14939" xr:uid="{5ED1C2E0-4F0D-498C-A20A-E4D448D9BBEF}"/>
    <cellStyle name="Normal 3 2 2 3 2 3 4 2 3 2" xfId="42889" xr:uid="{B995615A-DE00-4AC9-B567-EB379B38BFAA}"/>
    <cellStyle name="Normal 3 2 2 3 2 3 4 2 4" xfId="42886" xr:uid="{6EECAF60-776B-48E8-AF32-45C4115AE5DD}"/>
    <cellStyle name="Normal 3 2 2 3 2 3 4 3" xfId="14940" xr:uid="{7C3FEF9F-E823-496F-AB1E-19EF39B96079}"/>
    <cellStyle name="Normal 3 2 2 3 2 3 4 3 2" xfId="14941" xr:uid="{BAB6C01D-A984-43A8-BDD0-021A79F400EC}"/>
    <cellStyle name="Normal 3 2 2 3 2 3 4 3 2 2" xfId="42891" xr:uid="{3E343C26-7D14-4281-B4B1-AEB84CD84182}"/>
    <cellStyle name="Normal 3 2 2 3 2 3 4 3 3" xfId="42890" xr:uid="{67B88ABF-4503-4B4C-B0EA-9F9EADAC98F5}"/>
    <cellStyle name="Normal 3 2 2 3 2 3 4 4" xfId="14942" xr:uid="{753904B7-03E4-4059-A2EB-515320F6C5A8}"/>
    <cellStyle name="Normal 3 2 2 3 2 3 4 4 2" xfId="42892" xr:uid="{732B2B08-AC1F-40E5-AE37-7758F5B90640}"/>
    <cellStyle name="Normal 3 2 2 3 2 3 4 5" xfId="42885" xr:uid="{A3BD826B-44FC-48A6-8648-16B00374715A}"/>
    <cellStyle name="Normal 3 2 2 3 2 3 5" xfId="14943" xr:uid="{267A750A-FCE1-4E82-9326-F192F93363F9}"/>
    <cellStyle name="Normal 3 2 2 3 2 3 5 2" xfId="14944" xr:uid="{878DF59B-BB2D-498A-BC5C-D0FAD670E36C}"/>
    <cellStyle name="Normal 3 2 2 3 2 3 5 2 2" xfId="14945" xr:uid="{EC52D78C-B140-4C75-99D2-7022606A1916}"/>
    <cellStyle name="Normal 3 2 2 3 2 3 5 2 2 2" xfId="42895" xr:uid="{271B8583-E059-4793-AFA6-2243F83E2492}"/>
    <cellStyle name="Normal 3 2 2 3 2 3 5 2 3" xfId="42894" xr:uid="{A0E17938-E235-49C0-8D69-E07FA99799BE}"/>
    <cellStyle name="Normal 3 2 2 3 2 3 5 3" xfId="14946" xr:uid="{25C571E4-506E-4CB3-8500-118B4C19B289}"/>
    <cellStyle name="Normal 3 2 2 3 2 3 5 3 2" xfId="42896" xr:uid="{65E0066C-D2D3-49C2-A4C8-5C5C7B4A692F}"/>
    <cellStyle name="Normal 3 2 2 3 2 3 5 4" xfId="42893" xr:uid="{058A2748-7470-43A3-92BB-B950895F3EF1}"/>
    <cellStyle name="Normal 3 2 2 3 2 3 6" xfId="14947" xr:uid="{C6E0C93A-702F-4ABD-83FD-5AEA929677C3}"/>
    <cellStyle name="Normal 3 2 2 3 2 3 6 2" xfId="14948" xr:uid="{A6DD33CD-8E2B-4727-8606-4332806DE967}"/>
    <cellStyle name="Normal 3 2 2 3 2 3 6 2 2" xfId="42898" xr:uid="{3DA8C804-89DA-431E-B784-D7617437169D}"/>
    <cellStyle name="Normal 3 2 2 3 2 3 6 3" xfId="42897" xr:uid="{6D195B51-BDBA-45B0-9731-1AA6A8600244}"/>
    <cellStyle name="Normal 3 2 2 3 2 3 7" xfId="14949" xr:uid="{E3FD7E9A-77DB-4A71-A55A-A40C5C39226C}"/>
    <cellStyle name="Normal 3 2 2 3 2 3 7 2" xfId="42899" xr:uid="{E19568D6-AD4C-4C89-A7FE-5F6836DF8EFB}"/>
    <cellStyle name="Normal 3 2 2 3 2 3 8" xfId="28528" xr:uid="{EA16384D-3162-4298-BBA3-F38BD10F436C}"/>
    <cellStyle name="Normal 3 2 2 3 2 4" xfId="14950" xr:uid="{24F9FB99-043B-43CF-B55D-5C4279B17AB0}"/>
    <cellStyle name="Normal 3 2 2 3 2 4 2" xfId="14951" xr:uid="{3AFD5DDD-4378-40E7-842D-C579F80B37A6}"/>
    <cellStyle name="Normal 3 2 2 3 2 4 2 2" xfId="14952" xr:uid="{D8B78203-F93F-4BE3-BCD2-8A81530E3316}"/>
    <cellStyle name="Normal 3 2 2 3 2 4 2 2 2" xfId="14953" xr:uid="{86E20011-C67E-4745-8242-BD09116036C7}"/>
    <cellStyle name="Normal 3 2 2 3 2 4 2 2 2 2" xfId="14954" xr:uid="{FEAEFAF2-1994-4B28-A191-1D36789A622E}"/>
    <cellStyle name="Normal 3 2 2 3 2 4 2 2 2 2 2" xfId="42904" xr:uid="{97EE3A53-0222-458A-8CCC-794C7135394C}"/>
    <cellStyle name="Normal 3 2 2 3 2 4 2 2 2 3" xfId="42903" xr:uid="{7CDAF3C5-06A9-4A7E-A2B6-7B33D8577239}"/>
    <cellStyle name="Normal 3 2 2 3 2 4 2 2 3" xfId="14955" xr:uid="{BE15F232-FA43-4D76-8EA5-FA8B3FEF85A7}"/>
    <cellStyle name="Normal 3 2 2 3 2 4 2 2 3 2" xfId="42905" xr:uid="{46BFA3A3-54A5-4C98-8BEC-8BBA89B8C504}"/>
    <cellStyle name="Normal 3 2 2 3 2 4 2 2 4" xfId="42902" xr:uid="{D77EB59C-A1E5-491D-B510-849341E4D8B5}"/>
    <cellStyle name="Normal 3 2 2 3 2 4 2 3" xfId="14956" xr:uid="{5C58736A-2FAE-4F9C-BD36-BF3378483D83}"/>
    <cellStyle name="Normal 3 2 2 3 2 4 2 3 2" xfId="14957" xr:uid="{0671E92F-73C2-481E-A8EC-41436C432E27}"/>
    <cellStyle name="Normal 3 2 2 3 2 4 2 3 2 2" xfId="42907" xr:uid="{087C80C4-13B8-483D-B1D0-6A61384CA804}"/>
    <cellStyle name="Normal 3 2 2 3 2 4 2 3 3" xfId="42906" xr:uid="{0DCCACCF-8E47-4B81-8EFD-06F2E796BB0C}"/>
    <cellStyle name="Normal 3 2 2 3 2 4 2 4" xfId="14958" xr:uid="{44B45888-247A-485F-AECE-E20237C99AEE}"/>
    <cellStyle name="Normal 3 2 2 3 2 4 2 4 2" xfId="42908" xr:uid="{D1499C2E-48AF-4E32-B5AF-33C2FF75FCB9}"/>
    <cellStyle name="Normal 3 2 2 3 2 4 2 5" xfId="42901" xr:uid="{0EBA24EC-6C60-4249-964E-955B03919F20}"/>
    <cellStyle name="Normal 3 2 2 3 2 4 3" xfId="14959" xr:uid="{ADBD31CD-4126-4E6B-9B46-697380E7200F}"/>
    <cellStyle name="Normal 3 2 2 3 2 4 3 2" xfId="14960" xr:uid="{B6FF3687-C553-4F3A-AEAB-123DAB867DBA}"/>
    <cellStyle name="Normal 3 2 2 3 2 4 3 2 2" xfId="14961" xr:uid="{4C58CB81-90D9-4B66-94BE-F11CAB2B0AD2}"/>
    <cellStyle name="Normal 3 2 2 3 2 4 3 2 2 2" xfId="42911" xr:uid="{1F223CCC-816A-4E1C-B7D1-7C63D10E7043}"/>
    <cellStyle name="Normal 3 2 2 3 2 4 3 2 3" xfId="42910" xr:uid="{2085F81B-DCC7-4790-9BB3-743A6CE98707}"/>
    <cellStyle name="Normal 3 2 2 3 2 4 3 3" xfId="14962" xr:uid="{77653F32-31B3-4549-9709-97B47FF1A4B7}"/>
    <cellStyle name="Normal 3 2 2 3 2 4 3 3 2" xfId="42912" xr:uid="{A86F8013-5BAD-4DC7-99EF-50CC915F2481}"/>
    <cellStyle name="Normal 3 2 2 3 2 4 3 4" xfId="42909" xr:uid="{751E7D4A-2EBA-4599-9694-663964ED671B}"/>
    <cellStyle name="Normal 3 2 2 3 2 4 4" xfId="14963" xr:uid="{BD6D1FA4-1CF4-4234-A7DE-F82F6418ECF2}"/>
    <cellStyle name="Normal 3 2 2 3 2 4 4 2" xfId="14964" xr:uid="{D75596F1-5FFC-4ED5-AA8D-F222778D518E}"/>
    <cellStyle name="Normal 3 2 2 3 2 4 4 2 2" xfId="42914" xr:uid="{874B3106-6CBD-4DA1-8DC9-4ABE0223F5AF}"/>
    <cellStyle name="Normal 3 2 2 3 2 4 4 3" xfId="42913" xr:uid="{E0E64D37-0AF6-49F9-9591-A6F3B45B1544}"/>
    <cellStyle name="Normal 3 2 2 3 2 4 5" xfId="14965" xr:uid="{5DB54EC8-D42F-4FF8-8B5A-C6A4FB97284C}"/>
    <cellStyle name="Normal 3 2 2 3 2 4 5 2" xfId="42915" xr:uid="{2FF9D05C-EB00-4A6F-9E28-DE5833EF6EA6}"/>
    <cellStyle name="Normal 3 2 2 3 2 4 6" xfId="42900" xr:uid="{83ADE337-0235-430E-B4B1-69D38CC420E9}"/>
    <cellStyle name="Normal 3 2 2 3 2 5" xfId="14966" xr:uid="{D286422C-D0A9-4264-B28C-0382F7CE28F2}"/>
    <cellStyle name="Normal 3 2 2 3 2 5 2" xfId="14967" xr:uid="{21809192-9DF0-4BD3-8B2F-D4A600141580}"/>
    <cellStyle name="Normal 3 2 2 3 2 5 2 2" xfId="14968" xr:uid="{C9E8F47D-6817-4339-A246-EC7C39FDCB2F}"/>
    <cellStyle name="Normal 3 2 2 3 2 5 2 2 2" xfId="14969" xr:uid="{C524618F-C190-4E58-86A5-36323A607434}"/>
    <cellStyle name="Normal 3 2 2 3 2 5 2 2 2 2" xfId="42919" xr:uid="{6211AF3C-6CBA-44FB-A1D5-F3C67EFA7A64}"/>
    <cellStyle name="Normal 3 2 2 3 2 5 2 2 3" xfId="42918" xr:uid="{4E8055F2-5066-4414-A7A1-228DBB6B702C}"/>
    <cellStyle name="Normal 3 2 2 3 2 5 2 3" xfId="14970" xr:uid="{F22B9666-3711-4B92-B1C3-53ACC8A216CA}"/>
    <cellStyle name="Normal 3 2 2 3 2 5 2 3 2" xfId="42920" xr:uid="{CCE1424D-0BD2-4D3E-BCDC-9CF3F2D72139}"/>
    <cellStyle name="Normal 3 2 2 3 2 5 2 4" xfId="42917" xr:uid="{F03E9E3C-8746-447C-A92A-EAAB82A7A401}"/>
    <cellStyle name="Normal 3 2 2 3 2 5 3" xfId="14971" xr:uid="{CED35A3B-E600-4245-8461-4E8725D26C1F}"/>
    <cellStyle name="Normal 3 2 2 3 2 5 3 2" xfId="14972" xr:uid="{B49C384D-24AC-402C-BA08-40ED02FD69CE}"/>
    <cellStyle name="Normal 3 2 2 3 2 5 3 2 2" xfId="42922" xr:uid="{F6BEA333-9BA9-4172-8A41-8723DB6DEE60}"/>
    <cellStyle name="Normal 3 2 2 3 2 5 3 3" xfId="42921" xr:uid="{770069D4-AD51-438C-88D3-12E3DC435F4E}"/>
    <cellStyle name="Normal 3 2 2 3 2 5 4" xfId="14973" xr:uid="{4B622F0E-7628-4568-91CF-5DEDCEFE41DC}"/>
    <cellStyle name="Normal 3 2 2 3 2 5 4 2" xfId="42923" xr:uid="{0DB5328D-FA74-4C47-8F7D-364BE90AB715}"/>
    <cellStyle name="Normal 3 2 2 3 2 5 5" xfId="42916" xr:uid="{BF274B41-0847-4C6A-BB4F-DCD8BFDE5B97}"/>
    <cellStyle name="Normal 3 2 2 3 2 6" xfId="14974" xr:uid="{B9D4C7A6-029F-4399-8AEC-AA6643516ED9}"/>
    <cellStyle name="Normal 3 2 2 3 2 6 2" xfId="14975" xr:uid="{FB7871B4-FE79-4C59-9C02-1CF8E9227FA0}"/>
    <cellStyle name="Normal 3 2 2 3 2 6 2 2" xfId="14976" xr:uid="{CD1128EC-9EFD-43B4-8A34-4502063EF809}"/>
    <cellStyle name="Normal 3 2 2 3 2 6 2 2 2" xfId="14977" xr:uid="{54B87F9A-50E7-4DEF-8B02-BA65F49CFE7D}"/>
    <cellStyle name="Normal 3 2 2 3 2 6 2 2 2 2" xfId="42927" xr:uid="{AC42B955-C346-4DAD-8B64-2889285F9258}"/>
    <cellStyle name="Normal 3 2 2 3 2 6 2 2 3" xfId="42926" xr:uid="{6011F582-15C6-4ECE-BB75-71CDC4B71B72}"/>
    <cellStyle name="Normal 3 2 2 3 2 6 2 3" xfId="14978" xr:uid="{0A00326D-2B8A-4E2F-A51C-96492D9DCE40}"/>
    <cellStyle name="Normal 3 2 2 3 2 6 2 3 2" xfId="42928" xr:uid="{4F88EC5F-0C73-40B9-B376-BCAE49CB38A1}"/>
    <cellStyle name="Normal 3 2 2 3 2 6 2 4" xfId="42925" xr:uid="{34E9E6C5-6D0E-45C3-9106-8FBA32B5C19D}"/>
    <cellStyle name="Normal 3 2 2 3 2 6 3" xfId="14979" xr:uid="{9AE95CEB-60A7-4FB1-BD23-C9D33D53AD44}"/>
    <cellStyle name="Normal 3 2 2 3 2 6 3 2" xfId="14980" xr:uid="{C44C9D24-6583-47BA-A472-9B9717E27543}"/>
    <cellStyle name="Normal 3 2 2 3 2 6 3 2 2" xfId="42930" xr:uid="{E1E3955E-C5ED-46C1-9717-3FAA9D1452A4}"/>
    <cellStyle name="Normal 3 2 2 3 2 6 3 3" xfId="42929" xr:uid="{14E62E9E-0FD5-4A2A-B0EF-7A8084A344EF}"/>
    <cellStyle name="Normal 3 2 2 3 2 6 4" xfId="14981" xr:uid="{6D77513F-FE87-4F55-8A10-3B50B971103D}"/>
    <cellStyle name="Normal 3 2 2 3 2 6 4 2" xfId="42931" xr:uid="{DB62AD67-6DD0-4588-B40E-F4F658FD98CE}"/>
    <cellStyle name="Normal 3 2 2 3 2 6 5" xfId="42924" xr:uid="{6A57F852-DECD-4E2F-A37C-FDED13E080F3}"/>
    <cellStyle name="Normal 3 2 2 3 2 7" xfId="14982" xr:uid="{E58DD6EE-F149-4AB5-BAAD-38ADDCF2FD78}"/>
    <cellStyle name="Normal 3 2 2 3 2 7 2" xfId="14983" xr:uid="{84695A3D-C14B-40E5-82DF-C4BE33190F44}"/>
    <cellStyle name="Normal 3 2 2 3 2 7 2 2" xfId="14984" xr:uid="{06C06788-92D0-47E4-827F-6827C253C3EF}"/>
    <cellStyle name="Normal 3 2 2 3 2 7 2 2 2" xfId="42934" xr:uid="{0B93139F-1638-4C7E-9F4D-84322500EC18}"/>
    <cellStyle name="Normal 3 2 2 3 2 7 2 3" xfId="42933" xr:uid="{D52749A6-2A20-4D0B-845B-3A07E63B5DFE}"/>
    <cellStyle name="Normal 3 2 2 3 2 7 3" xfId="14985" xr:uid="{1C8BF6F3-5A3A-4B33-A952-598A0ED0D8AF}"/>
    <cellStyle name="Normal 3 2 2 3 2 7 3 2" xfId="42935" xr:uid="{6CE2E12E-F640-49D3-914A-29AF4B666904}"/>
    <cellStyle name="Normal 3 2 2 3 2 7 4" xfId="42932" xr:uid="{A588FF9F-01E1-4F19-B35D-EBB28B5BB838}"/>
    <cellStyle name="Normal 3 2 2 3 2 8" xfId="14986" xr:uid="{05ABF019-0887-4C7F-8C7E-E88420355A9F}"/>
    <cellStyle name="Normal 3 2 2 3 2 8 2" xfId="14987" xr:uid="{21E3E253-689B-4E5F-A7C4-4E3B70DFFFC5}"/>
    <cellStyle name="Normal 3 2 2 3 2 8 2 2" xfId="42937" xr:uid="{3AC5EB12-8972-4C45-AE7A-A65B273198E4}"/>
    <cellStyle name="Normal 3 2 2 3 2 8 3" xfId="42936" xr:uid="{B658B2FC-CE5B-4D4D-A39A-70AEB4C88693}"/>
    <cellStyle name="Normal 3 2 2 3 2 9" xfId="14988" xr:uid="{46569BF8-00A4-4F24-B09A-955B10836693}"/>
    <cellStyle name="Normal 3 2 2 3 2 9 2" xfId="42938" xr:uid="{0245667C-AD6A-4E23-B701-DCDF3E4FF8FC}"/>
    <cellStyle name="Normal 3 2 2 3 3" xfId="278" xr:uid="{57517389-905D-4C90-91E3-A7CD4603F171}"/>
    <cellStyle name="Normal 3 2 2 3 3 10" xfId="28260" xr:uid="{01F9810B-665C-450B-8317-54E6C296A585}"/>
    <cellStyle name="Normal 3 2 2 3 3 2" xfId="625" xr:uid="{88017454-48E9-4FDF-A8CD-BF9FFD48AD95}"/>
    <cellStyle name="Normal 3 2 2 3 3 2 2" xfId="14989" xr:uid="{466BF293-91F6-4BCA-A9D5-ECCF4D6913F0}"/>
    <cellStyle name="Normal 3 2 2 3 3 2 2 2" xfId="14990" xr:uid="{F7E72F58-7D5B-48AD-9516-4815EA7A42B1}"/>
    <cellStyle name="Normal 3 2 2 3 3 2 2 2 2" xfId="14991" xr:uid="{4856CF76-3BF8-4867-A73F-1F8B2A70DCA7}"/>
    <cellStyle name="Normal 3 2 2 3 3 2 2 2 2 2" xfId="14992" xr:uid="{4B8630B3-3DDC-47B8-9A65-C9A22156471B}"/>
    <cellStyle name="Normal 3 2 2 3 3 2 2 2 2 2 2" xfId="14993" xr:uid="{7ABA4DC4-49BE-4D0B-8A32-6CA19864074A}"/>
    <cellStyle name="Normal 3 2 2 3 3 2 2 2 2 2 2 2" xfId="42943" xr:uid="{FAB4F83D-2F64-442A-B8CC-868CB0DA5426}"/>
    <cellStyle name="Normal 3 2 2 3 3 2 2 2 2 2 3" xfId="42942" xr:uid="{558E9B7B-A5DF-4020-979F-DB34485CDDFE}"/>
    <cellStyle name="Normal 3 2 2 3 3 2 2 2 2 3" xfId="14994" xr:uid="{1E215320-F56B-4FAC-9957-F765936B6EB6}"/>
    <cellStyle name="Normal 3 2 2 3 3 2 2 2 2 3 2" xfId="42944" xr:uid="{7973058F-B2A1-480A-BC9D-514B7516E373}"/>
    <cellStyle name="Normal 3 2 2 3 3 2 2 2 2 4" xfId="42941" xr:uid="{07A08C16-F2F0-4B4B-9DFA-ABAEBD9048FB}"/>
    <cellStyle name="Normal 3 2 2 3 3 2 2 2 3" xfId="14995" xr:uid="{D801EEB2-E5C1-41DD-A813-729DFC614496}"/>
    <cellStyle name="Normal 3 2 2 3 3 2 2 2 3 2" xfId="14996" xr:uid="{5C7E90CF-30FA-4213-A73F-4494855E7FCE}"/>
    <cellStyle name="Normal 3 2 2 3 3 2 2 2 3 2 2" xfId="42946" xr:uid="{4C28D39B-AA00-4DFA-A8A1-FA122BB10D15}"/>
    <cellStyle name="Normal 3 2 2 3 3 2 2 2 3 3" xfId="42945" xr:uid="{C42D8782-D352-4AF0-BC07-B2A9BECDD6BC}"/>
    <cellStyle name="Normal 3 2 2 3 3 2 2 2 4" xfId="14997" xr:uid="{0F1ED631-9CDF-4203-A8F0-0FAFDCA64F42}"/>
    <cellStyle name="Normal 3 2 2 3 3 2 2 2 4 2" xfId="42947" xr:uid="{F185C132-13F7-424F-A6D4-3F3ADC7BEB47}"/>
    <cellStyle name="Normal 3 2 2 3 3 2 2 2 5" xfId="42940" xr:uid="{B36954E8-494B-425A-AEE2-DAC3A819C6CE}"/>
    <cellStyle name="Normal 3 2 2 3 3 2 2 3" xfId="14998" xr:uid="{607E0FA0-A0D9-4F60-8381-31974F25996E}"/>
    <cellStyle name="Normal 3 2 2 3 3 2 2 3 2" xfId="14999" xr:uid="{26C8B78A-FC6A-4E80-8266-13B6772920FC}"/>
    <cellStyle name="Normal 3 2 2 3 3 2 2 3 2 2" xfId="15000" xr:uid="{8546E957-4638-4F4F-9F9B-C786B8D7C9B0}"/>
    <cellStyle name="Normal 3 2 2 3 3 2 2 3 2 2 2" xfId="42950" xr:uid="{23FAE04D-1430-449F-8F23-F3F822A1BE19}"/>
    <cellStyle name="Normal 3 2 2 3 3 2 2 3 2 3" xfId="42949" xr:uid="{F8680C4D-2B6F-4D2A-AA49-8CCC6F2437F9}"/>
    <cellStyle name="Normal 3 2 2 3 3 2 2 3 3" xfId="15001" xr:uid="{F89ECE77-1759-4B51-B328-CE1DC7F99568}"/>
    <cellStyle name="Normal 3 2 2 3 3 2 2 3 3 2" xfId="42951" xr:uid="{380BD33C-18E7-4F4A-ACAF-4589820E6065}"/>
    <cellStyle name="Normal 3 2 2 3 3 2 2 3 4" xfId="42948" xr:uid="{E69EEF7E-BB46-41F5-80B1-D060B9A519FB}"/>
    <cellStyle name="Normal 3 2 2 3 3 2 2 4" xfId="15002" xr:uid="{3D1FD7C9-FAD0-4739-9844-5AAE8704D675}"/>
    <cellStyle name="Normal 3 2 2 3 3 2 2 4 2" xfId="15003" xr:uid="{BC4D5591-AB0B-4329-988E-64B96A83A7FA}"/>
    <cellStyle name="Normal 3 2 2 3 3 2 2 4 2 2" xfId="42953" xr:uid="{930EDA1E-54D0-4F04-B306-B7330CA8B82B}"/>
    <cellStyle name="Normal 3 2 2 3 3 2 2 4 3" xfId="42952" xr:uid="{B0B5DD26-7481-44D6-9A59-884BFA64EF93}"/>
    <cellStyle name="Normal 3 2 2 3 3 2 2 5" xfId="15004" xr:uid="{E50CB2BC-B5BC-49D7-862F-FCF268949EBC}"/>
    <cellStyle name="Normal 3 2 2 3 3 2 2 5 2" xfId="42954" xr:uid="{9546D4B9-5854-45DB-AC3D-64265DF3811B}"/>
    <cellStyle name="Normal 3 2 2 3 3 2 2 6" xfId="42939" xr:uid="{31E21788-D8FA-40BC-8F76-71C19DF7D17A}"/>
    <cellStyle name="Normal 3 2 2 3 3 2 3" xfId="15005" xr:uid="{3AF723E3-0548-4598-A03C-1F303F9CF3A7}"/>
    <cellStyle name="Normal 3 2 2 3 3 2 3 2" xfId="15006" xr:uid="{7861762F-4B1F-4515-AFBF-418AA63E071A}"/>
    <cellStyle name="Normal 3 2 2 3 3 2 3 2 2" xfId="15007" xr:uid="{320D1EB4-2F51-4F37-9BF4-36D4FDF1E5BF}"/>
    <cellStyle name="Normal 3 2 2 3 3 2 3 2 2 2" xfId="15008" xr:uid="{7004441E-5FD1-4B70-BDE2-AF0D5A366B4F}"/>
    <cellStyle name="Normal 3 2 2 3 3 2 3 2 2 2 2" xfId="42958" xr:uid="{5D5EAF65-6736-48E5-BDB3-A3769D1AA35D}"/>
    <cellStyle name="Normal 3 2 2 3 3 2 3 2 2 3" xfId="42957" xr:uid="{4B3E168A-78A2-4561-AADA-DBAA9B7653A5}"/>
    <cellStyle name="Normal 3 2 2 3 3 2 3 2 3" xfId="15009" xr:uid="{991E90F8-A6D5-4266-88C2-A893E1E1FF79}"/>
    <cellStyle name="Normal 3 2 2 3 3 2 3 2 3 2" xfId="42959" xr:uid="{0712BAAF-661D-48DB-88E5-1A430E241DEE}"/>
    <cellStyle name="Normal 3 2 2 3 3 2 3 2 4" xfId="42956" xr:uid="{6E1522F7-7347-4272-A477-075728147FE1}"/>
    <cellStyle name="Normal 3 2 2 3 3 2 3 3" xfId="15010" xr:uid="{D39D3A2D-5989-49A2-942E-32B217B8537A}"/>
    <cellStyle name="Normal 3 2 2 3 3 2 3 3 2" xfId="15011" xr:uid="{88C5DA34-70DE-417D-A4E1-758E1105E8AF}"/>
    <cellStyle name="Normal 3 2 2 3 3 2 3 3 2 2" xfId="42961" xr:uid="{DA953E39-F55D-4115-A98B-AB1D989191FA}"/>
    <cellStyle name="Normal 3 2 2 3 3 2 3 3 3" xfId="42960" xr:uid="{8830036E-5231-402B-B2E1-EC6A0CF82FD2}"/>
    <cellStyle name="Normal 3 2 2 3 3 2 3 4" xfId="15012" xr:uid="{4E7573C6-4C06-43AA-B38B-BB3FA8534A14}"/>
    <cellStyle name="Normal 3 2 2 3 3 2 3 4 2" xfId="42962" xr:uid="{E2672103-78A3-4561-A7B2-1B8325855A1F}"/>
    <cellStyle name="Normal 3 2 2 3 3 2 3 5" xfId="42955" xr:uid="{AF65C5F9-91B9-4C81-98F7-682D21307701}"/>
    <cellStyle name="Normal 3 2 2 3 3 2 4" xfId="15013" xr:uid="{39979063-F865-4C90-87E6-82E74A28D66F}"/>
    <cellStyle name="Normal 3 2 2 3 3 2 4 2" xfId="15014" xr:uid="{CFD5A117-8D03-4879-A3DF-EC5CF8413EA6}"/>
    <cellStyle name="Normal 3 2 2 3 3 2 4 2 2" xfId="15015" xr:uid="{526320BE-BC2E-4DFF-A1C0-3548EC94ACAB}"/>
    <cellStyle name="Normal 3 2 2 3 3 2 4 2 2 2" xfId="15016" xr:uid="{7DCAE49D-FFED-4A14-9128-AE82DBAFDF03}"/>
    <cellStyle name="Normal 3 2 2 3 3 2 4 2 2 2 2" xfId="42966" xr:uid="{E00D9A65-B8BE-4495-9014-7114AF9D6991}"/>
    <cellStyle name="Normal 3 2 2 3 3 2 4 2 2 3" xfId="42965" xr:uid="{462A876B-5DFD-4385-A0C4-252A708756FB}"/>
    <cellStyle name="Normal 3 2 2 3 3 2 4 2 3" xfId="15017" xr:uid="{F38FC175-A183-42A1-9D34-7D1A7F478E47}"/>
    <cellStyle name="Normal 3 2 2 3 3 2 4 2 3 2" xfId="42967" xr:uid="{95D17E95-B892-4F70-BE84-2EE04333559F}"/>
    <cellStyle name="Normal 3 2 2 3 3 2 4 2 4" xfId="42964" xr:uid="{36F392D8-CA40-4678-BDEE-79D31D93C8C7}"/>
    <cellStyle name="Normal 3 2 2 3 3 2 4 3" xfId="15018" xr:uid="{12B81928-F2E5-4665-A096-AEAB8713491E}"/>
    <cellStyle name="Normal 3 2 2 3 3 2 4 3 2" xfId="15019" xr:uid="{19978F1B-3FFF-46E2-B39D-7353BC2B0A74}"/>
    <cellStyle name="Normal 3 2 2 3 3 2 4 3 2 2" xfId="42969" xr:uid="{D91D211A-0C60-481E-A54B-BD450E51B462}"/>
    <cellStyle name="Normal 3 2 2 3 3 2 4 3 3" xfId="42968" xr:uid="{6D4176FF-A0B9-45F7-85BF-20699ECAD72B}"/>
    <cellStyle name="Normal 3 2 2 3 3 2 4 4" xfId="15020" xr:uid="{9D0395B4-AC87-4B43-A221-208A5A86D715}"/>
    <cellStyle name="Normal 3 2 2 3 3 2 4 4 2" xfId="42970" xr:uid="{41210F42-4CBA-4B1D-B664-17B376AA4590}"/>
    <cellStyle name="Normal 3 2 2 3 3 2 4 5" xfId="42963" xr:uid="{67BEA2AB-F58B-4B1D-8814-5ABE061005A0}"/>
    <cellStyle name="Normal 3 2 2 3 3 2 5" xfId="15021" xr:uid="{8CB1D2AE-865C-4C2C-8621-A71BCF60DDD9}"/>
    <cellStyle name="Normal 3 2 2 3 3 2 5 2" xfId="15022" xr:uid="{471F600D-3FCD-46F9-84CA-2A36791CAB27}"/>
    <cellStyle name="Normal 3 2 2 3 3 2 5 2 2" xfId="15023" xr:uid="{5FD61D2D-EA0B-4B3B-82B1-74EB579487AB}"/>
    <cellStyle name="Normal 3 2 2 3 3 2 5 2 2 2" xfId="42973" xr:uid="{4DB1FBDC-0301-4151-8B9C-B2D1C4434093}"/>
    <cellStyle name="Normal 3 2 2 3 3 2 5 2 3" xfId="42972" xr:uid="{08C1CFC6-3DF8-47E6-A7D7-CB3D1CC3E407}"/>
    <cellStyle name="Normal 3 2 2 3 3 2 5 3" xfId="15024" xr:uid="{EB388E52-D321-4000-B655-C71646355532}"/>
    <cellStyle name="Normal 3 2 2 3 3 2 5 3 2" xfId="42974" xr:uid="{BA39A257-D7E1-4A44-89BA-1EEF8D6355B7}"/>
    <cellStyle name="Normal 3 2 2 3 3 2 5 4" xfId="42971" xr:uid="{C9390384-5D03-4B34-ACB6-BC57869011A3}"/>
    <cellStyle name="Normal 3 2 2 3 3 2 6" xfId="15025" xr:uid="{F87F15E5-6C0D-49BC-ABD8-7ADC8FE499B2}"/>
    <cellStyle name="Normal 3 2 2 3 3 2 6 2" xfId="15026" xr:uid="{33FCD70F-00AD-4A24-A2C6-7C3C8D17F219}"/>
    <cellStyle name="Normal 3 2 2 3 3 2 6 2 2" xfId="42976" xr:uid="{18E3CF4B-9FB2-45C6-B80E-8B0124F8F919}"/>
    <cellStyle name="Normal 3 2 2 3 3 2 6 3" xfId="42975" xr:uid="{F9BCF0C6-AA43-4C25-B8A5-FA3206881BFC}"/>
    <cellStyle name="Normal 3 2 2 3 3 2 7" xfId="15027" xr:uid="{50570243-2EDA-4FF8-A09C-684C99C27D72}"/>
    <cellStyle name="Normal 3 2 2 3 3 2 7 2" xfId="42977" xr:uid="{656A1F5B-2408-46B3-88F6-7675DE3957B1}"/>
    <cellStyle name="Normal 3 2 2 3 3 2 8" xfId="28605" xr:uid="{9BAFC067-B4E9-4C42-BD8E-52A039297803}"/>
    <cellStyle name="Normal 3 2 2 3 3 3" xfId="15028" xr:uid="{25AB9783-BF94-4304-A50C-A7A0DD8FC668}"/>
    <cellStyle name="Normal 3 2 2 3 3 3 2" xfId="15029" xr:uid="{9C4194E0-F544-483E-A129-7BD891711297}"/>
    <cellStyle name="Normal 3 2 2 3 3 3 2 2" xfId="15030" xr:uid="{939BDB44-E22D-45BF-B4DD-A31602A9C210}"/>
    <cellStyle name="Normal 3 2 2 3 3 3 2 2 2" xfId="15031" xr:uid="{52F7096E-D598-41DC-BB61-6A2AA2EDC847}"/>
    <cellStyle name="Normal 3 2 2 3 3 3 2 2 2 2" xfId="15032" xr:uid="{6082280B-C005-4670-8457-2931992EDD9E}"/>
    <cellStyle name="Normal 3 2 2 3 3 3 2 2 2 2 2" xfId="42982" xr:uid="{178F0F11-1F49-496F-A1DA-52A654717F73}"/>
    <cellStyle name="Normal 3 2 2 3 3 3 2 2 2 3" xfId="42981" xr:uid="{10BE53D5-25EC-4FA1-A9E2-D2CEBC562B0C}"/>
    <cellStyle name="Normal 3 2 2 3 3 3 2 2 3" xfId="15033" xr:uid="{19406C82-065A-47D2-8FC4-C1173653B0A1}"/>
    <cellStyle name="Normal 3 2 2 3 3 3 2 2 3 2" xfId="42983" xr:uid="{A78CC298-417F-421C-9620-4A67CD347AC1}"/>
    <cellStyle name="Normal 3 2 2 3 3 3 2 2 4" xfId="42980" xr:uid="{E079E6D8-6AC6-4B82-AE79-A45A8D17236F}"/>
    <cellStyle name="Normal 3 2 2 3 3 3 2 3" xfId="15034" xr:uid="{1D0CD57C-4D2B-44EB-9F04-6FE746D2DFB5}"/>
    <cellStyle name="Normal 3 2 2 3 3 3 2 3 2" xfId="15035" xr:uid="{DB278560-44BA-434D-A654-D5454EDA2FE1}"/>
    <cellStyle name="Normal 3 2 2 3 3 3 2 3 2 2" xfId="42985" xr:uid="{B2B7FB32-00C4-4382-AEAB-B0FBD3CE6A83}"/>
    <cellStyle name="Normal 3 2 2 3 3 3 2 3 3" xfId="42984" xr:uid="{4A1C2D1A-B6CF-4A44-A61E-ED8CAFC31DFD}"/>
    <cellStyle name="Normal 3 2 2 3 3 3 2 4" xfId="15036" xr:uid="{BC05F5BB-2165-4806-A889-D09249A235B4}"/>
    <cellStyle name="Normal 3 2 2 3 3 3 2 4 2" xfId="42986" xr:uid="{CA323D6B-1787-4A5D-BC9B-C462FE670D42}"/>
    <cellStyle name="Normal 3 2 2 3 3 3 2 5" xfId="42979" xr:uid="{88E12632-5F2F-45CC-846E-2A7D90C342E7}"/>
    <cellStyle name="Normal 3 2 2 3 3 3 3" xfId="15037" xr:uid="{715A2723-499F-4985-9E02-BD8D3F0356CB}"/>
    <cellStyle name="Normal 3 2 2 3 3 3 3 2" xfId="15038" xr:uid="{21649BD0-FFC6-40B1-A9CF-2551F064CC15}"/>
    <cellStyle name="Normal 3 2 2 3 3 3 3 2 2" xfId="15039" xr:uid="{2E5D3FCE-C423-4813-A55B-A045A54FC4EC}"/>
    <cellStyle name="Normal 3 2 2 3 3 3 3 2 2 2" xfId="42989" xr:uid="{9E350759-CB65-493C-99BD-3E88D7CDD8C4}"/>
    <cellStyle name="Normal 3 2 2 3 3 3 3 2 3" xfId="42988" xr:uid="{DEB6FD1C-CE99-413F-AEE6-40DFB964D4AA}"/>
    <cellStyle name="Normal 3 2 2 3 3 3 3 3" xfId="15040" xr:uid="{EBCA165A-A97B-4FBD-BE97-C5CD41B0DCDC}"/>
    <cellStyle name="Normal 3 2 2 3 3 3 3 3 2" xfId="42990" xr:uid="{37A4D4BD-761F-4E8D-9FB0-D763B1ED75BB}"/>
    <cellStyle name="Normal 3 2 2 3 3 3 3 4" xfId="42987" xr:uid="{AF97A234-57AA-41D0-9E9E-A9BC2EB7FCAA}"/>
    <cellStyle name="Normal 3 2 2 3 3 3 4" xfId="15041" xr:uid="{E857DB29-A256-4345-9A08-A35E32D5CBC7}"/>
    <cellStyle name="Normal 3 2 2 3 3 3 4 2" xfId="15042" xr:uid="{0439851D-F462-4204-8626-00B80CE47281}"/>
    <cellStyle name="Normal 3 2 2 3 3 3 4 2 2" xfId="42992" xr:uid="{3D41B1A4-0045-402B-BB1D-1F5B50A4BEC5}"/>
    <cellStyle name="Normal 3 2 2 3 3 3 4 3" xfId="42991" xr:uid="{910B6F4D-E779-44BD-BBB8-03675958DE49}"/>
    <cellStyle name="Normal 3 2 2 3 3 3 5" xfId="15043" xr:uid="{D6E3738D-614A-4AEE-868E-142D2D94CAA9}"/>
    <cellStyle name="Normal 3 2 2 3 3 3 5 2" xfId="42993" xr:uid="{F7DFF5A9-A8AA-4302-862C-8FCD8F23C6A4}"/>
    <cellStyle name="Normal 3 2 2 3 3 3 6" xfId="42978" xr:uid="{C0E4D976-5BF7-4E58-8C69-AD29DDE59FD0}"/>
    <cellStyle name="Normal 3 2 2 3 3 4" xfId="15044" xr:uid="{9C445C38-734A-43E2-85FF-733547775F3A}"/>
    <cellStyle name="Normal 3 2 2 3 3 4 2" xfId="15045" xr:uid="{AE1F21D5-298D-49CE-8530-A09EED644F4B}"/>
    <cellStyle name="Normal 3 2 2 3 3 4 2 2" xfId="15046" xr:uid="{BD4109AC-7658-4B58-AB07-B9D895040004}"/>
    <cellStyle name="Normal 3 2 2 3 3 4 2 2 2" xfId="15047" xr:uid="{6E069D91-AD03-4DDD-9182-50280CAF9138}"/>
    <cellStyle name="Normal 3 2 2 3 3 4 2 2 2 2" xfId="42997" xr:uid="{D0BD959B-E690-4E64-830B-A0A838DF9EBB}"/>
    <cellStyle name="Normal 3 2 2 3 3 4 2 2 3" xfId="42996" xr:uid="{5C144F04-12B5-4F00-9944-FB26792DD9C4}"/>
    <cellStyle name="Normal 3 2 2 3 3 4 2 3" xfId="15048" xr:uid="{D395D7FC-AD03-44F4-ABA7-7F94CF5B49BC}"/>
    <cellStyle name="Normal 3 2 2 3 3 4 2 3 2" xfId="42998" xr:uid="{396C3537-C4CC-4982-98F5-95731D714359}"/>
    <cellStyle name="Normal 3 2 2 3 3 4 2 4" xfId="42995" xr:uid="{9EC8525A-DA6A-429E-8248-8C4F935E4185}"/>
    <cellStyle name="Normal 3 2 2 3 3 4 3" xfId="15049" xr:uid="{BF8C595E-9E50-488C-BA11-51D14156E41F}"/>
    <cellStyle name="Normal 3 2 2 3 3 4 3 2" xfId="15050" xr:uid="{3CB33E6A-F9D4-4E07-9C09-2702A326D234}"/>
    <cellStyle name="Normal 3 2 2 3 3 4 3 2 2" xfId="43000" xr:uid="{E18E353C-7CC8-4E34-A3BB-CF1EF6C1F2B8}"/>
    <cellStyle name="Normal 3 2 2 3 3 4 3 3" xfId="42999" xr:uid="{D2BB7517-C192-4ABF-B801-59892C14B5D5}"/>
    <cellStyle name="Normal 3 2 2 3 3 4 4" xfId="15051" xr:uid="{BDDE5637-CC31-4100-BC3A-FD0BB101E782}"/>
    <cellStyle name="Normal 3 2 2 3 3 4 4 2" xfId="43001" xr:uid="{E4D59D7B-6D5A-425C-9EE4-EE2B54E02238}"/>
    <cellStyle name="Normal 3 2 2 3 3 4 5" xfId="42994" xr:uid="{3C0B33F2-6FF4-4E75-B78D-E0E59DA73445}"/>
    <cellStyle name="Normal 3 2 2 3 3 5" xfId="15052" xr:uid="{8C1AA432-393C-429B-9B4C-2DF74D9226A7}"/>
    <cellStyle name="Normal 3 2 2 3 3 5 2" xfId="15053" xr:uid="{771EE656-E1EE-4D60-A260-C783623643D4}"/>
    <cellStyle name="Normal 3 2 2 3 3 5 2 2" xfId="15054" xr:uid="{885029C9-1295-452D-9329-A3CFDBC1FC60}"/>
    <cellStyle name="Normal 3 2 2 3 3 5 2 2 2" xfId="15055" xr:uid="{6349DD1A-5D66-47AE-807F-8120DD720558}"/>
    <cellStyle name="Normal 3 2 2 3 3 5 2 2 2 2" xfId="43005" xr:uid="{BA4EDD26-782F-4F9D-89E5-470906779ABF}"/>
    <cellStyle name="Normal 3 2 2 3 3 5 2 2 3" xfId="43004" xr:uid="{1FBED1B0-EE76-4355-82CE-631F64E4B9B8}"/>
    <cellStyle name="Normal 3 2 2 3 3 5 2 3" xfId="15056" xr:uid="{4DA9B8B2-8BE8-42F0-BE35-557097F174FA}"/>
    <cellStyle name="Normal 3 2 2 3 3 5 2 3 2" xfId="43006" xr:uid="{94346591-5CF8-4B35-9B0D-8CF00088AE74}"/>
    <cellStyle name="Normal 3 2 2 3 3 5 2 4" xfId="43003" xr:uid="{926F1C09-1DB2-4947-983D-43A55E4BB710}"/>
    <cellStyle name="Normal 3 2 2 3 3 5 3" xfId="15057" xr:uid="{58B127F6-22E1-4561-BE3B-DE39E9A72D1B}"/>
    <cellStyle name="Normal 3 2 2 3 3 5 3 2" xfId="15058" xr:uid="{718F6228-BE3D-4282-85E9-47C763D5AAE5}"/>
    <cellStyle name="Normal 3 2 2 3 3 5 3 2 2" xfId="43008" xr:uid="{E03E75B9-A486-403E-9289-F6A7E2C178B7}"/>
    <cellStyle name="Normal 3 2 2 3 3 5 3 3" xfId="43007" xr:uid="{95EF5DBD-4F20-4CC5-ADF2-6E66A268CE0D}"/>
    <cellStyle name="Normal 3 2 2 3 3 5 4" xfId="15059" xr:uid="{383DE5D5-0533-46D6-9E2B-D3F1581661F6}"/>
    <cellStyle name="Normal 3 2 2 3 3 5 4 2" xfId="43009" xr:uid="{8132AF2B-F611-4226-91C4-8BDEB716F68B}"/>
    <cellStyle name="Normal 3 2 2 3 3 5 5" xfId="43002" xr:uid="{72AE6DA6-4736-4464-96CF-5DF470B38FA3}"/>
    <cellStyle name="Normal 3 2 2 3 3 6" xfId="15060" xr:uid="{14DC30E8-6EFA-4E90-AA3A-7D2E7FE18D67}"/>
    <cellStyle name="Normal 3 2 2 3 3 6 2" xfId="15061" xr:uid="{78D82F7F-0AB7-48C9-BBAC-C10AE323FEB7}"/>
    <cellStyle name="Normal 3 2 2 3 3 6 2 2" xfId="15062" xr:uid="{BA9FAE0C-3FBB-4812-8465-1F364121CFE5}"/>
    <cellStyle name="Normal 3 2 2 3 3 6 2 2 2" xfId="43012" xr:uid="{70C43533-4BA3-4B41-AAF4-8A083BDE59C9}"/>
    <cellStyle name="Normal 3 2 2 3 3 6 2 3" xfId="43011" xr:uid="{8A9986C2-759D-4C0D-888D-64063F4810A6}"/>
    <cellStyle name="Normal 3 2 2 3 3 6 3" xfId="15063" xr:uid="{94E2CB43-59F4-4EA4-B257-C9B91620EED7}"/>
    <cellStyle name="Normal 3 2 2 3 3 6 3 2" xfId="43013" xr:uid="{CC142C3F-92D7-46E0-85B8-712DA9CFFF8E}"/>
    <cellStyle name="Normal 3 2 2 3 3 6 4" xfId="43010" xr:uid="{9E8B43A5-6F05-4478-AD64-7828FC8D279E}"/>
    <cellStyle name="Normal 3 2 2 3 3 7" xfId="15064" xr:uid="{0A04FA9F-E107-4856-9297-A75CACA43E16}"/>
    <cellStyle name="Normal 3 2 2 3 3 7 2" xfId="15065" xr:uid="{2C0EA034-57C1-4577-B659-E10D928093FB}"/>
    <cellStyle name="Normal 3 2 2 3 3 7 2 2" xfId="43015" xr:uid="{EBC6DEF2-F09F-45AE-A947-DD93999FBC31}"/>
    <cellStyle name="Normal 3 2 2 3 3 7 3" xfId="43014" xr:uid="{AD708D9D-2DDA-4AF1-8CAA-2F72E1F00E90}"/>
    <cellStyle name="Normal 3 2 2 3 3 8" xfId="15066" xr:uid="{EABDCA69-07F2-400B-8747-F3A137B175D0}"/>
    <cellStyle name="Normal 3 2 2 3 3 8 2" xfId="43016" xr:uid="{0B342904-B7E6-4871-AE2D-B293D3737BE4}"/>
    <cellStyle name="Normal 3 2 2 3 3 9" xfId="27888" xr:uid="{17A21836-C7B7-43AE-BFC8-FB17DCE73103}"/>
    <cellStyle name="Normal 3 2 2 3 3 9 2" xfId="55807" xr:uid="{17E2015A-F0AE-4497-9615-E95FDC84C0FA}"/>
    <cellStyle name="Normal 3 2 2 3 4" xfId="471" xr:uid="{A168945E-371F-457B-8E86-8B9D2136D05E}"/>
    <cellStyle name="Normal 3 2 2 3 4 2" xfId="15067" xr:uid="{E2EB4FFA-FEBD-4424-8486-6677A2C2D6FF}"/>
    <cellStyle name="Normal 3 2 2 3 4 2 2" xfId="15068" xr:uid="{1D9A9061-171B-4284-9534-3A705379BD61}"/>
    <cellStyle name="Normal 3 2 2 3 4 2 2 2" xfId="15069" xr:uid="{D185A165-EEDA-4611-B724-52E90491DFE1}"/>
    <cellStyle name="Normal 3 2 2 3 4 2 2 2 2" xfId="15070" xr:uid="{32DA2FFF-7548-4D1A-9897-BA05C1DDDEC4}"/>
    <cellStyle name="Normal 3 2 2 3 4 2 2 2 2 2" xfId="15071" xr:uid="{AE0D4CC2-5734-4CAB-AD39-FB90812D092F}"/>
    <cellStyle name="Normal 3 2 2 3 4 2 2 2 2 2 2" xfId="43021" xr:uid="{CBD9AF9A-833C-4954-B433-2EBF11D1FCB6}"/>
    <cellStyle name="Normal 3 2 2 3 4 2 2 2 2 3" xfId="43020" xr:uid="{FB779AE3-F34E-4791-AFA6-C1314582F1C7}"/>
    <cellStyle name="Normal 3 2 2 3 4 2 2 2 3" xfId="15072" xr:uid="{9DC04399-7234-4D5E-A9B5-A9D920C85386}"/>
    <cellStyle name="Normal 3 2 2 3 4 2 2 2 3 2" xfId="43022" xr:uid="{8DA0F571-4D38-4D90-8D13-6A756C3D23A8}"/>
    <cellStyle name="Normal 3 2 2 3 4 2 2 2 4" xfId="43019" xr:uid="{A153C6A6-60CD-4951-89A0-4EA229E818C8}"/>
    <cellStyle name="Normal 3 2 2 3 4 2 2 3" xfId="15073" xr:uid="{F3FA9460-9585-4CE8-9725-55271295925A}"/>
    <cellStyle name="Normal 3 2 2 3 4 2 2 3 2" xfId="15074" xr:uid="{58BB0589-9A3F-4416-9975-44494BB47EDF}"/>
    <cellStyle name="Normal 3 2 2 3 4 2 2 3 2 2" xfId="43024" xr:uid="{3AACC37E-1541-4DF2-87C3-2E9B410C4B94}"/>
    <cellStyle name="Normal 3 2 2 3 4 2 2 3 3" xfId="43023" xr:uid="{76D4216C-DF61-4535-B23F-0F6E1C598C1F}"/>
    <cellStyle name="Normal 3 2 2 3 4 2 2 4" xfId="15075" xr:uid="{677E835D-D783-4FD7-B624-3D04B2D00A08}"/>
    <cellStyle name="Normal 3 2 2 3 4 2 2 4 2" xfId="43025" xr:uid="{6AB0BC02-092A-4F99-BEC9-E4C3559543B9}"/>
    <cellStyle name="Normal 3 2 2 3 4 2 2 5" xfId="43018" xr:uid="{C76368A0-C4B5-4702-9B87-07BA679CE5F5}"/>
    <cellStyle name="Normal 3 2 2 3 4 2 3" xfId="15076" xr:uid="{956422C9-3F91-4C21-9BBC-D471028284B5}"/>
    <cellStyle name="Normal 3 2 2 3 4 2 3 2" xfId="15077" xr:uid="{390816C9-B086-4533-A579-FADA338C5DED}"/>
    <cellStyle name="Normal 3 2 2 3 4 2 3 2 2" xfId="15078" xr:uid="{4AA6F920-193E-42BC-85E4-9EB74C7E1EAD}"/>
    <cellStyle name="Normal 3 2 2 3 4 2 3 2 2 2" xfId="43028" xr:uid="{51AFDDA8-3EE1-4FC3-A5AC-E34703BF759B}"/>
    <cellStyle name="Normal 3 2 2 3 4 2 3 2 3" xfId="43027" xr:uid="{20928D9B-7EB8-4569-B253-E919BE80C831}"/>
    <cellStyle name="Normal 3 2 2 3 4 2 3 3" xfId="15079" xr:uid="{78486071-5A51-45C8-8B94-C16D396CB33D}"/>
    <cellStyle name="Normal 3 2 2 3 4 2 3 3 2" xfId="43029" xr:uid="{D742FC5F-2533-4EE4-ADAD-FA45395C1192}"/>
    <cellStyle name="Normal 3 2 2 3 4 2 3 4" xfId="43026" xr:uid="{92B22734-599C-4F13-BF93-A53262259C15}"/>
    <cellStyle name="Normal 3 2 2 3 4 2 4" xfId="15080" xr:uid="{F06EFDA2-E844-48E8-A878-06E95EF32FE0}"/>
    <cellStyle name="Normal 3 2 2 3 4 2 4 2" xfId="15081" xr:uid="{9B1C6C3C-3160-413D-B04B-6BB99B806083}"/>
    <cellStyle name="Normal 3 2 2 3 4 2 4 2 2" xfId="43031" xr:uid="{FDE62E6A-FE04-4D9D-91DD-936DD1CE7CB1}"/>
    <cellStyle name="Normal 3 2 2 3 4 2 4 3" xfId="43030" xr:uid="{5FFFF6FD-A2FB-44BE-8EF9-6B15E6ADE5A3}"/>
    <cellStyle name="Normal 3 2 2 3 4 2 5" xfId="15082" xr:uid="{09F816DA-3BD6-4F26-8692-FB131F676250}"/>
    <cellStyle name="Normal 3 2 2 3 4 2 5 2" xfId="43032" xr:uid="{D968CB29-F6C7-4C86-B0AF-156B409DBDE9}"/>
    <cellStyle name="Normal 3 2 2 3 4 2 6" xfId="43017" xr:uid="{8FD33F15-76A7-4BCA-8058-8FB9D79F137E}"/>
    <cellStyle name="Normal 3 2 2 3 4 3" xfId="15083" xr:uid="{236FDFC2-2DBD-406F-B56A-D02E87EE82A6}"/>
    <cellStyle name="Normal 3 2 2 3 4 3 2" xfId="15084" xr:uid="{A4FCB521-C8EE-4DD8-BD7A-903B5482ACBC}"/>
    <cellStyle name="Normal 3 2 2 3 4 3 2 2" xfId="15085" xr:uid="{08D96AE0-9C80-4AC4-8361-42F29D14AC4B}"/>
    <cellStyle name="Normal 3 2 2 3 4 3 2 2 2" xfId="15086" xr:uid="{5607D11D-209C-4DA8-B507-2AF0670FD558}"/>
    <cellStyle name="Normal 3 2 2 3 4 3 2 2 2 2" xfId="43036" xr:uid="{82F8D499-4757-409E-BD4D-B5FFA1E9B0F4}"/>
    <cellStyle name="Normal 3 2 2 3 4 3 2 2 3" xfId="43035" xr:uid="{D9156E6A-7C87-400D-9A2E-4315D02A1E20}"/>
    <cellStyle name="Normal 3 2 2 3 4 3 2 3" xfId="15087" xr:uid="{9F5F979D-C4FA-4A57-AD8B-550980B12DD7}"/>
    <cellStyle name="Normal 3 2 2 3 4 3 2 3 2" xfId="43037" xr:uid="{6137DC21-F56C-45FF-BF8C-86A622A9F7BB}"/>
    <cellStyle name="Normal 3 2 2 3 4 3 2 4" xfId="43034" xr:uid="{E2E17093-D718-485B-AEB3-6DE901D1693E}"/>
    <cellStyle name="Normal 3 2 2 3 4 3 3" xfId="15088" xr:uid="{F8DFFBD0-3913-4EBC-982D-9DD6BDA106E3}"/>
    <cellStyle name="Normal 3 2 2 3 4 3 3 2" xfId="15089" xr:uid="{345FE7D0-8439-431C-8FBE-44FB6F1485C9}"/>
    <cellStyle name="Normal 3 2 2 3 4 3 3 2 2" xfId="43039" xr:uid="{A9FF94A4-DF02-4502-8071-E489FB9ADA57}"/>
    <cellStyle name="Normal 3 2 2 3 4 3 3 3" xfId="43038" xr:uid="{FD93B4D8-93C1-48D0-B736-276CA77D5CA3}"/>
    <cellStyle name="Normal 3 2 2 3 4 3 4" xfId="15090" xr:uid="{C00F526E-5184-43A7-AFDA-87472F06D89A}"/>
    <cellStyle name="Normal 3 2 2 3 4 3 4 2" xfId="43040" xr:uid="{A6DB4ACD-6EAA-4BDB-85CA-BB5BF0938E62}"/>
    <cellStyle name="Normal 3 2 2 3 4 3 5" xfId="43033" xr:uid="{5E520A37-4051-4BAE-9D72-C30D69F561DB}"/>
    <cellStyle name="Normal 3 2 2 3 4 4" xfId="15091" xr:uid="{E1F67AB9-8A94-4D32-A046-44265D4951EC}"/>
    <cellStyle name="Normal 3 2 2 3 4 4 2" xfId="15092" xr:uid="{C081F858-2A9E-4AE8-AD28-C1EEA5498C19}"/>
    <cellStyle name="Normal 3 2 2 3 4 4 2 2" xfId="15093" xr:uid="{6685F682-8860-4ED1-A94A-0B1B48B34BEF}"/>
    <cellStyle name="Normal 3 2 2 3 4 4 2 2 2" xfId="15094" xr:uid="{11118D45-C3C9-4FF2-884B-B5B712155562}"/>
    <cellStyle name="Normal 3 2 2 3 4 4 2 2 2 2" xfId="43044" xr:uid="{6C75B5D0-191A-4D96-94B9-F83521C1021B}"/>
    <cellStyle name="Normal 3 2 2 3 4 4 2 2 3" xfId="43043" xr:uid="{80EABF55-F501-4EBC-8848-DB567E5DAF5D}"/>
    <cellStyle name="Normal 3 2 2 3 4 4 2 3" xfId="15095" xr:uid="{C4EC0FED-B8C1-4463-BE51-A132E550B7EC}"/>
    <cellStyle name="Normal 3 2 2 3 4 4 2 3 2" xfId="43045" xr:uid="{E1A67FA0-9274-48A2-8050-150526E44252}"/>
    <cellStyle name="Normal 3 2 2 3 4 4 2 4" xfId="43042" xr:uid="{3C778ED9-AB3F-44C9-85E0-DDFAD5DCDA68}"/>
    <cellStyle name="Normal 3 2 2 3 4 4 3" xfId="15096" xr:uid="{6F3403FC-94E2-4F33-BD34-2A77B4205CEA}"/>
    <cellStyle name="Normal 3 2 2 3 4 4 3 2" xfId="15097" xr:uid="{11F53028-433D-4A40-9CEC-ABA35DD4F500}"/>
    <cellStyle name="Normal 3 2 2 3 4 4 3 2 2" xfId="43047" xr:uid="{7EBAE971-D690-44E2-B2F4-C50FFE672FAB}"/>
    <cellStyle name="Normal 3 2 2 3 4 4 3 3" xfId="43046" xr:uid="{0C97963D-B9B0-4167-B82B-A94DA229EEE2}"/>
    <cellStyle name="Normal 3 2 2 3 4 4 4" xfId="15098" xr:uid="{312B0066-6F68-4980-9F93-53FEF940CA63}"/>
    <cellStyle name="Normal 3 2 2 3 4 4 4 2" xfId="43048" xr:uid="{C48AB865-A361-4E04-AB81-531D96C3A70A}"/>
    <cellStyle name="Normal 3 2 2 3 4 4 5" xfId="43041" xr:uid="{AC2B874B-2359-48B0-9DAC-E810941737AA}"/>
    <cellStyle name="Normal 3 2 2 3 4 5" xfId="15099" xr:uid="{DE9715A7-E38F-4CE5-A961-445E68FCBED7}"/>
    <cellStyle name="Normal 3 2 2 3 4 5 2" xfId="15100" xr:uid="{721833A1-79BD-4727-889B-21121F0E31E7}"/>
    <cellStyle name="Normal 3 2 2 3 4 5 2 2" xfId="15101" xr:uid="{5ADB4DAE-E107-4001-88CD-B47396E6918A}"/>
    <cellStyle name="Normal 3 2 2 3 4 5 2 2 2" xfId="43051" xr:uid="{E2B4290D-9FA8-41A9-BE3F-7FF888C08B4A}"/>
    <cellStyle name="Normal 3 2 2 3 4 5 2 3" xfId="43050" xr:uid="{173CFD4A-9714-4186-ADAB-CEEF31E36765}"/>
    <cellStyle name="Normal 3 2 2 3 4 5 3" xfId="15102" xr:uid="{A6D5F9EE-4DA6-4509-A1A7-D392E437EADD}"/>
    <cellStyle name="Normal 3 2 2 3 4 5 3 2" xfId="43052" xr:uid="{4F271FA6-C663-4A82-80B8-61D2844B3AFF}"/>
    <cellStyle name="Normal 3 2 2 3 4 5 4" xfId="43049" xr:uid="{E8358512-62B1-4B17-9BDE-1C5340AD4751}"/>
    <cellStyle name="Normal 3 2 2 3 4 6" xfId="15103" xr:uid="{05C9D50F-2EF1-4345-974A-9FEC4B3BCC38}"/>
    <cellStyle name="Normal 3 2 2 3 4 6 2" xfId="15104" xr:uid="{3E56AEFF-31CB-444A-8225-C273DC1565B6}"/>
    <cellStyle name="Normal 3 2 2 3 4 6 2 2" xfId="43054" xr:uid="{8BE28A00-C057-4A70-AD5B-D24A8F6E46CC}"/>
    <cellStyle name="Normal 3 2 2 3 4 6 3" xfId="43053" xr:uid="{9E6D3EF5-EFF2-4BCA-BEBD-330974348E99}"/>
    <cellStyle name="Normal 3 2 2 3 4 7" xfId="15105" xr:uid="{66F048B1-4F29-4ABF-ACC6-6D0645219F2F}"/>
    <cellStyle name="Normal 3 2 2 3 4 7 2" xfId="43055" xr:uid="{A8A5C2F0-0795-4C97-B8DC-4063ADEA3DE1}"/>
    <cellStyle name="Normal 3 2 2 3 4 8" xfId="28451" xr:uid="{350D2B9D-1DF0-4AF1-A588-1003BFC39F64}"/>
    <cellStyle name="Normal 3 2 2 3 5" xfId="15106" xr:uid="{70222578-BFB9-4178-B26F-02A3462BA3C2}"/>
    <cellStyle name="Normal 3 2 2 3 5 2" xfId="15107" xr:uid="{9CF21FEA-4DBD-4CEC-9FE8-5C354C7218F7}"/>
    <cellStyle name="Normal 3 2 2 3 5 2 2" xfId="15108" xr:uid="{BA9211A9-0237-4154-96DB-8044503CF408}"/>
    <cellStyle name="Normal 3 2 2 3 5 2 2 2" xfId="15109" xr:uid="{E619C98C-2748-413F-9CFA-8B9C66848A1B}"/>
    <cellStyle name="Normal 3 2 2 3 5 2 2 2 2" xfId="15110" xr:uid="{1DB3DFB7-7FE4-4FD3-982A-9742B218F12E}"/>
    <cellStyle name="Normal 3 2 2 3 5 2 2 2 2 2" xfId="43060" xr:uid="{C3ADCD5E-C235-419B-9986-85A8D44FA2C2}"/>
    <cellStyle name="Normal 3 2 2 3 5 2 2 2 3" xfId="43059" xr:uid="{8C33D1F3-AC08-4CA4-9194-13DDFDD7D6E6}"/>
    <cellStyle name="Normal 3 2 2 3 5 2 2 3" xfId="15111" xr:uid="{BC1FEEEE-7A08-4AFD-A913-2B327ED24F05}"/>
    <cellStyle name="Normal 3 2 2 3 5 2 2 3 2" xfId="43061" xr:uid="{F67399DA-EC69-4D75-BE73-9115E57AE418}"/>
    <cellStyle name="Normal 3 2 2 3 5 2 2 4" xfId="43058" xr:uid="{CA518B2B-9774-4EE4-8787-4BF0F42571E8}"/>
    <cellStyle name="Normal 3 2 2 3 5 2 3" xfId="15112" xr:uid="{0461A3F7-8BC5-4BD2-9DBA-C3041326A5A7}"/>
    <cellStyle name="Normal 3 2 2 3 5 2 3 2" xfId="15113" xr:uid="{CE623A4B-A353-4B20-A9CC-C9006D1726A1}"/>
    <cellStyle name="Normal 3 2 2 3 5 2 3 2 2" xfId="43063" xr:uid="{B160230E-2B85-43B9-B0C2-CF93104F1C29}"/>
    <cellStyle name="Normal 3 2 2 3 5 2 3 3" xfId="43062" xr:uid="{72B02177-BA6B-4533-8DEE-C7DA4C28D4A1}"/>
    <cellStyle name="Normal 3 2 2 3 5 2 4" xfId="15114" xr:uid="{1D6E32F7-AD50-4D4F-B74A-B11CA6E4CEF6}"/>
    <cellStyle name="Normal 3 2 2 3 5 2 4 2" xfId="43064" xr:uid="{06B8CB42-F04F-40A6-A5A0-E85704AB432A}"/>
    <cellStyle name="Normal 3 2 2 3 5 2 5" xfId="43057" xr:uid="{829DFD16-9042-498D-8E44-4FD77E8C62D7}"/>
    <cellStyle name="Normal 3 2 2 3 5 3" xfId="15115" xr:uid="{ECF9C249-59F9-464F-8325-E8D78E3F8495}"/>
    <cellStyle name="Normal 3 2 2 3 5 3 2" xfId="15116" xr:uid="{DED1A915-376D-4289-AF1A-851F2FE9F0E9}"/>
    <cellStyle name="Normal 3 2 2 3 5 3 2 2" xfId="15117" xr:uid="{686F9083-9867-4AAC-AD24-6E827B3694E5}"/>
    <cellStyle name="Normal 3 2 2 3 5 3 2 2 2" xfId="43067" xr:uid="{CC46A294-FF9F-4B40-97AA-478C1BBA8635}"/>
    <cellStyle name="Normal 3 2 2 3 5 3 2 3" xfId="43066" xr:uid="{0D0CBA2E-9C2C-4A0C-B694-22896433C253}"/>
    <cellStyle name="Normal 3 2 2 3 5 3 3" xfId="15118" xr:uid="{D6E93FDB-FCCD-4326-8E98-F7F7CA266573}"/>
    <cellStyle name="Normal 3 2 2 3 5 3 3 2" xfId="43068" xr:uid="{64588E8A-2E52-41C1-8FDB-C824C6B9993B}"/>
    <cellStyle name="Normal 3 2 2 3 5 3 4" xfId="43065" xr:uid="{371C18BB-9D9D-49D2-8C85-DCFBC88035FA}"/>
    <cellStyle name="Normal 3 2 2 3 5 4" xfId="15119" xr:uid="{07CA3CD7-E804-424A-B76A-759DA15E1A00}"/>
    <cellStyle name="Normal 3 2 2 3 5 4 2" xfId="15120" xr:uid="{395DD100-78B9-43B9-9356-E82D2E50D699}"/>
    <cellStyle name="Normal 3 2 2 3 5 4 2 2" xfId="43070" xr:uid="{26655AA1-0510-4891-A792-DCA01D8AEAC6}"/>
    <cellStyle name="Normal 3 2 2 3 5 4 3" xfId="43069" xr:uid="{7B81883D-7E64-4665-BFD9-85E5A0431722}"/>
    <cellStyle name="Normal 3 2 2 3 5 5" xfId="15121" xr:uid="{E0750190-E8B1-4A61-B06E-63769B097DDA}"/>
    <cellStyle name="Normal 3 2 2 3 5 5 2" xfId="43071" xr:uid="{63D995B9-C1B1-470E-AA25-F5E0E061E668}"/>
    <cellStyle name="Normal 3 2 2 3 5 6" xfId="43056" xr:uid="{6A4FF46C-698C-44C8-9CAD-AE10400D48D1}"/>
    <cellStyle name="Normal 3 2 2 3 6" xfId="15122" xr:uid="{239A9377-80F3-4F2D-B186-EE7C84026B89}"/>
    <cellStyle name="Normal 3 2 2 3 6 2" xfId="15123" xr:uid="{4126B821-1CAA-4267-BD15-38F397E357D7}"/>
    <cellStyle name="Normal 3 2 2 3 6 2 2" xfId="15124" xr:uid="{39BEBE92-F74C-4A81-A908-8FECFEE2AFD9}"/>
    <cellStyle name="Normal 3 2 2 3 6 2 2 2" xfId="15125" xr:uid="{68918F4D-3087-4CD2-8C42-C8354C691E0A}"/>
    <cellStyle name="Normal 3 2 2 3 6 2 2 2 2" xfId="43075" xr:uid="{E12620DE-E48F-4092-8FF7-A4EC462F9F00}"/>
    <cellStyle name="Normal 3 2 2 3 6 2 2 3" xfId="43074" xr:uid="{8FDBB58C-4A54-4E35-945B-B5C08D2069BC}"/>
    <cellStyle name="Normal 3 2 2 3 6 2 3" xfId="15126" xr:uid="{781DD7DF-E91D-4913-AD93-ABCDB8010265}"/>
    <cellStyle name="Normal 3 2 2 3 6 2 3 2" xfId="43076" xr:uid="{284125BD-8B2A-4683-9F81-3E2976F0ED20}"/>
    <cellStyle name="Normal 3 2 2 3 6 2 4" xfId="43073" xr:uid="{34580EA3-637D-4375-A6B3-1AF4503E3AE4}"/>
    <cellStyle name="Normal 3 2 2 3 6 3" xfId="15127" xr:uid="{3F093A67-C9CF-418D-892B-1F7CC1483AC3}"/>
    <cellStyle name="Normal 3 2 2 3 6 3 2" xfId="15128" xr:uid="{E8DDD008-517D-4550-8C67-74FF3B6B5DFC}"/>
    <cellStyle name="Normal 3 2 2 3 6 3 2 2" xfId="43078" xr:uid="{ABBFE252-9AD6-4FAE-A0F7-494E1FADC996}"/>
    <cellStyle name="Normal 3 2 2 3 6 3 3" xfId="43077" xr:uid="{AE662479-A0F2-44BD-9881-DB8D4F3D9D18}"/>
    <cellStyle name="Normal 3 2 2 3 6 4" xfId="15129" xr:uid="{CDE45B1B-AA0C-4567-9C4F-7C099CFDADF3}"/>
    <cellStyle name="Normal 3 2 2 3 6 4 2" xfId="43079" xr:uid="{23DC3D3B-2BD6-4556-B6F2-93D55BE75116}"/>
    <cellStyle name="Normal 3 2 2 3 6 5" xfId="43072" xr:uid="{77484A96-ADB3-49C3-911E-9F410AFE1627}"/>
    <cellStyle name="Normal 3 2 2 3 7" xfId="15130" xr:uid="{E8FBB627-20B2-4ADA-A536-84B4E1710896}"/>
    <cellStyle name="Normal 3 2 2 3 7 2" xfId="15131" xr:uid="{336C768A-43A5-4BA8-B227-6A9723528221}"/>
    <cellStyle name="Normal 3 2 2 3 7 2 2" xfId="15132" xr:uid="{4CCDE577-36BB-456B-B2AC-2279620A95D9}"/>
    <cellStyle name="Normal 3 2 2 3 7 2 2 2" xfId="15133" xr:uid="{4DFD8777-E46F-44CA-BF4F-6D9FDD0F6496}"/>
    <cellStyle name="Normal 3 2 2 3 7 2 2 2 2" xfId="43083" xr:uid="{83FC274F-3CAF-4D0B-B855-C30FBA95FEC9}"/>
    <cellStyle name="Normal 3 2 2 3 7 2 2 3" xfId="43082" xr:uid="{1B142344-819B-44B2-8EBD-45B12ABA5CC7}"/>
    <cellStyle name="Normal 3 2 2 3 7 2 3" xfId="15134" xr:uid="{306FFFBD-ACE6-45CA-9E57-9B3C5E6E830F}"/>
    <cellStyle name="Normal 3 2 2 3 7 2 3 2" xfId="43084" xr:uid="{EEFED44E-1E6E-44E5-BD25-A3FD9177CF5A}"/>
    <cellStyle name="Normal 3 2 2 3 7 2 4" xfId="43081" xr:uid="{09EED065-667D-47E4-85F2-FCA867266075}"/>
    <cellStyle name="Normal 3 2 2 3 7 3" xfId="15135" xr:uid="{C20F7123-309C-49AE-A0EB-F8D9982E7C86}"/>
    <cellStyle name="Normal 3 2 2 3 7 3 2" xfId="15136" xr:uid="{A46BBA79-4E53-4DC8-9172-E4FD4E488C10}"/>
    <cellStyle name="Normal 3 2 2 3 7 3 2 2" xfId="43086" xr:uid="{1083B724-F463-449C-90FF-4463F1C1823F}"/>
    <cellStyle name="Normal 3 2 2 3 7 3 3" xfId="43085" xr:uid="{315D7F7E-B1DB-454A-A11E-79E59E7695B3}"/>
    <cellStyle name="Normal 3 2 2 3 7 4" xfId="15137" xr:uid="{F098F942-0AC3-4E3A-9718-0B6328C498E6}"/>
    <cellStyle name="Normal 3 2 2 3 7 4 2" xfId="43087" xr:uid="{6E587B11-75D3-4AA1-AB6D-A928E8E7633C}"/>
    <cellStyle name="Normal 3 2 2 3 7 5" xfId="43080" xr:uid="{F9CBB513-B1DE-4FD5-920B-BD621A970F58}"/>
    <cellStyle name="Normal 3 2 2 3 8" xfId="15138" xr:uid="{4D0D51D6-9A78-40D8-878E-E0825860E63D}"/>
    <cellStyle name="Normal 3 2 2 3 8 2" xfId="15139" xr:uid="{322254EB-6579-4768-AEAC-993980E75695}"/>
    <cellStyle name="Normal 3 2 2 3 8 2 2" xfId="15140" xr:uid="{AA7B6BDA-FD7A-4CF9-BA40-054704236D35}"/>
    <cellStyle name="Normal 3 2 2 3 8 2 2 2" xfId="43090" xr:uid="{A2A5916F-C330-47E6-A9C3-1CBF3280055B}"/>
    <cellStyle name="Normal 3 2 2 3 8 2 3" xfId="43089" xr:uid="{F3EB9D8F-DEB5-4C06-8917-0E07A0D04E14}"/>
    <cellStyle name="Normal 3 2 2 3 8 3" xfId="15141" xr:uid="{7A0FE574-DA36-4970-B905-93BDA68960F7}"/>
    <cellStyle name="Normal 3 2 2 3 8 3 2" xfId="43091" xr:uid="{B583EE60-59C0-4F01-9B20-6FB2EA5FFFAE}"/>
    <cellStyle name="Normal 3 2 2 3 8 4" xfId="43088" xr:uid="{79B7AECF-9F47-4ACC-AB1B-BCED52CA699E}"/>
    <cellStyle name="Normal 3 2 2 3 9" xfId="15142" xr:uid="{FC7EB935-B04F-48EB-8724-110EBD3A4FA2}"/>
    <cellStyle name="Normal 3 2 2 3 9 2" xfId="15143" xr:uid="{01F11600-F445-4523-A9C8-92D7522C5E99}"/>
    <cellStyle name="Normal 3 2 2 3 9 2 2" xfId="43093" xr:uid="{1BE2FCE1-7ABD-43D8-8819-7F71C2182DD7}"/>
    <cellStyle name="Normal 3 2 2 3 9 3" xfId="43092" xr:uid="{95FD723F-3718-4D82-92A9-BF3F66E25D50}"/>
    <cellStyle name="Normal 3 2 2 4" xfId="163" xr:uid="{3A83FA6E-06C7-4436-BEC8-5D0B4D5896BE}"/>
    <cellStyle name="Normal 3 2 2 4 10" xfId="27889" xr:uid="{367A0CE0-65E6-4BA7-BBFD-0764EEA104E1}"/>
    <cellStyle name="Normal 3 2 2 4 10 2" xfId="55808" xr:uid="{799FA6A7-A045-4EBF-A54F-B55F603525CE}"/>
    <cellStyle name="Normal 3 2 2 4 11" xfId="28146" xr:uid="{6F6B9638-5421-444C-97D2-09CAD547973B}"/>
    <cellStyle name="Normal 3 2 2 4 2" xfId="318" xr:uid="{1C250002-5F19-49C9-9BD5-7CA520447AE8}"/>
    <cellStyle name="Normal 3 2 2 4 2 10" xfId="28300" xr:uid="{5F1DF899-BD8F-491A-B576-DED6BA7F5CE2}"/>
    <cellStyle name="Normal 3 2 2 4 2 2" xfId="665" xr:uid="{A78948A7-FB72-4F84-B275-AE8B31A76184}"/>
    <cellStyle name="Normal 3 2 2 4 2 2 2" xfId="15144" xr:uid="{35A50FBB-717F-4C90-B405-C8A3F8E17E40}"/>
    <cellStyle name="Normal 3 2 2 4 2 2 2 2" xfId="15145" xr:uid="{04D899B2-F0EE-4535-A2C6-55D91A0AC9DD}"/>
    <cellStyle name="Normal 3 2 2 4 2 2 2 2 2" xfId="15146" xr:uid="{6F8C4A32-04F0-4BF6-8CF0-684F8FA38B35}"/>
    <cellStyle name="Normal 3 2 2 4 2 2 2 2 2 2" xfId="15147" xr:uid="{61647B49-E1FA-40AA-8A12-4AE2922EA9CA}"/>
    <cellStyle name="Normal 3 2 2 4 2 2 2 2 2 2 2" xfId="15148" xr:uid="{68193C81-0327-4F76-A7FE-8629AA21143B}"/>
    <cellStyle name="Normal 3 2 2 4 2 2 2 2 2 2 2 2" xfId="43098" xr:uid="{98426172-EFB2-4E97-901F-371CA13C5103}"/>
    <cellStyle name="Normal 3 2 2 4 2 2 2 2 2 2 3" xfId="43097" xr:uid="{FDD8F5A9-FC9E-46C5-BDA7-6D24E02870E1}"/>
    <cellStyle name="Normal 3 2 2 4 2 2 2 2 2 3" xfId="15149" xr:uid="{5039925F-6732-471A-AF02-857A31F84264}"/>
    <cellStyle name="Normal 3 2 2 4 2 2 2 2 2 3 2" xfId="43099" xr:uid="{95AEE0E0-F177-4672-8369-832CFFA0FC12}"/>
    <cellStyle name="Normal 3 2 2 4 2 2 2 2 2 4" xfId="43096" xr:uid="{43694306-3635-4822-AE70-78BBB6BD648F}"/>
    <cellStyle name="Normal 3 2 2 4 2 2 2 2 3" xfId="15150" xr:uid="{7AFBA8B4-30F0-4A73-9DF8-5092DD46E667}"/>
    <cellStyle name="Normal 3 2 2 4 2 2 2 2 3 2" xfId="15151" xr:uid="{96C4DDF3-8575-4EBE-A1C1-0081625E663B}"/>
    <cellStyle name="Normal 3 2 2 4 2 2 2 2 3 2 2" xfId="43101" xr:uid="{BB4A1AD5-844E-4735-AFEC-1EA733C68491}"/>
    <cellStyle name="Normal 3 2 2 4 2 2 2 2 3 3" xfId="43100" xr:uid="{7DBD8537-BDA0-44FA-BC5D-AE1E6AAB8AC9}"/>
    <cellStyle name="Normal 3 2 2 4 2 2 2 2 4" xfId="15152" xr:uid="{4C14CF2B-08D5-4695-AAAB-FAD30AFDFA7E}"/>
    <cellStyle name="Normal 3 2 2 4 2 2 2 2 4 2" xfId="43102" xr:uid="{FCA6A8FD-679F-4845-A55A-021D40560C03}"/>
    <cellStyle name="Normal 3 2 2 4 2 2 2 2 5" xfId="43095" xr:uid="{3B8A1A1A-A6CB-4D6F-844D-11192BFD593F}"/>
    <cellStyle name="Normal 3 2 2 4 2 2 2 3" xfId="15153" xr:uid="{77FECBCB-8F68-4ED9-BFA1-0EC7041CB2B7}"/>
    <cellStyle name="Normal 3 2 2 4 2 2 2 3 2" xfId="15154" xr:uid="{18D8F3AB-CA73-4021-87D4-35B276F2D9BE}"/>
    <cellStyle name="Normal 3 2 2 4 2 2 2 3 2 2" xfId="15155" xr:uid="{1A7690DA-E414-4BBC-B89C-15A4E7AD0B64}"/>
    <cellStyle name="Normal 3 2 2 4 2 2 2 3 2 2 2" xfId="43105" xr:uid="{DD8ADDA3-80E1-45B9-971A-1BFEF4E16BA0}"/>
    <cellStyle name="Normal 3 2 2 4 2 2 2 3 2 3" xfId="43104" xr:uid="{BFB476B2-B3A2-40CA-ABC7-51180550746F}"/>
    <cellStyle name="Normal 3 2 2 4 2 2 2 3 3" xfId="15156" xr:uid="{03EF7B78-B807-4375-850D-B2BBE6C01510}"/>
    <cellStyle name="Normal 3 2 2 4 2 2 2 3 3 2" xfId="43106" xr:uid="{E1A388A4-F00A-4AE8-B579-A0484D9576CB}"/>
    <cellStyle name="Normal 3 2 2 4 2 2 2 3 4" xfId="43103" xr:uid="{55DDAA58-98D6-4D40-9EA9-0633E2FEA8F3}"/>
    <cellStyle name="Normal 3 2 2 4 2 2 2 4" xfId="15157" xr:uid="{E522B627-D626-40AB-8EDA-A18CA454F085}"/>
    <cellStyle name="Normal 3 2 2 4 2 2 2 4 2" xfId="15158" xr:uid="{BCA3A33E-B0E6-4B2A-9392-CEC028EF545C}"/>
    <cellStyle name="Normal 3 2 2 4 2 2 2 4 2 2" xfId="43108" xr:uid="{59B8766D-FC2A-4357-8906-056955722943}"/>
    <cellStyle name="Normal 3 2 2 4 2 2 2 4 3" xfId="43107" xr:uid="{88EA8F91-28E4-4CB1-9C08-82D2BACBA70A}"/>
    <cellStyle name="Normal 3 2 2 4 2 2 2 5" xfId="15159" xr:uid="{23F22732-1C9F-4BA4-B785-66936DBD8680}"/>
    <cellStyle name="Normal 3 2 2 4 2 2 2 5 2" xfId="43109" xr:uid="{EF33E17B-AFA6-4A0B-AB0C-BF571262BC54}"/>
    <cellStyle name="Normal 3 2 2 4 2 2 2 6" xfId="43094" xr:uid="{ECD0D85E-0C42-452B-A7D3-BAAD01749F26}"/>
    <cellStyle name="Normal 3 2 2 4 2 2 3" xfId="15160" xr:uid="{B63854A0-211A-45DC-8C89-21F22DECFE7C}"/>
    <cellStyle name="Normal 3 2 2 4 2 2 3 2" xfId="15161" xr:uid="{569FFB7E-622C-481F-BBE5-06E035719A08}"/>
    <cellStyle name="Normal 3 2 2 4 2 2 3 2 2" xfId="15162" xr:uid="{C3824AFA-3657-420A-94FA-7BC3CEA206EC}"/>
    <cellStyle name="Normal 3 2 2 4 2 2 3 2 2 2" xfId="15163" xr:uid="{2787BECB-91BD-4404-9E43-3A28398BFE2B}"/>
    <cellStyle name="Normal 3 2 2 4 2 2 3 2 2 2 2" xfId="43113" xr:uid="{0A76FBAF-3B80-4963-8C55-5BEC77872DC3}"/>
    <cellStyle name="Normal 3 2 2 4 2 2 3 2 2 3" xfId="43112" xr:uid="{0399A67A-C307-451E-887D-0B43265030EF}"/>
    <cellStyle name="Normal 3 2 2 4 2 2 3 2 3" xfId="15164" xr:uid="{C880DB33-DAA1-46D2-9C64-2C0836D1287F}"/>
    <cellStyle name="Normal 3 2 2 4 2 2 3 2 3 2" xfId="43114" xr:uid="{94DEFC66-8E4F-45BE-A8C4-3BBBFC617542}"/>
    <cellStyle name="Normal 3 2 2 4 2 2 3 2 4" xfId="43111" xr:uid="{B1B90944-B197-4E11-8D89-9C4395E6AC74}"/>
    <cellStyle name="Normal 3 2 2 4 2 2 3 3" xfId="15165" xr:uid="{1D085FF5-3660-458B-BF46-8C0B5A819654}"/>
    <cellStyle name="Normal 3 2 2 4 2 2 3 3 2" xfId="15166" xr:uid="{E401F780-5BBA-4F9D-B49A-85740F230195}"/>
    <cellStyle name="Normal 3 2 2 4 2 2 3 3 2 2" xfId="43116" xr:uid="{81528EE5-33CB-4923-8700-B8FA413E7072}"/>
    <cellStyle name="Normal 3 2 2 4 2 2 3 3 3" xfId="43115" xr:uid="{CC187FEA-8D47-4220-8429-AA3ED9258865}"/>
    <cellStyle name="Normal 3 2 2 4 2 2 3 4" xfId="15167" xr:uid="{DFF54360-F20B-4546-835B-BEAD0E36C355}"/>
    <cellStyle name="Normal 3 2 2 4 2 2 3 4 2" xfId="43117" xr:uid="{AEF6146C-4B80-4BA5-B1C2-942C6B587E0A}"/>
    <cellStyle name="Normal 3 2 2 4 2 2 3 5" xfId="43110" xr:uid="{8D99CDB2-0261-42A9-964F-99843D9B65A6}"/>
    <cellStyle name="Normal 3 2 2 4 2 2 4" xfId="15168" xr:uid="{29FBC2B6-615C-4C49-9ED2-046799A0260F}"/>
    <cellStyle name="Normal 3 2 2 4 2 2 4 2" xfId="15169" xr:uid="{5FBDAA11-098B-4BCC-8310-1DB5695B3A03}"/>
    <cellStyle name="Normal 3 2 2 4 2 2 4 2 2" xfId="15170" xr:uid="{B8281EA1-D1DD-4EB7-95C0-1C585E2DA291}"/>
    <cellStyle name="Normal 3 2 2 4 2 2 4 2 2 2" xfId="15171" xr:uid="{5260ADAF-5D1F-4469-9940-CE03BD4D7B8D}"/>
    <cellStyle name="Normal 3 2 2 4 2 2 4 2 2 2 2" xfId="43121" xr:uid="{BC421EB6-08CF-4568-87DC-68AE4AD199E0}"/>
    <cellStyle name="Normal 3 2 2 4 2 2 4 2 2 3" xfId="43120" xr:uid="{7545219E-24AF-4E8B-8848-7BB062639DBE}"/>
    <cellStyle name="Normal 3 2 2 4 2 2 4 2 3" xfId="15172" xr:uid="{E52D77C7-CA55-4203-82F4-D1513245F4A7}"/>
    <cellStyle name="Normal 3 2 2 4 2 2 4 2 3 2" xfId="43122" xr:uid="{7DAD9A26-F624-480E-8B5B-BE87DA895112}"/>
    <cellStyle name="Normal 3 2 2 4 2 2 4 2 4" xfId="43119" xr:uid="{5FD53B57-38F4-4495-A726-DDA9BADAF4C9}"/>
    <cellStyle name="Normal 3 2 2 4 2 2 4 3" xfId="15173" xr:uid="{ED900933-2E55-4660-97D0-2F5C037C5089}"/>
    <cellStyle name="Normal 3 2 2 4 2 2 4 3 2" xfId="15174" xr:uid="{F7235C4B-BF6B-4EE5-AC9A-CB7F5958B8FF}"/>
    <cellStyle name="Normal 3 2 2 4 2 2 4 3 2 2" xfId="43124" xr:uid="{851FBBAA-FDB9-4499-93F2-B272F9D46B7C}"/>
    <cellStyle name="Normal 3 2 2 4 2 2 4 3 3" xfId="43123" xr:uid="{7707DF55-2E87-4928-B4F2-BF8036B2694D}"/>
    <cellStyle name="Normal 3 2 2 4 2 2 4 4" xfId="15175" xr:uid="{9CC9A8C4-E157-45CC-8EAB-D482416D35EB}"/>
    <cellStyle name="Normal 3 2 2 4 2 2 4 4 2" xfId="43125" xr:uid="{8A00B687-8ADF-4DFC-8F0A-7EF537D30FDD}"/>
    <cellStyle name="Normal 3 2 2 4 2 2 4 5" xfId="43118" xr:uid="{91AB8D09-0C59-49C5-8577-F0A1F81DACB6}"/>
    <cellStyle name="Normal 3 2 2 4 2 2 5" xfId="15176" xr:uid="{14515760-2093-4CFC-9FE8-B53EFAD3AA43}"/>
    <cellStyle name="Normal 3 2 2 4 2 2 5 2" xfId="15177" xr:uid="{82C4F92A-E51B-4295-976C-B7848BC0C2E1}"/>
    <cellStyle name="Normal 3 2 2 4 2 2 5 2 2" xfId="15178" xr:uid="{3EC9EB22-13D4-4993-855A-04D92F74D9A0}"/>
    <cellStyle name="Normal 3 2 2 4 2 2 5 2 2 2" xfId="43128" xr:uid="{31571C3C-8F6C-4691-BB13-53C8A20DC2BA}"/>
    <cellStyle name="Normal 3 2 2 4 2 2 5 2 3" xfId="43127" xr:uid="{B7069416-1B80-4965-A184-D40C9C6F5F56}"/>
    <cellStyle name="Normal 3 2 2 4 2 2 5 3" xfId="15179" xr:uid="{A097944B-D258-42C3-BE36-7C662587790E}"/>
    <cellStyle name="Normal 3 2 2 4 2 2 5 3 2" xfId="43129" xr:uid="{7645ADA0-E9EE-4BAC-A9B9-BFBC8F1D4A4E}"/>
    <cellStyle name="Normal 3 2 2 4 2 2 5 4" xfId="43126" xr:uid="{B349E40C-2098-46BA-9888-EF6C3E7150F5}"/>
    <cellStyle name="Normal 3 2 2 4 2 2 6" xfId="15180" xr:uid="{5D6D0555-4B48-4242-8223-30B3D2AD76E9}"/>
    <cellStyle name="Normal 3 2 2 4 2 2 6 2" xfId="15181" xr:uid="{E672478E-2115-42E2-85F1-E5DD4996991A}"/>
    <cellStyle name="Normal 3 2 2 4 2 2 6 2 2" xfId="43131" xr:uid="{F17A985C-1BE0-40AB-A8EB-48DE123D7AC0}"/>
    <cellStyle name="Normal 3 2 2 4 2 2 6 3" xfId="43130" xr:uid="{85AFD2FD-31B1-4774-85AF-30B500327537}"/>
    <cellStyle name="Normal 3 2 2 4 2 2 7" xfId="15182" xr:uid="{E2007AA0-916F-4D1F-901B-36E61C00E806}"/>
    <cellStyle name="Normal 3 2 2 4 2 2 7 2" xfId="43132" xr:uid="{7C510432-FC6C-4122-AF83-C2657A4221F7}"/>
    <cellStyle name="Normal 3 2 2 4 2 2 8" xfId="28645" xr:uid="{EB225835-E9B8-483B-B0CC-DEB8041B98A8}"/>
    <cellStyle name="Normal 3 2 2 4 2 3" xfId="15183" xr:uid="{42E0DDF6-0BCC-4D74-910C-0F5B59A81314}"/>
    <cellStyle name="Normal 3 2 2 4 2 3 2" xfId="15184" xr:uid="{7789FD33-3A88-4E7D-88D6-A5FD52B4B129}"/>
    <cellStyle name="Normal 3 2 2 4 2 3 2 2" xfId="15185" xr:uid="{70C9DA63-3479-4AF8-B253-FBDEA73768FC}"/>
    <cellStyle name="Normal 3 2 2 4 2 3 2 2 2" xfId="15186" xr:uid="{76994099-0BE4-49C1-92B6-F8AD8A7D86EF}"/>
    <cellStyle name="Normal 3 2 2 4 2 3 2 2 2 2" xfId="15187" xr:uid="{1FA68E23-B80F-4C0E-BF7C-5ED44F38C4E9}"/>
    <cellStyle name="Normal 3 2 2 4 2 3 2 2 2 2 2" xfId="43137" xr:uid="{3A20427B-CBA5-4D12-9A15-F8E8BDFE4F66}"/>
    <cellStyle name="Normal 3 2 2 4 2 3 2 2 2 3" xfId="43136" xr:uid="{18CA9F14-CA00-4E5D-978A-CF41223B28C0}"/>
    <cellStyle name="Normal 3 2 2 4 2 3 2 2 3" xfId="15188" xr:uid="{7E441745-E336-4ACE-927D-3F61DCA5A52C}"/>
    <cellStyle name="Normal 3 2 2 4 2 3 2 2 3 2" xfId="43138" xr:uid="{C863B7FB-EA62-4770-A4D8-6CC04DDE2D91}"/>
    <cellStyle name="Normal 3 2 2 4 2 3 2 2 4" xfId="43135" xr:uid="{4D7A35BA-C249-48D5-94E1-258D7006F5C7}"/>
    <cellStyle name="Normal 3 2 2 4 2 3 2 3" xfId="15189" xr:uid="{24576223-379B-4BB2-B897-10030EB79CCE}"/>
    <cellStyle name="Normal 3 2 2 4 2 3 2 3 2" xfId="15190" xr:uid="{06A6899C-2FB1-49F3-A3AB-A9B16DC68B9C}"/>
    <cellStyle name="Normal 3 2 2 4 2 3 2 3 2 2" xfId="43140" xr:uid="{722B2FD1-9E38-4064-9DAC-B5E1991BB9DB}"/>
    <cellStyle name="Normal 3 2 2 4 2 3 2 3 3" xfId="43139" xr:uid="{6D4F1B49-6341-4895-8B13-D42518607278}"/>
    <cellStyle name="Normal 3 2 2 4 2 3 2 4" xfId="15191" xr:uid="{E5A4D8FB-B51F-4CC0-BE17-EF795A4F1128}"/>
    <cellStyle name="Normal 3 2 2 4 2 3 2 4 2" xfId="43141" xr:uid="{D23F84BF-4E94-4905-9DDD-4D815FA98DCD}"/>
    <cellStyle name="Normal 3 2 2 4 2 3 2 5" xfId="43134" xr:uid="{72F5EBFE-0465-46A1-B74C-0987DBFB3207}"/>
    <cellStyle name="Normal 3 2 2 4 2 3 3" xfId="15192" xr:uid="{148A5A4C-B2D0-43FE-98E3-71248D6A4D59}"/>
    <cellStyle name="Normal 3 2 2 4 2 3 3 2" xfId="15193" xr:uid="{D577E9B5-C2F8-44C2-ABA6-57A384E460E9}"/>
    <cellStyle name="Normal 3 2 2 4 2 3 3 2 2" xfId="15194" xr:uid="{7A3ABD62-BDE5-4641-8594-02ADC8CD49CF}"/>
    <cellStyle name="Normal 3 2 2 4 2 3 3 2 2 2" xfId="43144" xr:uid="{0ACB5D1A-561D-49B2-AA75-0E4C1F8F7DA0}"/>
    <cellStyle name="Normal 3 2 2 4 2 3 3 2 3" xfId="43143" xr:uid="{91D73C23-F46C-4172-A6BE-5D088DEF13CA}"/>
    <cellStyle name="Normal 3 2 2 4 2 3 3 3" xfId="15195" xr:uid="{06482F7E-2074-4996-B21F-B522BBA882A4}"/>
    <cellStyle name="Normal 3 2 2 4 2 3 3 3 2" xfId="43145" xr:uid="{99782EE5-A7A7-41F0-A5AB-4B17CCEA7097}"/>
    <cellStyle name="Normal 3 2 2 4 2 3 3 4" xfId="43142" xr:uid="{C775C265-E87A-4A04-A90B-7D764350E9F7}"/>
    <cellStyle name="Normal 3 2 2 4 2 3 4" xfId="15196" xr:uid="{59A75E1F-0014-4B09-8FF4-8C80A9334183}"/>
    <cellStyle name="Normal 3 2 2 4 2 3 4 2" xfId="15197" xr:uid="{8BA29FDD-0134-40BC-8EA4-4AE387258DA4}"/>
    <cellStyle name="Normal 3 2 2 4 2 3 4 2 2" xfId="43147" xr:uid="{6B447F3D-E38A-4D3E-955B-AAAAC3DFA3AA}"/>
    <cellStyle name="Normal 3 2 2 4 2 3 4 3" xfId="43146" xr:uid="{5B924F39-E596-47FF-A6F3-3C8B2E40FFE5}"/>
    <cellStyle name="Normal 3 2 2 4 2 3 5" xfId="15198" xr:uid="{EA2B8435-7961-4290-A52D-72DDFE2B2604}"/>
    <cellStyle name="Normal 3 2 2 4 2 3 5 2" xfId="43148" xr:uid="{46EB62D8-5851-4041-B4E8-BBD21204EC6B}"/>
    <cellStyle name="Normal 3 2 2 4 2 3 6" xfId="43133" xr:uid="{909FA766-6C9B-496F-A48D-C6C8D0789356}"/>
    <cellStyle name="Normal 3 2 2 4 2 4" xfId="15199" xr:uid="{6D786B01-C079-4111-A3C0-C2A99DCBD72C}"/>
    <cellStyle name="Normal 3 2 2 4 2 4 2" xfId="15200" xr:uid="{B86CEFA6-8725-47C6-B536-7FF83502C47B}"/>
    <cellStyle name="Normal 3 2 2 4 2 4 2 2" xfId="15201" xr:uid="{CD1DDCB9-9B47-4B15-A5F6-0A241DDE4C5A}"/>
    <cellStyle name="Normal 3 2 2 4 2 4 2 2 2" xfId="15202" xr:uid="{E1AC9345-E34E-47DE-AAC5-F8E017A8FA72}"/>
    <cellStyle name="Normal 3 2 2 4 2 4 2 2 2 2" xfId="43152" xr:uid="{A41DE9DA-C89D-4947-B145-C74B9BF39BB7}"/>
    <cellStyle name="Normal 3 2 2 4 2 4 2 2 3" xfId="43151" xr:uid="{0235EDCE-49C0-4966-B6D7-C9C36DCA124A}"/>
    <cellStyle name="Normal 3 2 2 4 2 4 2 3" xfId="15203" xr:uid="{F191ABEF-7562-407F-909F-C09F57867E00}"/>
    <cellStyle name="Normal 3 2 2 4 2 4 2 3 2" xfId="43153" xr:uid="{0E2AA9DF-0C03-452F-9614-74A10DAA5B60}"/>
    <cellStyle name="Normal 3 2 2 4 2 4 2 4" xfId="43150" xr:uid="{08AFCF5D-3044-405A-810C-D0FDD5D2C37A}"/>
    <cellStyle name="Normal 3 2 2 4 2 4 3" xfId="15204" xr:uid="{DDEED77A-AD25-4B39-B5C6-5951C171487F}"/>
    <cellStyle name="Normal 3 2 2 4 2 4 3 2" xfId="15205" xr:uid="{664A7339-DA1C-49AF-A2AB-84631B1022F4}"/>
    <cellStyle name="Normal 3 2 2 4 2 4 3 2 2" xfId="43155" xr:uid="{810598D7-12FA-4295-9B6A-5A6E8C9A423E}"/>
    <cellStyle name="Normal 3 2 2 4 2 4 3 3" xfId="43154" xr:uid="{CF846864-B06B-403F-849D-649AD507C293}"/>
    <cellStyle name="Normal 3 2 2 4 2 4 4" xfId="15206" xr:uid="{8A28F0D3-B653-4FB9-992C-D4CECF8CAE67}"/>
    <cellStyle name="Normal 3 2 2 4 2 4 4 2" xfId="43156" xr:uid="{05227E79-068D-4D0A-99A2-F90598CEB287}"/>
    <cellStyle name="Normal 3 2 2 4 2 4 5" xfId="43149" xr:uid="{476700E0-7538-44D8-B56A-9EB2557F23ED}"/>
    <cellStyle name="Normal 3 2 2 4 2 5" xfId="15207" xr:uid="{19336C4D-A430-4FBF-8D40-EAEABC3830CC}"/>
    <cellStyle name="Normal 3 2 2 4 2 5 2" xfId="15208" xr:uid="{7B1BA706-7252-481D-9A60-A89F69D44BF9}"/>
    <cellStyle name="Normal 3 2 2 4 2 5 2 2" xfId="15209" xr:uid="{A7A74CCD-87EE-4A6A-B25F-0D436CA22FFD}"/>
    <cellStyle name="Normal 3 2 2 4 2 5 2 2 2" xfId="15210" xr:uid="{D6F075D4-48AF-4C59-9EC5-F6150619DEF4}"/>
    <cellStyle name="Normal 3 2 2 4 2 5 2 2 2 2" xfId="43160" xr:uid="{FEB936A0-1FAC-45B2-AD2B-E529A1F19D55}"/>
    <cellStyle name="Normal 3 2 2 4 2 5 2 2 3" xfId="43159" xr:uid="{5EAADF46-43D0-4FE9-BAE6-FC22D70D87F1}"/>
    <cellStyle name="Normal 3 2 2 4 2 5 2 3" xfId="15211" xr:uid="{F5EA9761-8DA5-4637-A603-FFD49CBF8E91}"/>
    <cellStyle name="Normal 3 2 2 4 2 5 2 3 2" xfId="43161" xr:uid="{B0505EC3-794B-412D-BF80-BD4119F899D4}"/>
    <cellStyle name="Normal 3 2 2 4 2 5 2 4" xfId="43158" xr:uid="{48AA232C-0F33-4922-89D4-3A2879B979C2}"/>
    <cellStyle name="Normal 3 2 2 4 2 5 3" xfId="15212" xr:uid="{B2463F7F-B0F7-43BD-A341-102E0F4CE852}"/>
    <cellStyle name="Normal 3 2 2 4 2 5 3 2" xfId="15213" xr:uid="{BC2EE7F9-2870-4134-804B-FA82E9C8E8AA}"/>
    <cellStyle name="Normal 3 2 2 4 2 5 3 2 2" xfId="43163" xr:uid="{7EFB453A-30F0-4CD0-BC3F-BDBE8626873F}"/>
    <cellStyle name="Normal 3 2 2 4 2 5 3 3" xfId="43162" xr:uid="{EADC9B66-29E3-4B20-BFFB-41707A8017DA}"/>
    <cellStyle name="Normal 3 2 2 4 2 5 4" xfId="15214" xr:uid="{58C34033-803B-4C12-AE0F-BE92E319D259}"/>
    <cellStyle name="Normal 3 2 2 4 2 5 4 2" xfId="43164" xr:uid="{B42AEB52-9C17-442A-AFF5-2A7ED6F9A3BC}"/>
    <cellStyle name="Normal 3 2 2 4 2 5 5" xfId="43157" xr:uid="{D20166DE-5718-47FC-A756-A980054A0A5D}"/>
    <cellStyle name="Normal 3 2 2 4 2 6" xfId="15215" xr:uid="{C8407717-11A5-4846-9027-0CA8C5A74CF7}"/>
    <cellStyle name="Normal 3 2 2 4 2 6 2" xfId="15216" xr:uid="{7DE0E2B7-B85A-4C9A-BB6B-B1F2F2FCA022}"/>
    <cellStyle name="Normal 3 2 2 4 2 6 2 2" xfId="15217" xr:uid="{1B3BED35-8545-4426-A866-9332C151B520}"/>
    <cellStyle name="Normal 3 2 2 4 2 6 2 2 2" xfId="43167" xr:uid="{C13D5ADA-11DE-4DD7-AE1A-6C4EA1ACF2C7}"/>
    <cellStyle name="Normal 3 2 2 4 2 6 2 3" xfId="43166" xr:uid="{56DCFBB1-265F-4AB3-8470-22FC390144BD}"/>
    <cellStyle name="Normal 3 2 2 4 2 6 3" xfId="15218" xr:uid="{72A634DA-5476-4A0B-81F4-2AC3F88A08FB}"/>
    <cellStyle name="Normal 3 2 2 4 2 6 3 2" xfId="43168" xr:uid="{E62553D8-BA38-4534-B816-0811138D1683}"/>
    <cellStyle name="Normal 3 2 2 4 2 6 4" xfId="43165" xr:uid="{358DC116-F319-4355-AFBF-9D97F74824F6}"/>
    <cellStyle name="Normal 3 2 2 4 2 7" xfId="15219" xr:uid="{DF61D82C-AD25-4168-839B-C292BB2EB82B}"/>
    <cellStyle name="Normal 3 2 2 4 2 7 2" xfId="15220" xr:uid="{EB06B081-117D-44CA-966D-D5CB6D91C9FB}"/>
    <cellStyle name="Normal 3 2 2 4 2 7 2 2" xfId="43170" xr:uid="{F9C36DF4-C69C-45A5-8CF9-3862782EFEE0}"/>
    <cellStyle name="Normal 3 2 2 4 2 7 3" xfId="43169" xr:uid="{2C362A2E-E0DB-49F6-8376-3BE0CDA2B95F}"/>
    <cellStyle name="Normal 3 2 2 4 2 8" xfId="15221" xr:uid="{3E50C6C7-ECC1-4780-BA50-E47B00C6F902}"/>
    <cellStyle name="Normal 3 2 2 4 2 8 2" xfId="43171" xr:uid="{089930EE-A4C0-4E7A-B2F6-5E1BA417B93D}"/>
    <cellStyle name="Normal 3 2 2 4 2 9" xfId="27890" xr:uid="{3A7B1A30-6DF9-46A1-9928-EF50752A79BC}"/>
    <cellStyle name="Normal 3 2 2 4 2 9 2" xfId="55809" xr:uid="{BF1E2124-EBF7-4511-BFAC-6BEEBB1B36B1}"/>
    <cellStyle name="Normal 3 2 2 4 3" xfId="511" xr:uid="{5D76827B-2724-4290-9DDE-89BB982F80F2}"/>
    <cellStyle name="Normal 3 2 2 4 3 2" xfId="15222" xr:uid="{8518D8DE-A710-44CD-B865-A92D176ED548}"/>
    <cellStyle name="Normal 3 2 2 4 3 2 2" xfId="15223" xr:uid="{1CD29B17-C187-47B6-AAA3-13C7454193C5}"/>
    <cellStyle name="Normal 3 2 2 4 3 2 2 2" xfId="15224" xr:uid="{BFB6E515-9F71-46E0-9A38-284A292F8C9B}"/>
    <cellStyle name="Normal 3 2 2 4 3 2 2 2 2" xfId="15225" xr:uid="{97C70C9D-8B52-4AD4-8525-43C19AD42290}"/>
    <cellStyle name="Normal 3 2 2 4 3 2 2 2 2 2" xfId="15226" xr:uid="{F9220C79-A4EF-4897-99B3-115D3E23C477}"/>
    <cellStyle name="Normal 3 2 2 4 3 2 2 2 2 2 2" xfId="43176" xr:uid="{B582D822-345D-4CE6-AEC7-608FBA7C2C09}"/>
    <cellStyle name="Normal 3 2 2 4 3 2 2 2 2 3" xfId="43175" xr:uid="{2DAB3DAB-D9A9-484F-829C-9E55FED68E28}"/>
    <cellStyle name="Normal 3 2 2 4 3 2 2 2 3" xfId="15227" xr:uid="{77375F3E-D941-4306-9F78-D5D572C7A546}"/>
    <cellStyle name="Normal 3 2 2 4 3 2 2 2 3 2" xfId="43177" xr:uid="{2BE2C9F1-6F8F-43C5-BEAB-08638D078BD5}"/>
    <cellStyle name="Normal 3 2 2 4 3 2 2 2 4" xfId="43174" xr:uid="{F623901B-D59C-4BFA-8057-6D3CA25E7639}"/>
    <cellStyle name="Normal 3 2 2 4 3 2 2 3" xfId="15228" xr:uid="{B1EC01C9-D3AD-4C5D-8590-7D61F08EC97E}"/>
    <cellStyle name="Normal 3 2 2 4 3 2 2 3 2" xfId="15229" xr:uid="{99BB171F-CFDF-4C3D-BA0A-87AE4A11C654}"/>
    <cellStyle name="Normal 3 2 2 4 3 2 2 3 2 2" xfId="43179" xr:uid="{301B31F9-2898-4155-842D-27CDDBCACA9A}"/>
    <cellStyle name="Normal 3 2 2 4 3 2 2 3 3" xfId="43178" xr:uid="{C907AFF0-73B6-4077-8E3E-277F8B30ECEF}"/>
    <cellStyle name="Normal 3 2 2 4 3 2 2 4" xfId="15230" xr:uid="{376592EA-A4B4-46E5-A662-21A5BD633446}"/>
    <cellStyle name="Normal 3 2 2 4 3 2 2 4 2" xfId="43180" xr:uid="{00F10543-4234-4856-B6E6-88B4A413EAC0}"/>
    <cellStyle name="Normal 3 2 2 4 3 2 2 5" xfId="43173" xr:uid="{03D4E808-44FC-4E3A-A8A6-D23834B152C9}"/>
    <cellStyle name="Normal 3 2 2 4 3 2 3" xfId="15231" xr:uid="{538B4650-B4A8-4971-AFC0-4D9527EF21BD}"/>
    <cellStyle name="Normal 3 2 2 4 3 2 3 2" xfId="15232" xr:uid="{7E1680A0-E7C6-4B9E-9F5F-5EAEB14BF563}"/>
    <cellStyle name="Normal 3 2 2 4 3 2 3 2 2" xfId="15233" xr:uid="{3846C1F6-80C7-482B-AF34-156D555CBF6C}"/>
    <cellStyle name="Normal 3 2 2 4 3 2 3 2 2 2" xfId="43183" xr:uid="{29B6100D-D676-43F1-8FFB-52329C8BC966}"/>
    <cellStyle name="Normal 3 2 2 4 3 2 3 2 3" xfId="43182" xr:uid="{591064BD-171F-4BDF-AEFF-91AFC4FF0886}"/>
    <cellStyle name="Normal 3 2 2 4 3 2 3 3" xfId="15234" xr:uid="{EF2E5E6B-D369-40D1-BDC4-A945A5578ECD}"/>
    <cellStyle name="Normal 3 2 2 4 3 2 3 3 2" xfId="43184" xr:uid="{F2573D6A-4ED6-474F-9105-F5026D67DF91}"/>
    <cellStyle name="Normal 3 2 2 4 3 2 3 4" xfId="43181" xr:uid="{DC4BA961-5DF4-4656-8296-FB8D177EA76E}"/>
    <cellStyle name="Normal 3 2 2 4 3 2 4" xfId="15235" xr:uid="{E2660FC9-D3F8-4159-8723-FFA83EF5E5E8}"/>
    <cellStyle name="Normal 3 2 2 4 3 2 4 2" xfId="15236" xr:uid="{5520C1DE-C5CE-4895-AC07-6DA0B6643F1F}"/>
    <cellStyle name="Normal 3 2 2 4 3 2 4 2 2" xfId="43186" xr:uid="{C20D1866-0C1B-471D-83F3-CE6183152928}"/>
    <cellStyle name="Normal 3 2 2 4 3 2 4 3" xfId="43185" xr:uid="{20BCFB6D-6DA0-4D1F-96CA-A028BB31A374}"/>
    <cellStyle name="Normal 3 2 2 4 3 2 5" xfId="15237" xr:uid="{6B069427-3A80-4217-8C6D-1ACD93A1DB3E}"/>
    <cellStyle name="Normal 3 2 2 4 3 2 5 2" xfId="43187" xr:uid="{FEC7B2EF-F95C-4983-9D5A-C744442223E4}"/>
    <cellStyle name="Normal 3 2 2 4 3 2 6" xfId="43172" xr:uid="{E2270627-C8C4-45DF-A641-B33973E9BAB4}"/>
    <cellStyle name="Normal 3 2 2 4 3 3" xfId="15238" xr:uid="{80F9F016-64D9-4D66-9F1C-DDC7E3F93B62}"/>
    <cellStyle name="Normal 3 2 2 4 3 3 2" xfId="15239" xr:uid="{07577AC4-9E0F-4457-BC8A-12B783A86F03}"/>
    <cellStyle name="Normal 3 2 2 4 3 3 2 2" xfId="15240" xr:uid="{27A3EFF0-CDF2-4B22-9A7C-98ED738234E5}"/>
    <cellStyle name="Normal 3 2 2 4 3 3 2 2 2" xfId="15241" xr:uid="{A703D2D8-0A95-41A8-B34A-FC120823D801}"/>
    <cellStyle name="Normal 3 2 2 4 3 3 2 2 2 2" xfId="43191" xr:uid="{39400A5F-73FC-40D6-8F18-334A526BCB8D}"/>
    <cellStyle name="Normal 3 2 2 4 3 3 2 2 3" xfId="43190" xr:uid="{AF5220CB-7F9F-4BCF-871C-9254A301B909}"/>
    <cellStyle name="Normal 3 2 2 4 3 3 2 3" xfId="15242" xr:uid="{4628FFE1-5CA1-4DFA-9316-25D2899495C0}"/>
    <cellStyle name="Normal 3 2 2 4 3 3 2 3 2" xfId="43192" xr:uid="{29204307-DD2D-4C37-820F-27C5E7CC9355}"/>
    <cellStyle name="Normal 3 2 2 4 3 3 2 4" xfId="43189" xr:uid="{7FFC16B2-C9AC-4FDB-B210-407B9FE36479}"/>
    <cellStyle name="Normal 3 2 2 4 3 3 3" xfId="15243" xr:uid="{06862EF4-F4E4-4650-AE91-D437594AB372}"/>
    <cellStyle name="Normal 3 2 2 4 3 3 3 2" xfId="15244" xr:uid="{61CA0EC9-FAC7-4327-86CE-710B11748AE6}"/>
    <cellStyle name="Normal 3 2 2 4 3 3 3 2 2" xfId="43194" xr:uid="{7E7DE29F-C524-4B6B-B3FD-DAD136A21460}"/>
    <cellStyle name="Normal 3 2 2 4 3 3 3 3" xfId="43193" xr:uid="{90E83F56-30EC-4122-831F-66ECD4B9F606}"/>
    <cellStyle name="Normal 3 2 2 4 3 3 4" xfId="15245" xr:uid="{87DB5800-26F9-4384-B3CD-EFC3DE5D01CC}"/>
    <cellStyle name="Normal 3 2 2 4 3 3 4 2" xfId="43195" xr:uid="{17D0C08E-07DC-43D5-8479-4E3417C61A24}"/>
    <cellStyle name="Normal 3 2 2 4 3 3 5" xfId="43188" xr:uid="{4F9D721F-9F67-4345-87AE-6ECBB3D293E6}"/>
    <cellStyle name="Normal 3 2 2 4 3 4" xfId="15246" xr:uid="{A7A48EF3-1B0F-4B94-B613-6324F9294EB3}"/>
    <cellStyle name="Normal 3 2 2 4 3 4 2" xfId="15247" xr:uid="{9E82BB44-92C8-4CFB-AD44-16534E81E41D}"/>
    <cellStyle name="Normal 3 2 2 4 3 4 2 2" xfId="15248" xr:uid="{6D512FFA-5027-4B69-8062-D79C01CF95C8}"/>
    <cellStyle name="Normal 3 2 2 4 3 4 2 2 2" xfId="15249" xr:uid="{DD9B06C7-BB36-45E8-A26F-395B8D816A07}"/>
    <cellStyle name="Normal 3 2 2 4 3 4 2 2 2 2" xfId="43199" xr:uid="{D90F401B-1B1B-4DE1-9901-5C33975FB239}"/>
    <cellStyle name="Normal 3 2 2 4 3 4 2 2 3" xfId="43198" xr:uid="{5EA9C86B-5041-442A-A30C-2C6E1F766642}"/>
    <cellStyle name="Normal 3 2 2 4 3 4 2 3" xfId="15250" xr:uid="{E5E2DE31-CA6A-4DA8-AA35-80BDFA2F39B9}"/>
    <cellStyle name="Normal 3 2 2 4 3 4 2 3 2" xfId="43200" xr:uid="{186920DD-4CEF-4C13-BCED-5434B975A247}"/>
    <cellStyle name="Normal 3 2 2 4 3 4 2 4" xfId="43197" xr:uid="{479E301E-5127-4F08-A020-63316BCEF9B6}"/>
    <cellStyle name="Normal 3 2 2 4 3 4 3" xfId="15251" xr:uid="{EADF80E8-56F1-424C-B97E-484066CB04C4}"/>
    <cellStyle name="Normal 3 2 2 4 3 4 3 2" xfId="15252" xr:uid="{659C05AA-7107-4D12-BB5C-1F26DD6759C0}"/>
    <cellStyle name="Normal 3 2 2 4 3 4 3 2 2" xfId="43202" xr:uid="{87081705-38C9-4DF6-9BE6-5296D824DE11}"/>
    <cellStyle name="Normal 3 2 2 4 3 4 3 3" xfId="43201" xr:uid="{726ADF49-7FE3-4CEA-9414-E3DDB65272C3}"/>
    <cellStyle name="Normal 3 2 2 4 3 4 4" xfId="15253" xr:uid="{031EB785-C542-4F3F-AB0B-2B3329D5A625}"/>
    <cellStyle name="Normal 3 2 2 4 3 4 4 2" xfId="43203" xr:uid="{EB563739-E93A-4B7C-8F1C-7BFF307C028A}"/>
    <cellStyle name="Normal 3 2 2 4 3 4 5" xfId="43196" xr:uid="{E18B60F3-7FFB-40E5-A995-21D49F6D50F1}"/>
    <cellStyle name="Normal 3 2 2 4 3 5" xfId="15254" xr:uid="{7731A85F-8EF9-45D2-8A15-297319F89273}"/>
    <cellStyle name="Normal 3 2 2 4 3 5 2" xfId="15255" xr:uid="{9E283A25-F304-49EE-B5BA-1993B8947D9C}"/>
    <cellStyle name="Normal 3 2 2 4 3 5 2 2" xfId="15256" xr:uid="{3389DA59-A946-4970-99F2-0713CA431DB4}"/>
    <cellStyle name="Normal 3 2 2 4 3 5 2 2 2" xfId="43206" xr:uid="{D21D25B2-9922-4687-88D9-097435C62E05}"/>
    <cellStyle name="Normal 3 2 2 4 3 5 2 3" xfId="43205" xr:uid="{4AEF2BD4-76B3-4830-BBC6-A05D925921B3}"/>
    <cellStyle name="Normal 3 2 2 4 3 5 3" xfId="15257" xr:uid="{09BBCA70-5392-4C08-9FDE-CB82CBD936C9}"/>
    <cellStyle name="Normal 3 2 2 4 3 5 3 2" xfId="43207" xr:uid="{BF84372B-C287-4868-B0B8-22E57C48C070}"/>
    <cellStyle name="Normal 3 2 2 4 3 5 4" xfId="43204" xr:uid="{40522383-77AD-4637-9A9B-015DCB9C60D9}"/>
    <cellStyle name="Normal 3 2 2 4 3 6" xfId="15258" xr:uid="{E9D87454-E559-47D5-B8B2-A2BE75B367D8}"/>
    <cellStyle name="Normal 3 2 2 4 3 6 2" xfId="15259" xr:uid="{D9F87C67-AFDD-490C-A293-73E173AB3A59}"/>
    <cellStyle name="Normal 3 2 2 4 3 6 2 2" xfId="43209" xr:uid="{DF0F8AB7-5700-4B01-9CEA-9A99645F6989}"/>
    <cellStyle name="Normal 3 2 2 4 3 6 3" xfId="43208" xr:uid="{A5C01FB5-1FF6-443B-8913-01E539A22892}"/>
    <cellStyle name="Normal 3 2 2 4 3 7" xfId="15260" xr:uid="{172F75B6-C9CF-41E5-8AA7-9890930CF93D}"/>
    <cellStyle name="Normal 3 2 2 4 3 7 2" xfId="43210" xr:uid="{3284EAE1-CA42-4933-83C0-A7EDEE31ACAC}"/>
    <cellStyle name="Normal 3 2 2 4 3 8" xfId="28491" xr:uid="{39BB6F94-F1BD-4225-BE45-6887D50E1249}"/>
    <cellStyle name="Normal 3 2 2 4 4" xfId="15261" xr:uid="{B7F7156F-2A8D-4E65-A199-C048BB4ABDD9}"/>
    <cellStyle name="Normal 3 2 2 4 4 2" xfId="15262" xr:uid="{D059690F-0ACC-4DE9-B2D0-F2E15BFBBFC2}"/>
    <cellStyle name="Normal 3 2 2 4 4 2 2" xfId="15263" xr:uid="{F62844C8-A6C7-4149-B353-A2CC6430F2DE}"/>
    <cellStyle name="Normal 3 2 2 4 4 2 2 2" xfId="15264" xr:uid="{36829CA2-8EAE-4DBB-A991-1C2ABC5E4912}"/>
    <cellStyle name="Normal 3 2 2 4 4 2 2 2 2" xfId="15265" xr:uid="{781B15E1-5A8B-40BF-B22B-4F1107893651}"/>
    <cellStyle name="Normal 3 2 2 4 4 2 2 2 2 2" xfId="43215" xr:uid="{6003510B-FF69-42DC-8803-880169FC3C49}"/>
    <cellStyle name="Normal 3 2 2 4 4 2 2 2 3" xfId="43214" xr:uid="{7325E40D-0549-443A-B71C-080584266083}"/>
    <cellStyle name="Normal 3 2 2 4 4 2 2 3" xfId="15266" xr:uid="{602FF7A0-0854-44D0-9E4E-B643477BEE36}"/>
    <cellStyle name="Normal 3 2 2 4 4 2 2 3 2" xfId="43216" xr:uid="{5D23086E-6AA1-4BF5-B992-1530D63C3D54}"/>
    <cellStyle name="Normal 3 2 2 4 4 2 2 4" xfId="43213" xr:uid="{65D24368-6663-4B78-BDB7-8B12E44CA369}"/>
    <cellStyle name="Normal 3 2 2 4 4 2 3" xfId="15267" xr:uid="{628D077E-350A-4EBF-874F-7FD711D3B3BF}"/>
    <cellStyle name="Normal 3 2 2 4 4 2 3 2" xfId="15268" xr:uid="{0906B452-115B-4986-A83C-1F8927EF138E}"/>
    <cellStyle name="Normal 3 2 2 4 4 2 3 2 2" xfId="43218" xr:uid="{B558A1EF-1C89-4CB4-B8D1-DA1A40084A84}"/>
    <cellStyle name="Normal 3 2 2 4 4 2 3 3" xfId="43217" xr:uid="{13648F5F-7020-43AF-BCC3-A5CE06B9E2CE}"/>
    <cellStyle name="Normal 3 2 2 4 4 2 4" xfId="15269" xr:uid="{4E65C782-E3EB-4DEA-8D3E-526E48A8804C}"/>
    <cellStyle name="Normal 3 2 2 4 4 2 4 2" xfId="43219" xr:uid="{1125DAEB-1349-4B9B-8570-724D27786136}"/>
    <cellStyle name="Normal 3 2 2 4 4 2 5" xfId="43212" xr:uid="{3E010299-72B2-4B8C-AA2F-4C720129DDA1}"/>
    <cellStyle name="Normal 3 2 2 4 4 3" xfId="15270" xr:uid="{147B9DF9-8471-44BF-9899-5FF390EF8DF0}"/>
    <cellStyle name="Normal 3 2 2 4 4 3 2" xfId="15271" xr:uid="{137DA2AD-B2C9-4BC6-8C0C-A3E5DEFAFCF7}"/>
    <cellStyle name="Normal 3 2 2 4 4 3 2 2" xfId="15272" xr:uid="{AA334C2D-7364-4B39-96BF-4F15B3437BA2}"/>
    <cellStyle name="Normal 3 2 2 4 4 3 2 2 2" xfId="43222" xr:uid="{7915BC5C-ACCA-4E3A-A4F0-6251349ED5F6}"/>
    <cellStyle name="Normal 3 2 2 4 4 3 2 3" xfId="43221" xr:uid="{9093634A-23AB-4256-B41D-47E93F703D49}"/>
    <cellStyle name="Normal 3 2 2 4 4 3 3" xfId="15273" xr:uid="{29D0FC3D-3959-4E84-9F49-F9C842DE4FEB}"/>
    <cellStyle name="Normal 3 2 2 4 4 3 3 2" xfId="43223" xr:uid="{B6BBCD80-3249-4490-BE44-802E28018C58}"/>
    <cellStyle name="Normal 3 2 2 4 4 3 4" xfId="43220" xr:uid="{97131F7E-F054-421B-A35D-7BA56E2558CA}"/>
    <cellStyle name="Normal 3 2 2 4 4 4" xfId="15274" xr:uid="{5336E0CE-6754-447E-9CA6-6FE0AEEC1F86}"/>
    <cellStyle name="Normal 3 2 2 4 4 4 2" xfId="15275" xr:uid="{4955DEF9-397E-4CE9-A20B-01C6169918BF}"/>
    <cellStyle name="Normal 3 2 2 4 4 4 2 2" xfId="43225" xr:uid="{96C2F351-C55A-4EA5-97A4-B848AABB0184}"/>
    <cellStyle name="Normal 3 2 2 4 4 4 3" xfId="43224" xr:uid="{B7FA8604-6928-4DCD-8594-CAD30B0509B4}"/>
    <cellStyle name="Normal 3 2 2 4 4 5" xfId="15276" xr:uid="{69E99F31-FD65-4E1D-AAFE-EF657C8EC6BE}"/>
    <cellStyle name="Normal 3 2 2 4 4 5 2" xfId="43226" xr:uid="{672A0140-327B-4804-AFFE-1305C030EFEE}"/>
    <cellStyle name="Normal 3 2 2 4 4 6" xfId="43211" xr:uid="{C50CC173-41F3-4AEA-B58A-CE408EE9DE01}"/>
    <cellStyle name="Normal 3 2 2 4 5" xfId="15277" xr:uid="{34CBD2B4-1073-4594-90FE-77963EA05722}"/>
    <cellStyle name="Normal 3 2 2 4 5 2" xfId="15278" xr:uid="{F3DE0F8B-F0A9-48ED-875B-4A7264865AAE}"/>
    <cellStyle name="Normal 3 2 2 4 5 2 2" xfId="15279" xr:uid="{DD72E2AF-F409-43FB-B839-7E8B2F4F3F97}"/>
    <cellStyle name="Normal 3 2 2 4 5 2 2 2" xfId="15280" xr:uid="{4FDA0427-882F-45A9-822D-324DD25563AC}"/>
    <cellStyle name="Normal 3 2 2 4 5 2 2 2 2" xfId="43230" xr:uid="{7154045A-5B4A-4D2E-8487-5E24220F4D7D}"/>
    <cellStyle name="Normal 3 2 2 4 5 2 2 3" xfId="43229" xr:uid="{91F38518-98D2-4F2D-9B14-68C3E0419089}"/>
    <cellStyle name="Normal 3 2 2 4 5 2 3" xfId="15281" xr:uid="{393EDAD3-9C23-4581-BE94-F25ADF4D0978}"/>
    <cellStyle name="Normal 3 2 2 4 5 2 3 2" xfId="43231" xr:uid="{FFE24B36-FB4A-420B-8DAA-A49CEF5B29B2}"/>
    <cellStyle name="Normal 3 2 2 4 5 2 4" xfId="43228" xr:uid="{16574B42-2E83-4BB5-93D8-ED0566C25406}"/>
    <cellStyle name="Normal 3 2 2 4 5 3" xfId="15282" xr:uid="{9E402A5A-71FF-4103-87CE-49D7953FAB27}"/>
    <cellStyle name="Normal 3 2 2 4 5 3 2" xfId="15283" xr:uid="{48087C86-612F-4DCD-96CD-BEA6CEB7FEE2}"/>
    <cellStyle name="Normal 3 2 2 4 5 3 2 2" xfId="43233" xr:uid="{D0C25B1E-E76F-4491-9203-BC71F6667D9D}"/>
    <cellStyle name="Normal 3 2 2 4 5 3 3" xfId="43232" xr:uid="{08BDFCA9-7D39-454B-BB31-34356B768CDD}"/>
    <cellStyle name="Normal 3 2 2 4 5 4" xfId="15284" xr:uid="{A664DD98-C321-4389-937D-12F4F90FBC48}"/>
    <cellStyle name="Normal 3 2 2 4 5 4 2" xfId="43234" xr:uid="{55FE3A61-FCA7-45A0-912C-178032AC0A6A}"/>
    <cellStyle name="Normal 3 2 2 4 5 5" xfId="43227" xr:uid="{C5436A6E-5EFF-4C27-B55C-20142F98B3AF}"/>
    <cellStyle name="Normal 3 2 2 4 6" xfId="15285" xr:uid="{27BC51C1-72B3-4298-A475-150B2FA01B4C}"/>
    <cellStyle name="Normal 3 2 2 4 6 2" xfId="15286" xr:uid="{D309165D-C976-46EC-90EB-C9C8060A43C9}"/>
    <cellStyle name="Normal 3 2 2 4 6 2 2" xfId="15287" xr:uid="{FB65AF37-9FDA-434B-AD89-6AD9790FFCAF}"/>
    <cellStyle name="Normal 3 2 2 4 6 2 2 2" xfId="15288" xr:uid="{C78DB5BC-9A49-401D-87E5-E31FC6C1EFB4}"/>
    <cellStyle name="Normal 3 2 2 4 6 2 2 2 2" xfId="43238" xr:uid="{802D7E79-198F-4C9F-A964-534C9B651A3A}"/>
    <cellStyle name="Normal 3 2 2 4 6 2 2 3" xfId="43237" xr:uid="{99480031-408E-4525-BD07-A88100410123}"/>
    <cellStyle name="Normal 3 2 2 4 6 2 3" xfId="15289" xr:uid="{EBD88050-770C-44CF-8169-BF5757F4277F}"/>
    <cellStyle name="Normal 3 2 2 4 6 2 3 2" xfId="43239" xr:uid="{1CAA819E-E866-49E8-B011-9530CC901A05}"/>
    <cellStyle name="Normal 3 2 2 4 6 2 4" xfId="43236" xr:uid="{A5F0FB64-94E4-4410-996F-F0C2A1C8DAEC}"/>
    <cellStyle name="Normal 3 2 2 4 6 3" xfId="15290" xr:uid="{F6D6C05F-A64B-4A35-943C-C9EEE8C5ABFD}"/>
    <cellStyle name="Normal 3 2 2 4 6 3 2" xfId="15291" xr:uid="{7336D000-FD43-45DF-8F2A-8C1E581B9559}"/>
    <cellStyle name="Normal 3 2 2 4 6 3 2 2" xfId="43241" xr:uid="{B0F95641-9379-4BA4-A0DA-914D0B9F48D3}"/>
    <cellStyle name="Normal 3 2 2 4 6 3 3" xfId="43240" xr:uid="{05F6070E-FF18-45B7-A259-DD9EE11EEE45}"/>
    <cellStyle name="Normal 3 2 2 4 6 4" xfId="15292" xr:uid="{28453962-3BAA-492F-B4CD-71AA483C091C}"/>
    <cellStyle name="Normal 3 2 2 4 6 4 2" xfId="43242" xr:uid="{96E033C3-E274-4753-8FF5-59F0F10A620D}"/>
    <cellStyle name="Normal 3 2 2 4 6 5" xfId="43235" xr:uid="{DEDEF130-196B-495E-A546-4442C56A2EB9}"/>
    <cellStyle name="Normal 3 2 2 4 7" xfId="15293" xr:uid="{E79320A6-8F73-4C8E-848B-39033E26731C}"/>
    <cellStyle name="Normal 3 2 2 4 7 2" xfId="15294" xr:uid="{ED422158-DA23-4CD0-8355-29AA52669F8B}"/>
    <cellStyle name="Normal 3 2 2 4 7 2 2" xfId="15295" xr:uid="{667B9EF4-0402-4013-8198-3776CAA2AD7C}"/>
    <cellStyle name="Normal 3 2 2 4 7 2 2 2" xfId="43245" xr:uid="{86E61ED9-71AD-4A99-A323-95BAB9544A55}"/>
    <cellStyle name="Normal 3 2 2 4 7 2 3" xfId="43244" xr:uid="{A544FC58-2669-44CA-9569-FE6F94D9C9F2}"/>
    <cellStyle name="Normal 3 2 2 4 7 3" xfId="15296" xr:uid="{1B603C33-4841-4F6E-8B42-D10219948EEE}"/>
    <cellStyle name="Normal 3 2 2 4 7 3 2" xfId="43246" xr:uid="{91C8767A-F066-4547-80FE-163DFE8EACB1}"/>
    <cellStyle name="Normal 3 2 2 4 7 4" xfId="43243" xr:uid="{0E0F2588-66F7-4854-AAB0-73B8F79324D2}"/>
    <cellStyle name="Normal 3 2 2 4 8" xfId="15297" xr:uid="{51760FA7-E5B2-4CC9-8287-A0B2444BE6C3}"/>
    <cellStyle name="Normal 3 2 2 4 8 2" xfId="15298" xr:uid="{1AE2A931-8AD0-4AC8-8629-2970999C03F8}"/>
    <cellStyle name="Normal 3 2 2 4 8 2 2" xfId="43248" xr:uid="{281802DB-DCED-4508-85E3-A499416B03A6}"/>
    <cellStyle name="Normal 3 2 2 4 8 3" xfId="43247" xr:uid="{E8674D07-1838-44EE-BFA6-E0C344142E0F}"/>
    <cellStyle name="Normal 3 2 2 4 9" xfId="15299" xr:uid="{9025784F-2E52-42DE-AB49-AE1A963131BD}"/>
    <cellStyle name="Normal 3 2 2 4 9 2" xfId="43249" xr:uid="{0C47FBDE-6A74-4F4A-B266-657FA12BA7F5}"/>
    <cellStyle name="Normal 3 2 2 5" xfId="241" xr:uid="{B2A7DED1-B373-4331-8C90-77671A1A2512}"/>
    <cellStyle name="Normal 3 2 2 5 10" xfId="28223" xr:uid="{4F84ED99-58EE-4BE5-A784-A1A53E472051}"/>
    <cellStyle name="Normal 3 2 2 5 2" xfId="588" xr:uid="{F971CE55-DA8E-48CA-9ADA-EA4E241861CD}"/>
    <cellStyle name="Normal 3 2 2 5 2 2" xfId="15300" xr:uid="{332D2F4B-115D-48E3-B6C3-F0DA9542D466}"/>
    <cellStyle name="Normal 3 2 2 5 2 2 2" xfId="15301" xr:uid="{77823F5A-7658-44DD-ADEE-5DC3A55FF09D}"/>
    <cellStyle name="Normal 3 2 2 5 2 2 2 2" xfId="15302" xr:uid="{B191EDE1-9D42-4A94-8BAF-A8CC38B8299C}"/>
    <cellStyle name="Normal 3 2 2 5 2 2 2 2 2" xfId="15303" xr:uid="{E1E45BE6-0EFA-472B-A090-ACFE277E6251}"/>
    <cellStyle name="Normal 3 2 2 5 2 2 2 2 2 2" xfId="15304" xr:uid="{C946A5F7-248F-420F-BC0C-B852F5D9CE90}"/>
    <cellStyle name="Normal 3 2 2 5 2 2 2 2 2 2 2" xfId="43254" xr:uid="{E26FBBB5-50A0-433D-8E65-9177EBDD0971}"/>
    <cellStyle name="Normal 3 2 2 5 2 2 2 2 2 3" xfId="43253" xr:uid="{D139012B-A48E-4BEB-B090-5E24B857E8AA}"/>
    <cellStyle name="Normal 3 2 2 5 2 2 2 2 3" xfId="15305" xr:uid="{5B0DA34E-BE28-4A0C-A5E2-A8EADF2EADB3}"/>
    <cellStyle name="Normal 3 2 2 5 2 2 2 2 3 2" xfId="43255" xr:uid="{AB7FF0FB-D324-4D2B-BA08-6AA3F519E40D}"/>
    <cellStyle name="Normal 3 2 2 5 2 2 2 2 4" xfId="43252" xr:uid="{2B6C1DD2-0DCB-4E61-B8D0-07586926962C}"/>
    <cellStyle name="Normal 3 2 2 5 2 2 2 3" xfId="15306" xr:uid="{38DBC993-EB7C-407D-95CE-2A757EC04121}"/>
    <cellStyle name="Normal 3 2 2 5 2 2 2 3 2" xfId="15307" xr:uid="{EE868AC1-AC34-49C0-86C9-6FEDF643EE1A}"/>
    <cellStyle name="Normal 3 2 2 5 2 2 2 3 2 2" xfId="43257" xr:uid="{449C6EB7-8F3C-41CF-BE72-0463D9E6BAFE}"/>
    <cellStyle name="Normal 3 2 2 5 2 2 2 3 3" xfId="43256" xr:uid="{645A7D3A-B6CA-4DF8-A160-3802A1EFCB20}"/>
    <cellStyle name="Normal 3 2 2 5 2 2 2 4" xfId="15308" xr:uid="{AB204C04-E655-4F8D-92CC-2C4744EBBBCE}"/>
    <cellStyle name="Normal 3 2 2 5 2 2 2 4 2" xfId="43258" xr:uid="{71EC0DA9-1278-49E8-B3BE-D575406BD50D}"/>
    <cellStyle name="Normal 3 2 2 5 2 2 2 5" xfId="43251" xr:uid="{BF637C77-C283-4819-A295-EF4A5FB4724F}"/>
    <cellStyle name="Normal 3 2 2 5 2 2 3" xfId="15309" xr:uid="{29D169B0-E34B-463F-B69F-3FF95E2B1AC2}"/>
    <cellStyle name="Normal 3 2 2 5 2 2 3 2" xfId="15310" xr:uid="{8393DB0B-F3BC-4326-A223-8DD389F465CF}"/>
    <cellStyle name="Normal 3 2 2 5 2 2 3 2 2" xfId="15311" xr:uid="{8D7F2497-D5D6-49D5-9D15-4EDFC7BEA517}"/>
    <cellStyle name="Normal 3 2 2 5 2 2 3 2 2 2" xfId="43261" xr:uid="{445E1D22-5F3F-4FAF-8A0C-7810CC713B67}"/>
    <cellStyle name="Normal 3 2 2 5 2 2 3 2 3" xfId="43260" xr:uid="{A36890A2-D570-4092-A9A0-A78833B5B80A}"/>
    <cellStyle name="Normal 3 2 2 5 2 2 3 3" xfId="15312" xr:uid="{39728786-8FA4-43EA-9BA1-ECFB8E9D8421}"/>
    <cellStyle name="Normal 3 2 2 5 2 2 3 3 2" xfId="43262" xr:uid="{977EFC8B-2E69-487C-AD18-B52F0A524764}"/>
    <cellStyle name="Normal 3 2 2 5 2 2 3 4" xfId="43259" xr:uid="{92D8AE4D-9B97-4D4D-9B66-B855D08A00C9}"/>
    <cellStyle name="Normal 3 2 2 5 2 2 4" xfId="15313" xr:uid="{FC114843-9825-4A29-8145-63D263C5A630}"/>
    <cellStyle name="Normal 3 2 2 5 2 2 4 2" xfId="15314" xr:uid="{6D81A458-7270-4629-841A-EF8F935CF978}"/>
    <cellStyle name="Normal 3 2 2 5 2 2 4 2 2" xfId="43264" xr:uid="{B190EF1D-325D-4E17-ACAE-3014CFD58A7F}"/>
    <cellStyle name="Normal 3 2 2 5 2 2 4 3" xfId="43263" xr:uid="{DD26D973-175D-40B8-B796-9220B9D1B84C}"/>
    <cellStyle name="Normal 3 2 2 5 2 2 5" xfId="15315" xr:uid="{9CA76445-A326-494A-B989-90527FA44880}"/>
    <cellStyle name="Normal 3 2 2 5 2 2 5 2" xfId="43265" xr:uid="{04B2AAA4-C98E-413B-8E58-CB1FB65499C1}"/>
    <cellStyle name="Normal 3 2 2 5 2 2 6" xfId="43250" xr:uid="{3C37A6CA-0418-450A-A27E-07078E3CB7A7}"/>
    <cellStyle name="Normal 3 2 2 5 2 3" xfId="15316" xr:uid="{134B2C0D-6249-4ED9-9428-4110F39736B3}"/>
    <cellStyle name="Normal 3 2 2 5 2 3 2" xfId="15317" xr:uid="{E517B4FF-599E-4EC7-8DC4-C4AE6B70FC41}"/>
    <cellStyle name="Normal 3 2 2 5 2 3 2 2" xfId="15318" xr:uid="{DEA3DDD0-43AA-4037-97BE-41308F6517BA}"/>
    <cellStyle name="Normal 3 2 2 5 2 3 2 2 2" xfId="15319" xr:uid="{F0556315-D6C3-4096-95C1-930EB71A9D0E}"/>
    <cellStyle name="Normal 3 2 2 5 2 3 2 2 2 2" xfId="43269" xr:uid="{7EF78BBA-26DE-4861-A9BA-8644A8F91128}"/>
    <cellStyle name="Normal 3 2 2 5 2 3 2 2 3" xfId="43268" xr:uid="{240B8D6E-F7A8-4856-B006-2B2E7A0D0E08}"/>
    <cellStyle name="Normal 3 2 2 5 2 3 2 3" xfId="15320" xr:uid="{8D22EFE8-F64C-4601-992C-79DCDB432A30}"/>
    <cellStyle name="Normal 3 2 2 5 2 3 2 3 2" xfId="43270" xr:uid="{555BE794-B605-4E94-B937-A63AA009574B}"/>
    <cellStyle name="Normal 3 2 2 5 2 3 2 4" xfId="43267" xr:uid="{0146A33B-0831-4FD6-9589-1F875D9D15A4}"/>
    <cellStyle name="Normal 3 2 2 5 2 3 3" xfId="15321" xr:uid="{91564052-ED9F-4A88-B3D2-F80B8589F450}"/>
    <cellStyle name="Normal 3 2 2 5 2 3 3 2" xfId="15322" xr:uid="{EAA3D360-BC34-4C52-9FE9-E31380FCF0E4}"/>
    <cellStyle name="Normal 3 2 2 5 2 3 3 2 2" xfId="43272" xr:uid="{6215239F-9930-4CCF-8177-9785CB4E9013}"/>
    <cellStyle name="Normal 3 2 2 5 2 3 3 3" xfId="43271" xr:uid="{64CFD196-D46C-414F-8B44-5397FAB92E94}"/>
    <cellStyle name="Normal 3 2 2 5 2 3 4" xfId="15323" xr:uid="{9B41A741-A92A-4072-BA9C-A8865F721D0E}"/>
    <cellStyle name="Normal 3 2 2 5 2 3 4 2" xfId="43273" xr:uid="{83079100-CFCE-490D-A9C1-9B6351371D75}"/>
    <cellStyle name="Normal 3 2 2 5 2 3 5" xfId="43266" xr:uid="{0DB6A5D9-639E-49EA-A3C9-E9624FFFA3CA}"/>
    <cellStyle name="Normal 3 2 2 5 2 4" xfId="15324" xr:uid="{A28CA6BF-DB8B-4C6C-B9CD-6CB9AF157B94}"/>
    <cellStyle name="Normal 3 2 2 5 2 4 2" xfId="15325" xr:uid="{B2BE3D6D-02F1-49CE-AA90-CBE03BE3445B}"/>
    <cellStyle name="Normal 3 2 2 5 2 4 2 2" xfId="15326" xr:uid="{5E28E519-A9BA-4F5D-8F27-077C7B031D7B}"/>
    <cellStyle name="Normal 3 2 2 5 2 4 2 2 2" xfId="15327" xr:uid="{0FF1D643-17FE-43DE-B686-FC1C23E69249}"/>
    <cellStyle name="Normal 3 2 2 5 2 4 2 2 2 2" xfId="43277" xr:uid="{F4F2EF3F-7E03-466B-AEAF-183E89C04B14}"/>
    <cellStyle name="Normal 3 2 2 5 2 4 2 2 3" xfId="43276" xr:uid="{4A3A272C-2845-49F6-9C11-B9A3E0230BF4}"/>
    <cellStyle name="Normal 3 2 2 5 2 4 2 3" xfId="15328" xr:uid="{EE8008B0-AA0C-4736-B0C5-9CDD23EC6A77}"/>
    <cellStyle name="Normal 3 2 2 5 2 4 2 3 2" xfId="43278" xr:uid="{794906DB-58C2-45FB-9314-9C106F2F6C25}"/>
    <cellStyle name="Normal 3 2 2 5 2 4 2 4" xfId="43275" xr:uid="{93159072-B9C2-4BE3-B29B-7D6EABEDB74B}"/>
    <cellStyle name="Normal 3 2 2 5 2 4 3" xfId="15329" xr:uid="{3F4C3987-80B0-43DF-82FA-BCF888A7D44A}"/>
    <cellStyle name="Normal 3 2 2 5 2 4 3 2" xfId="15330" xr:uid="{84074C2C-55DC-4F68-99FC-D22662704EF0}"/>
    <cellStyle name="Normal 3 2 2 5 2 4 3 2 2" xfId="43280" xr:uid="{A9298AD5-F303-46CC-AD39-183DF5D8DD6D}"/>
    <cellStyle name="Normal 3 2 2 5 2 4 3 3" xfId="43279" xr:uid="{40E674C2-C16E-4606-9413-CB5D0B977667}"/>
    <cellStyle name="Normal 3 2 2 5 2 4 4" xfId="15331" xr:uid="{F85A9BDA-BB1E-4720-9257-6B576F9CE323}"/>
    <cellStyle name="Normal 3 2 2 5 2 4 4 2" xfId="43281" xr:uid="{28DFE5B3-0E46-44C2-9042-655AD7D1CD8B}"/>
    <cellStyle name="Normal 3 2 2 5 2 4 5" xfId="43274" xr:uid="{1EFCF6D2-0FB0-4863-8693-04FEF625A9C3}"/>
    <cellStyle name="Normal 3 2 2 5 2 5" xfId="15332" xr:uid="{C6226674-3197-4DF1-B570-81A642907895}"/>
    <cellStyle name="Normal 3 2 2 5 2 5 2" xfId="15333" xr:uid="{5C05AF1F-F2B7-45B6-B321-7A28C97F1BB7}"/>
    <cellStyle name="Normal 3 2 2 5 2 5 2 2" xfId="15334" xr:uid="{33D9FA91-3BB2-402E-98DD-6CA9B8B8BD3F}"/>
    <cellStyle name="Normal 3 2 2 5 2 5 2 2 2" xfId="43284" xr:uid="{658B914E-04CD-42AA-9076-5E4322B97BFD}"/>
    <cellStyle name="Normal 3 2 2 5 2 5 2 3" xfId="43283" xr:uid="{9E186165-A0AE-4145-87E9-24AE61DF7D11}"/>
    <cellStyle name="Normal 3 2 2 5 2 5 3" xfId="15335" xr:uid="{B663B8CF-8AD0-4873-B001-3B01C4B31586}"/>
    <cellStyle name="Normal 3 2 2 5 2 5 3 2" xfId="43285" xr:uid="{9F466574-5237-48BC-BB84-337B81845AB1}"/>
    <cellStyle name="Normal 3 2 2 5 2 5 4" xfId="43282" xr:uid="{D34F0680-882E-4AA5-A815-485AB5915AC3}"/>
    <cellStyle name="Normal 3 2 2 5 2 6" xfId="15336" xr:uid="{47592E87-5F3C-47AB-8368-E9792115E610}"/>
    <cellStyle name="Normal 3 2 2 5 2 6 2" xfId="15337" xr:uid="{CA96B4FB-4AAE-49FA-8AEA-F9A1D6FFCCB3}"/>
    <cellStyle name="Normal 3 2 2 5 2 6 2 2" xfId="43287" xr:uid="{66125C90-B81E-491F-9F16-5C9F2E62B3FE}"/>
    <cellStyle name="Normal 3 2 2 5 2 6 3" xfId="43286" xr:uid="{D66A3C14-BC91-4538-A34A-1D4538F4E089}"/>
    <cellStyle name="Normal 3 2 2 5 2 7" xfId="15338" xr:uid="{F40771B9-CAE1-40B7-8FFB-FFB2C7A38D67}"/>
    <cellStyle name="Normal 3 2 2 5 2 7 2" xfId="43288" xr:uid="{AB4F1100-68D9-4E86-8C70-AC9F2CC9D926}"/>
    <cellStyle name="Normal 3 2 2 5 2 8" xfId="28568" xr:uid="{439525DE-ABA7-4E41-9ECF-494278EF8089}"/>
    <cellStyle name="Normal 3 2 2 5 3" xfId="15339" xr:uid="{41F19647-037F-44BF-936E-5C245BE00405}"/>
    <cellStyle name="Normal 3 2 2 5 3 2" xfId="15340" xr:uid="{F549F7AF-1394-457F-8054-EC3406A67D2A}"/>
    <cellStyle name="Normal 3 2 2 5 3 2 2" xfId="15341" xr:uid="{8B8D0677-E5D8-425A-83C8-8A46D9C722D3}"/>
    <cellStyle name="Normal 3 2 2 5 3 2 2 2" xfId="15342" xr:uid="{8255880E-D902-4DD1-B432-79BFED8D1212}"/>
    <cellStyle name="Normal 3 2 2 5 3 2 2 2 2" xfId="15343" xr:uid="{BB810B98-0FE3-40DB-A682-A0A4105121FF}"/>
    <cellStyle name="Normal 3 2 2 5 3 2 2 2 2 2" xfId="43293" xr:uid="{C880EF3C-4F10-4A70-B583-4F4A70080EFE}"/>
    <cellStyle name="Normal 3 2 2 5 3 2 2 2 3" xfId="43292" xr:uid="{27DA3647-3026-444B-BF79-95EC4B975B45}"/>
    <cellStyle name="Normal 3 2 2 5 3 2 2 3" xfId="15344" xr:uid="{A4C9CAB0-DFC6-4D74-B267-3923C36CEF8A}"/>
    <cellStyle name="Normal 3 2 2 5 3 2 2 3 2" xfId="43294" xr:uid="{6533EBB3-D795-40FD-AD53-37016C44E935}"/>
    <cellStyle name="Normal 3 2 2 5 3 2 2 4" xfId="43291" xr:uid="{BA00A73A-4727-4B56-B5AF-945207654FDB}"/>
    <cellStyle name="Normal 3 2 2 5 3 2 3" xfId="15345" xr:uid="{4625EF5A-399D-4A63-BAAF-C858096BF73A}"/>
    <cellStyle name="Normal 3 2 2 5 3 2 3 2" xfId="15346" xr:uid="{E11656CD-2861-4D53-8AF8-2C4F107B3B46}"/>
    <cellStyle name="Normal 3 2 2 5 3 2 3 2 2" xfId="43296" xr:uid="{BEAC9A31-1C95-4629-BEC9-9A4017308441}"/>
    <cellStyle name="Normal 3 2 2 5 3 2 3 3" xfId="43295" xr:uid="{81E333D0-0F62-48B3-B2D5-AAEB761E5163}"/>
    <cellStyle name="Normal 3 2 2 5 3 2 4" xfId="15347" xr:uid="{7AD3D2D9-76D6-47CF-84F8-8314FEC5DDE8}"/>
    <cellStyle name="Normal 3 2 2 5 3 2 4 2" xfId="43297" xr:uid="{D4B7ACBB-3101-49CE-9AD4-7135BCFCCA33}"/>
    <cellStyle name="Normal 3 2 2 5 3 2 5" xfId="43290" xr:uid="{4329F72A-D3E0-43CE-82B6-19D06BBF7CCE}"/>
    <cellStyle name="Normal 3 2 2 5 3 3" xfId="15348" xr:uid="{15D95AFD-A7BB-4148-9E66-F83192C37C76}"/>
    <cellStyle name="Normal 3 2 2 5 3 3 2" xfId="15349" xr:uid="{7B6FDC34-6717-4E6E-B519-168E2CD5B979}"/>
    <cellStyle name="Normal 3 2 2 5 3 3 2 2" xfId="15350" xr:uid="{8CDAC905-13B6-44F9-B70E-E997CA49838A}"/>
    <cellStyle name="Normal 3 2 2 5 3 3 2 2 2" xfId="43300" xr:uid="{480F6C07-D2E5-4419-ADEA-6A2F286486F6}"/>
    <cellStyle name="Normal 3 2 2 5 3 3 2 3" xfId="43299" xr:uid="{85AE22E5-010D-4C06-81F6-501F1156F1DB}"/>
    <cellStyle name="Normal 3 2 2 5 3 3 3" xfId="15351" xr:uid="{4A6440AE-31C7-4832-A37D-87F7BC1FDE7F}"/>
    <cellStyle name="Normal 3 2 2 5 3 3 3 2" xfId="43301" xr:uid="{3B01E4F8-6D80-4478-BA61-128BA92FCA20}"/>
    <cellStyle name="Normal 3 2 2 5 3 3 4" xfId="43298" xr:uid="{D4197EB2-3995-40EA-99DF-E4931EB668ED}"/>
    <cellStyle name="Normal 3 2 2 5 3 4" xfId="15352" xr:uid="{25363E63-BBC5-48F8-ABAB-73641EC8CE49}"/>
    <cellStyle name="Normal 3 2 2 5 3 4 2" xfId="15353" xr:uid="{C4280FA3-6206-47E6-BB1D-B4BD1AA9E927}"/>
    <cellStyle name="Normal 3 2 2 5 3 4 2 2" xfId="43303" xr:uid="{EA50EDCD-D465-447E-A9B1-F35FE0D9E675}"/>
    <cellStyle name="Normal 3 2 2 5 3 4 3" xfId="43302" xr:uid="{737511BD-5EC0-4103-82A6-3657570C7354}"/>
    <cellStyle name="Normal 3 2 2 5 3 5" xfId="15354" xr:uid="{CCFB8F27-AA6F-4F68-9AC2-D35C1E8ADC78}"/>
    <cellStyle name="Normal 3 2 2 5 3 5 2" xfId="43304" xr:uid="{1347E14E-BE19-40CC-B0AE-084B9BB050AE}"/>
    <cellStyle name="Normal 3 2 2 5 3 6" xfId="43289" xr:uid="{E8271F82-FDC4-470A-B1C5-3326BCA9A487}"/>
    <cellStyle name="Normal 3 2 2 5 4" xfId="15355" xr:uid="{5C9A9F61-D21A-4347-832C-32E3E09156EA}"/>
    <cellStyle name="Normal 3 2 2 5 4 2" xfId="15356" xr:uid="{E0F569B4-F8D3-4EBC-9329-F4CC0AFBA9BC}"/>
    <cellStyle name="Normal 3 2 2 5 4 2 2" xfId="15357" xr:uid="{AC2D7041-AE84-4DC8-BB8C-8D233A277852}"/>
    <cellStyle name="Normal 3 2 2 5 4 2 2 2" xfId="15358" xr:uid="{6D956874-30CA-4F04-826A-0030A0B9D7A6}"/>
    <cellStyle name="Normal 3 2 2 5 4 2 2 2 2" xfId="43308" xr:uid="{8FBE07EA-B7E1-447B-95FA-A959ED9F8913}"/>
    <cellStyle name="Normal 3 2 2 5 4 2 2 3" xfId="43307" xr:uid="{E71DDC0C-ADD0-4729-8C94-2940D5F07BA0}"/>
    <cellStyle name="Normal 3 2 2 5 4 2 3" xfId="15359" xr:uid="{03A6F903-B71B-41E1-8968-D4EFE0B9E41C}"/>
    <cellStyle name="Normal 3 2 2 5 4 2 3 2" xfId="43309" xr:uid="{C7BB40B8-1939-4F56-897D-631E55C6DBE4}"/>
    <cellStyle name="Normal 3 2 2 5 4 2 4" xfId="43306" xr:uid="{C6107DFA-BC2A-4DA0-93E0-34B1A5C978CF}"/>
    <cellStyle name="Normal 3 2 2 5 4 3" xfId="15360" xr:uid="{7B4CD7F8-E9EF-4861-8AD1-18A698A786E1}"/>
    <cellStyle name="Normal 3 2 2 5 4 3 2" xfId="15361" xr:uid="{8402869D-B821-4BBD-B115-7C12C33734AF}"/>
    <cellStyle name="Normal 3 2 2 5 4 3 2 2" xfId="43311" xr:uid="{49C9E7E0-CADD-4675-8C2F-60354BD5A7BA}"/>
    <cellStyle name="Normal 3 2 2 5 4 3 3" xfId="43310" xr:uid="{68901771-8F19-43B6-8210-967DEB62F45A}"/>
    <cellStyle name="Normal 3 2 2 5 4 4" xfId="15362" xr:uid="{78F66F93-1D87-4AB4-8D11-8DB2BE7E56B9}"/>
    <cellStyle name="Normal 3 2 2 5 4 4 2" xfId="43312" xr:uid="{A1D21C77-EFE4-418C-ADE5-7B7DC25D8853}"/>
    <cellStyle name="Normal 3 2 2 5 4 5" xfId="43305" xr:uid="{02AF741E-EAF5-4C93-A94F-F3693F56376E}"/>
    <cellStyle name="Normal 3 2 2 5 5" xfId="15363" xr:uid="{9EB6F864-83CA-4341-8BA4-B90F09C444D3}"/>
    <cellStyle name="Normal 3 2 2 5 5 2" xfId="15364" xr:uid="{3DBD4D77-5389-4A6B-932B-3EB098449861}"/>
    <cellStyle name="Normal 3 2 2 5 5 2 2" xfId="15365" xr:uid="{C4F95B6B-E993-4B74-A9BB-4A11F5C1F384}"/>
    <cellStyle name="Normal 3 2 2 5 5 2 2 2" xfId="15366" xr:uid="{20EE32AE-3F74-4405-96E8-B70B1E1EFDEE}"/>
    <cellStyle name="Normal 3 2 2 5 5 2 2 2 2" xfId="43316" xr:uid="{3C006A39-34E2-4C58-8DEA-B3FA3FB7611E}"/>
    <cellStyle name="Normal 3 2 2 5 5 2 2 3" xfId="43315" xr:uid="{2ADF4364-C2DD-4429-85DF-D04F4F28D8B0}"/>
    <cellStyle name="Normal 3 2 2 5 5 2 3" xfId="15367" xr:uid="{2503ECFF-98B8-4D70-A792-FF77CA60160A}"/>
    <cellStyle name="Normal 3 2 2 5 5 2 3 2" xfId="43317" xr:uid="{8D270E7D-B3ED-4D04-9182-7DDCCE4F58AC}"/>
    <cellStyle name="Normal 3 2 2 5 5 2 4" xfId="43314" xr:uid="{240B4F0B-A52A-4E25-8730-C74DC8AE9B1C}"/>
    <cellStyle name="Normal 3 2 2 5 5 3" xfId="15368" xr:uid="{9F72B887-4DCC-4F3E-8BB9-65AE379519CC}"/>
    <cellStyle name="Normal 3 2 2 5 5 3 2" xfId="15369" xr:uid="{ECF0EC0D-F33D-4ED0-9C68-05208139D2BD}"/>
    <cellStyle name="Normal 3 2 2 5 5 3 2 2" xfId="43319" xr:uid="{8A4B157A-864B-4CF6-A6A3-EA8FCBA6048D}"/>
    <cellStyle name="Normal 3 2 2 5 5 3 3" xfId="43318" xr:uid="{637FB5D7-93A2-430A-B2C3-EEC24521905D}"/>
    <cellStyle name="Normal 3 2 2 5 5 4" xfId="15370" xr:uid="{43E9E88E-8609-4032-81BB-A53A5451A014}"/>
    <cellStyle name="Normal 3 2 2 5 5 4 2" xfId="43320" xr:uid="{8CCBB9A4-402A-4611-A720-8CA6F90B775C}"/>
    <cellStyle name="Normal 3 2 2 5 5 5" xfId="43313" xr:uid="{4F3CC345-F08C-4257-A137-E9CCABABF7A1}"/>
    <cellStyle name="Normal 3 2 2 5 6" xfId="15371" xr:uid="{A9334166-C003-4DA0-A15A-E5AAB3CC58C8}"/>
    <cellStyle name="Normal 3 2 2 5 6 2" xfId="15372" xr:uid="{CCF99812-A399-468C-A044-580536A8EE8E}"/>
    <cellStyle name="Normal 3 2 2 5 6 2 2" xfId="15373" xr:uid="{31F3AE30-712A-4373-8BCC-7085F92956EE}"/>
    <cellStyle name="Normal 3 2 2 5 6 2 2 2" xfId="43323" xr:uid="{5FF32F69-CC0D-4851-BA6E-1D04CA083D4B}"/>
    <cellStyle name="Normal 3 2 2 5 6 2 3" xfId="43322" xr:uid="{FB48B22B-20F4-46A7-95DD-CD5E187ACEC4}"/>
    <cellStyle name="Normal 3 2 2 5 6 3" xfId="15374" xr:uid="{C0B341B6-749A-48A8-BD69-870A1C489421}"/>
    <cellStyle name="Normal 3 2 2 5 6 3 2" xfId="43324" xr:uid="{F5B93F89-1ADA-4C24-81BE-938A138FB4D9}"/>
    <cellStyle name="Normal 3 2 2 5 6 4" xfId="43321" xr:uid="{3C93B3CD-B8B1-454B-887A-351D14A08D33}"/>
    <cellStyle name="Normal 3 2 2 5 7" xfId="15375" xr:uid="{447F6867-7FB3-4A04-87C7-44A74042AEF8}"/>
    <cellStyle name="Normal 3 2 2 5 7 2" xfId="15376" xr:uid="{7ABE60AA-D066-4291-BB58-3E1EECDB5354}"/>
    <cellStyle name="Normal 3 2 2 5 7 2 2" xfId="43326" xr:uid="{72332D8F-736A-4953-913C-D39F03A7981A}"/>
    <cellStyle name="Normal 3 2 2 5 7 3" xfId="43325" xr:uid="{E0B9D741-893C-43F4-A16B-64187773E371}"/>
    <cellStyle name="Normal 3 2 2 5 8" xfId="15377" xr:uid="{105979AF-DF03-4379-B952-44F1DFE21696}"/>
    <cellStyle name="Normal 3 2 2 5 8 2" xfId="43327" xr:uid="{E53E5734-E59D-4A48-B7CB-30D677CE0BC1}"/>
    <cellStyle name="Normal 3 2 2 5 9" xfId="27891" xr:uid="{708641CA-4247-4A0D-826D-A48FFC1AB7E5}"/>
    <cellStyle name="Normal 3 2 2 5 9 2" xfId="55810" xr:uid="{88A31209-7FDA-4541-8636-86875F0811C5}"/>
    <cellStyle name="Normal 3 2 2 6" xfId="82" xr:uid="{38A41E78-F3FF-4BB1-9739-A2B208E9825D}"/>
    <cellStyle name="Normal 3 2 2 6 2" xfId="434" xr:uid="{008D13AA-7ADF-43A2-8DC5-4437BD2B554D}"/>
    <cellStyle name="Normal 3 2 2 6 2 2" xfId="15378" xr:uid="{09983EBE-1D90-4909-B9A7-3CD167E75156}"/>
    <cellStyle name="Normal 3 2 2 6 2 2 2" xfId="15379" xr:uid="{B13DD6E0-0DF2-4CEE-99D0-AA3D12AB2C89}"/>
    <cellStyle name="Normal 3 2 2 6 2 2 2 2" xfId="15380" xr:uid="{742A4182-1D69-4E63-BEEB-FD41C634853F}"/>
    <cellStyle name="Normal 3 2 2 6 2 2 2 2 2" xfId="15381" xr:uid="{9CDB8BDC-9CF4-4EAD-8D6A-52D2FDC1F58E}"/>
    <cellStyle name="Normal 3 2 2 6 2 2 2 2 2 2" xfId="15382" xr:uid="{E86CE95A-7F4A-4A02-B521-BE6E601473C7}"/>
    <cellStyle name="Normal 3 2 2 6 2 2 2 2 2 2 2" xfId="43332" xr:uid="{D5006D09-8612-41B0-B380-72483A4A2269}"/>
    <cellStyle name="Normal 3 2 2 6 2 2 2 2 2 3" xfId="43331" xr:uid="{9BDE6F77-9E54-4761-94BC-8ED0577AA9F0}"/>
    <cellStyle name="Normal 3 2 2 6 2 2 2 2 3" xfId="15383" xr:uid="{51989053-C30F-408E-BB98-BAA31CAA9227}"/>
    <cellStyle name="Normal 3 2 2 6 2 2 2 2 3 2" xfId="43333" xr:uid="{F7015B1E-2474-4816-A928-DC4469B74489}"/>
    <cellStyle name="Normal 3 2 2 6 2 2 2 2 4" xfId="43330" xr:uid="{8F64E2DC-5D1B-4843-B8CC-DE2D4C1427E2}"/>
    <cellStyle name="Normal 3 2 2 6 2 2 2 3" xfId="15384" xr:uid="{D6B52D8D-CDF8-48F8-9333-93839AB0C1C3}"/>
    <cellStyle name="Normal 3 2 2 6 2 2 2 3 2" xfId="15385" xr:uid="{DBC98E29-670C-4B69-9B70-6B98BE7E093E}"/>
    <cellStyle name="Normal 3 2 2 6 2 2 2 3 2 2" xfId="43335" xr:uid="{59A84A63-7FE0-4904-BE18-635EA0ED5E85}"/>
    <cellStyle name="Normal 3 2 2 6 2 2 2 3 3" xfId="43334" xr:uid="{43A5AD8B-2FC0-4CCB-8FAB-5E50BEB45917}"/>
    <cellStyle name="Normal 3 2 2 6 2 2 2 4" xfId="15386" xr:uid="{9BE4A88C-5B89-4534-90E9-5082DED59B60}"/>
    <cellStyle name="Normal 3 2 2 6 2 2 2 4 2" xfId="43336" xr:uid="{2DCF8C28-7885-4DC2-8819-7F01D36FBD76}"/>
    <cellStyle name="Normal 3 2 2 6 2 2 2 5" xfId="43329" xr:uid="{CA357315-C9A4-42B6-8CAF-FCB486C50572}"/>
    <cellStyle name="Normal 3 2 2 6 2 2 3" xfId="15387" xr:uid="{16E37FBA-B860-47AA-8876-27CABEE645F0}"/>
    <cellStyle name="Normal 3 2 2 6 2 2 3 2" xfId="15388" xr:uid="{204A3FC0-7344-4F7C-88EF-A3C444E0598F}"/>
    <cellStyle name="Normal 3 2 2 6 2 2 3 2 2" xfId="15389" xr:uid="{15954A91-45C2-4438-80FD-7031121B5D79}"/>
    <cellStyle name="Normal 3 2 2 6 2 2 3 2 2 2" xfId="43339" xr:uid="{0F9A71AF-ECDE-4774-ABE2-7D541463CB47}"/>
    <cellStyle name="Normal 3 2 2 6 2 2 3 2 3" xfId="43338" xr:uid="{4EFAD5EA-ED29-4AA4-815F-657055D2402A}"/>
    <cellStyle name="Normal 3 2 2 6 2 2 3 3" xfId="15390" xr:uid="{0B131F93-2EA0-47AC-AC26-241083B99B75}"/>
    <cellStyle name="Normal 3 2 2 6 2 2 3 3 2" xfId="43340" xr:uid="{0558ED4E-2E62-47B1-A0BC-B2C828207FAC}"/>
    <cellStyle name="Normal 3 2 2 6 2 2 3 4" xfId="43337" xr:uid="{16B8A13C-DEEA-44A9-92C9-7E9F6D5FF3F2}"/>
    <cellStyle name="Normal 3 2 2 6 2 2 4" xfId="15391" xr:uid="{F6F931DE-16E3-4AD4-8CB3-2330D8AC67DC}"/>
    <cellStyle name="Normal 3 2 2 6 2 2 4 2" xfId="15392" xr:uid="{DBD79F2E-A7A1-4DC5-A5B1-140A8B17FDC1}"/>
    <cellStyle name="Normal 3 2 2 6 2 2 4 2 2" xfId="43342" xr:uid="{D74D9189-CAB5-4C07-8087-CD6D88BC6B0B}"/>
    <cellStyle name="Normal 3 2 2 6 2 2 4 3" xfId="43341" xr:uid="{AAAA9AEE-88B4-4DAE-BC90-72319E9834D4}"/>
    <cellStyle name="Normal 3 2 2 6 2 2 5" xfId="15393" xr:uid="{729A52D2-BA96-4799-ABE5-DE3A73DCDF6D}"/>
    <cellStyle name="Normal 3 2 2 6 2 2 5 2" xfId="43343" xr:uid="{1FFB1C15-9811-4F88-93B4-61D055A41117}"/>
    <cellStyle name="Normal 3 2 2 6 2 2 6" xfId="43328" xr:uid="{7748B42C-5A15-4EAC-86F1-14EF7E1B90F1}"/>
    <cellStyle name="Normal 3 2 2 6 2 3" xfId="15394" xr:uid="{16894BBF-06B1-436C-80E3-1F5EBCBFE106}"/>
    <cellStyle name="Normal 3 2 2 6 2 3 2" xfId="15395" xr:uid="{632B9603-AC2E-430E-96BC-A33702F0ED5F}"/>
    <cellStyle name="Normal 3 2 2 6 2 3 2 2" xfId="15396" xr:uid="{45D9D86C-72DF-49BF-8776-7491DE7B2001}"/>
    <cellStyle name="Normal 3 2 2 6 2 3 2 2 2" xfId="15397" xr:uid="{E27244B0-1418-4463-BEEE-C2ED8BA1C3E1}"/>
    <cellStyle name="Normal 3 2 2 6 2 3 2 2 2 2" xfId="43347" xr:uid="{9E58D822-29D4-4DB2-9397-BB6BA67ECB28}"/>
    <cellStyle name="Normal 3 2 2 6 2 3 2 2 3" xfId="43346" xr:uid="{DE3F7383-C06C-438D-99D2-291DC5F3F009}"/>
    <cellStyle name="Normal 3 2 2 6 2 3 2 3" xfId="15398" xr:uid="{CD893499-DA9C-4E7E-BE26-4357311CD069}"/>
    <cellStyle name="Normal 3 2 2 6 2 3 2 3 2" xfId="43348" xr:uid="{13485577-BEE7-4849-8DE0-9A64C9512DC4}"/>
    <cellStyle name="Normal 3 2 2 6 2 3 2 4" xfId="43345" xr:uid="{C053EED9-0116-4854-9011-50DBADE35F09}"/>
    <cellStyle name="Normal 3 2 2 6 2 3 3" xfId="15399" xr:uid="{672F0C07-0065-44C6-9759-0CA3D66F4D69}"/>
    <cellStyle name="Normal 3 2 2 6 2 3 3 2" xfId="15400" xr:uid="{3646FD73-112E-4EF9-8263-D98361C5A3A8}"/>
    <cellStyle name="Normal 3 2 2 6 2 3 3 2 2" xfId="43350" xr:uid="{2945FA15-C819-43F8-92A0-03608B409DE6}"/>
    <cellStyle name="Normal 3 2 2 6 2 3 3 3" xfId="43349" xr:uid="{14516CE4-758A-408C-954A-85C06EF3EE02}"/>
    <cellStyle name="Normal 3 2 2 6 2 3 4" xfId="15401" xr:uid="{DD495D25-41D7-403C-8A18-ABF4BC89740C}"/>
    <cellStyle name="Normal 3 2 2 6 2 3 4 2" xfId="43351" xr:uid="{C17BADC2-B511-4FB9-972C-1FD01FD72E64}"/>
    <cellStyle name="Normal 3 2 2 6 2 3 5" xfId="43344" xr:uid="{5842451A-FB2D-4CD2-B4BA-CE803867814C}"/>
    <cellStyle name="Normal 3 2 2 6 2 4" xfId="15402" xr:uid="{6850670A-87B1-44E5-8E12-2DD52FCEEFEB}"/>
    <cellStyle name="Normal 3 2 2 6 2 4 2" xfId="15403" xr:uid="{AE9EA6C1-4251-425A-94EF-39B970FC247D}"/>
    <cellStyle name="Normal 3 2 2 6 2 4 2 2" xfId="15404" xr:uid="{B37AC056-8663-48F6-9C83-744EEAA10C0A}"/>
    <cellStyle name="Normal 3 2 2 6 2 4 2 2 2" xfId="15405" xr:uid="{FF80AF00-6A58-4CFB-AD73-452D48581A51}"/>
    <cellStyle name="Normal 3 2 2 6 2 4 2 2 2 2" xfId="43355" xr:uid="{D6B85B00-F194-4C43-BCD1-8C2C3D4ABDC7}"/>
    <cellStyle name="Normal 3 2 2 6 2 4 2 2 3" xfId="43354" xr:uid="{CCF86AD0-CF3C-4DE4-8A3D-E24E8933F52D}"/>
    <cellStyle name="Normal 3 2 2 6 2 4 2 3" xfId="15406" xr:uid="{70D5CF01-77A1-4B58-93C4-94A84C4E7EF1}"/>
    <cellStyle name="Normal 3 2 2 6 2 4 2 3 2" xfId="43356" xr:uid="{D5478A40-2684-45D7-99D8-A0D2F9E060CE}"/>
    <cellStyle name="Normal 3 2 2 6 2 4 2 4" xfId="43353" xr:uid="{6F4CAC97-BA97-4CED-B7BF-7DB50980B8BA}"/>
    <cellStyle name="Normal 3 2 2 6 2 4 3" xfId="15407" xr:uid="{E1067CF6-0668-49BD-97FA-873F49FFAD38}"/>
    <cellStyle name="Normal 3 2 2 6 2 4 3 2" xfId="15408" xr:uid="{70F2786D-91B1-48CE-81A4-FA6FE71CC74D}"/>
    <cellStyle name="Normal 3 2 2 6 2 4 3 2 2" xfId="43358" xr:uid="{565AECD9-36C1-45F8-8A51-2A4BE48753A1}"/>
    <cellStyle name="Normal 3 2 2 6 2 4 3 3" xfId="43357" xr:uid="{9D30C02C-52F1-4329-89FB-74C6F9DF4B16}"/>
    <cellStyle name="Normal 3 2 2 6 2 4 4" xfId="15409" xr:uid="{DF85795B-A165-43E2-B525-B17DCFD422A1}"/>
    <cellStyle name="Normal 3 2 2 6 2 4 4 2" xfId="43359" xr:uid="{DFDF589D-EA2C-4901-9CD7-4F59672C23FF}"/>
    <cellStyle name="Normal 3 2 2 6 2 4 5" xfId="43352" xr:uid="{D8120DFC-92C6-41A6-8617-2E0B26FD4CB0}"/>
    <cellStyle name="Normal 3 2 2 6 2 5" xfId="15410" xr:uid="{24BB5116-8285-46EF-84B7-CDAA02B2746B}"/>
    <cellStyle name="Normal 3 2 2 6 2 5 2" xfId="15411" xr:uid="{DF11AB60-742B-418E-9DF2-FC788241C0CA}"/>
    <cellStyle name="Normal 3 2 2 6 2 5 2 2" xfId="15412" xr:uid="{809B3EB1-2011-450E-B3B2-411252739FE4}"/>
    <cellStyle name="Normal 3 2 2 6 2 5 2 2 2" xfId="43362" xr:uid="{D0D3248F-65D5-4A62-A387-046041434EAF}"/>
    <cellStyle name="Normal 3 2 2 6 2 5 2 3" xfId="43361" xr:uid="{08D9CF49-1F1E-4CFD-8A18-CB380FEA204C}"/>
    <cellStyle name="Normal 3 2 2 6 2 5 3" xfId="15413" xr:uid="{EFDB0952-6193-4C22-8A0E-6D7742BCDA13}"/>
    <cellStyle name="Normal 3 2 2 6 2 5 3 2" xfId="43363" xr:uid="{1A5DEBA7-E1AF-4839-B5E9-ABD459920ACF}"/>
    <cellStyle name="Normal 3 2 2 6 2 5 4" xfId="43360" xr:uid="{E2EF47BC-06E7-41B4-A2F0-80F531BDD75B}"/>
    <cellStyle name="Normal 3 2 2 6 2 6" xfId="15414" xr:uid="{BD72E122-269C-4249-A09E-B328BC4180C7}"/>
    <cellStyle name="Normal 3 2 2 6 2 6 2" xfId="15415" xr:uid="{716143A5-76CB-4527-A67D-2D6081174B20}"/>
    <cellStyle name="Normal 3 2 2 6 2 6 2 2" xfId="43365" xr:uid="{92E5850A-2BAA-4276-81D0-2D72940B3DC7}"/>
    <cellStyle name="Normal 3 2 2 6 2 6 3" xfId="43364" xr:uid="{CA8DE714-D568-4FA5-AFAD-9ED50FE1C913}"/>
    <cellStyle name="Normal 3 2 2 6 2 7" xfId="15416" xr:uid="{6F5A18DA-56E3-407A-BDB2-ABF3DF81E2F8}"/>
    <cellStyle name="Normal 3 2 2 6 2 7 2" xfId="43366" xr:uid="{BF3DA779-9F58-4DFC-932F-8ED5D22F6543}"/>
    <cellStyle name="Normal 3 2 2 6 2 8" xfId="28414" xr:uid="{53616B0B-0369-4CE7-9EA9-488CDE4FE9B1}"/>
    <cellStyle name="Normal 3 2 2 6 3" xfId="15417" xr:uid="{37BE3EAC-50A0-43C7-BA11-A25BD9E7B5E1}"/>
    <cellStyle name="Normal 3 2 2 6 3 2" xfId="15418" xr:uid="{114AD00C-EAFA-43CC-BE27-798C878BB6C1}"/>
    <cellStyle name="Normal 3 2 2 6 3 2 2" xfId="15419" xr:uid="{87E8C8C1-B5F8-4932-A33F-7A35BA5B5874}"/>
    <cellStyle name="Normal 3 2 2 6 3 2 2 2" xfId="15420" xr:uid="{7774B128-EB69-4B7A-92B0-C97A7BD1D85B}"/>
    <cellStyle name="Normal 3 2 2 6 3 2 2 2 2" xfId="15421" xr:uid="{43EC5758-39BA-4197-A7E4-E73F77244645}"/>
    <cellStyle name="Normal 3 2 2 6 3 2 2 2 2 2" xfId="43371" xr:uid="{703E165C-FDD5-4489-88DE-E5536AFEDCEA}"/>
    <cellStyle name="Normal 3 2 2 6 3 2 2 2 3" xfId="43370" xr:uid="{849A5E02-2270-4549-9089-FD6AABCC33B2}"/>
    <cellStyle name="Normal 3 2 2 6 3 2 2 3" xfId="15422" xr:uid="{4542DECA-C3BC-4178-8F65-6904841E36E9}"/>
    <cellStyle name="Normal 3 2 2 6 3 2 2 3 2" xfId="43372" xr:uid="{AE626BF7-4624-4882-8EE6-29E925525BDC}"/>
    <cellStyle name="Normal 3 2 2 6 3 2 2 4" xfId="43369" xr:uid="{3778D2EE-4DFF-4DDA-BAEC-BAA9C166E402}"/>
    <cellStyle name="Normal 3 2 2 6 3 2 3" xfId="15423" xr:uid="{36C2D907-3F51-49D8-AEDA-28FF48331D2F}"/>
    <cellStyle name="Normal 3 2 2 6 3 2 3 2" xfId="15424" xr:uid="{DE28940E-46DC-48F5-A975-4DADCFFC2EB8}"/>
    <cellStyle name="Normal 3 2 2 6 3 2 3 2 2" xfId="43374" xr:uid="{98FFF8E0-D59F-47BA-B0FE-91B65E022592}"/>
    <cellStyle name="Normal 3 2 2 6 3 2 3 3" xfId="43373" xr:uid="{805D7154-2F32-45E7-85C0-9DDE011B5EFB}"/>
    <cellStyle name="Normal 3 2 2 6 3 2 4" xfId="15425" xr:uid="{B8E20E0A-87B3-41DB-A696-02258843F291}"/>
    <cellStyle name="Normal 3 2 2 6 3 2 4 2" xfId="43375" xr:uid="{D5954851-0D40-4020-B088-BE9C0AD84E5F}"/>
    <cellStyle name="Normal 3 2 2 6 3 2 5" xfId="43368" xr:uid="{B0BAB2BA-E60C-4F57-B217-251A5D919886}"/>
    <cellStyle name="Normal 3 2 2 6 3 3" xfId="15426" xr:uid="{CBF2D3E9-1EDD-4BB6-B0C0-E1F33334E618}"/>
    <cellStyle name="Normal 3 2 2 6 3 3 2" xfId="15427" xr:uid="{8D234EFE-B8DF-4291-976E-2918941B30AB}"/>
    <cellStyle name="Normal 3 2 2 6 3 3 2 2" xfId="15428" xr:uid="{9A2FD559-4999-419F-AC47-E476CA5C85F0}"/>
    <cellStyle name="Normal 3 2 2 6 3 3 2 2 2" xfId="43378" xr:uid="{8601E728-B878-4543-B72F-0C5928C12A51}"/>
    <cellStyle name="Normal 3 2 2 6 3 3 2 3" xfId="43377" xr:uid="{7173CFC1-B946-4828-B146-C2DB8B8B4509}"/>
    <cellStyle name="Normal 3 2 2 6 3 3 3" xfId="15429" xr:uid="{49857784-D06C-4514-B342-4BADC38AB04A}"/>
    <cellStyle name="Normal 3 2 2 6 3 3 3 2" xfId="43379" xr:uid="{1677DEEB-252A-409C-86D2-E54B4C1C1411}"/>
    <cellStyle name="Normal 3 2 2 6 3 3 4" xfId="43376" xr:uid="{6FBCCEAC-6852-4B48-8653-7CB87D10D908}"/>
    <cellStyle name="Normal 3 2 2 6 3 4" xfId="15430" xr:uid="{5A801A5A-6FA7-46EA-BA62-51396FAE7C12}"/>
    <cellStyle name="Normal 3 2 2 6 3 4 2" xfId="15431" xr:uid="{2BC579C9-65E1-4276-9FBB-EF9D169E9C40}"/>
    <cellStyle name="Normal 3 2 2 6 3 4 2 2" xfId="43381" xr:uid="{F5724E97-D81D-43D6-9D25-0FF34513A60C}"/>
    <cellStyle name="Normal 3 2 2 6 3 4 3" xfId="43380" xr:uid="{75C1B8AC-C18B-4655-B8A3-7C028651FC64}"/>
    <cellStyle name="Normal 3 2 2 6 3 5" xfId="15432" xr:uid="{1BB741C4-7956-468D-B819-555E7B539CFB}"/>
    <cellStyle name="Normal 3 2 2 6 3 5 2" xfId="43382" xr:uid="{925BD5DB-DE6D-4558-B876-8DABBB2C70F5}"/>
    <cellStyle name="Normal 3 2 2 6 3 6" xfId="43367" xr:uid="{BB93C752-31C4-47C1-BBA4-3AD43BC1F1C3}"/>
    <cellStyle name="Normal 3 2 2 6 4" xfId="15433" xr:uid="{72DFA039-0D36-46A2-9EFA-E84BF5A1104B}"/>
    <cellStyle name="Normal 3 2 2 6 4 2" xfId="15434" xr:uid="{396CEC77-273F-4079-9BFE-798E448445ED}"/>
    <cellStyle name="Normal 3 2 2 6 4 2 2" xfId="15435" xr:uid="{C4163A7F-F7D2-414E-8CF8-F981A2F4CDF1}"/>
    <cellStyle name="Normal 3 2 2 6 4 2 2 2" xfId="15436" xr:uid="{06A4B864-175D-4CAB-85E1-72F1ADEE357E}"/>
    <cellStyle name="Normal 3 2 2 6 4 2 2 2 2" xfId="43386" xr:uid="{04F96CB4-8AD3-455D-9BEE-44AB9ADCD570}"/>
    <cellStyle name="Normal 3 2 2 6 4 2 2 3" xfId="43385" xr:uid="{2BC7734E-7418-4F7A-9402-29F19AE73355}"/>
    <cellStyle name="Normal 3 2 2 6 4 2 3" xfId="15437" xr:uid="{5CBB0309-7ED1-44E4-AA68-5F498C35D05C}"/>
    <cellStyle name="Normal 3 2 2 6 4 2 3 2" xfId="43387" xr:uid="{DB5360EF-966E-4EF9-BBA3-21BFDFF54C47}"/>
    <cellStyle name="Normal 3 2 2 6 4 2 4" xfId="43384" xr:uid="{BC0D16B8-BCE4-4B1A-84F6-3BED38AC7ED4}"/>
    <cellStyle name="Normal 3 2 2 6 4 3" xfId="15438" xr:uid="{F7395491-C54D-4EEE-8BEC-005298BD4A34}"/>
    <cellStyle name="Normal 3 2 2 6 4 3 2" xfId="15439" xr:uid="{72269033-2AFE-4835-913B-2BE7E069E744}"/>
    <cellStyle name="Normal 3 2 2 6 4 3 2 2" xfId="43389" xr:uid="{90DCC7BE-DD39-44DE-BC78-97DFD432FF69}"/>
    <cellStyle name="Normal 3 2 2 6 4 3 3" xfId="43388" xr:uid="{2AE44C92-F5A0-4DDB-8B83-4841131E4C11}"/>
    <cellStyle name="Normal 3 2 2 6 4 4" xfId="15440" xr:uid="{6DD383BC-B392-4454-A107-02064AF6900F}"/>
    <cellStyle name="Normal 3 2 2 6 4 4 2" xfId="43390" xr:uid="{B71EEF6A-6608-4741-9F58-DB97C6EE89A1}"/>
    <cellStyle name="Normal 3 2 2 6 4 5" xfId="43383" xr:uid="{3696DA74-AFA1-4F6E-ACBD-F66932B3A7B6}"/>
    <cellStyle name="Normal 3 2 2 6 5" xfId="15441" xr:uid="{F847EC5B-44A6-490A-A9A1-4009132376CA}"/>
    <cellStyle name="Normal 3 2 2 6 5 2" xfId="15442" xr:uid="{3B340161-0A3A-45DE-9646-719FFB814AFB}"/>
    <cellStyle name="Normal 3 2 2 6 5 2 2" xfId="15443" xr:uid="{84B520C0-32DC-4200-8BB5-B820D66298B5}"/>
    <cellStyle name="Normal 3 2 2 6 5 2 2 2" xfId="15444" xr:uid="{E695A9AE-49EE-43E0-960A-B947F69E47B0}"/>
    <cellStyle name="Normal 3 2 2 6 5 2 2 2 2" xfId="43394" xr:uid="{F79BE24E-CAB8-4EDE-9626-7F263BBC5BC9}"/>
    <cellStyle name="Normal 3 2 2 6 5 2 2 3" xfId="43393" xr:uid="{A071BFE4-45F5-4CED-9F5E-2AAEDAC2CA69}"/>
    <cellStyle name="Normal 3 2 2 6 5 2 3" xfId="15445" xr:uid="{70914414-F7FD-4E5A-B12E-CC49C3D244DB}"/>
    <cellStyle name="Normal 3 2 2 6 5 2 3 2" xfId="43395" xr:uid="{E77C140F-4247-4591-A8E5-87673255724B}"/>
    <cellStyle name="Normal 3 2 2 6 5 2 4" xfId="43392" xr:uid="{3DF97D51-4E7B-4566-A9D7-AB1ADAB327EC}"/>
    <cellStyle name="Normal 3 2 2 6 5 3" xfId="15446" xr:uid="{BC91496F-1A07-453F-9FA5-0C35087EF4E9}"/>
    <cellStyle name="Normal 3 2 2 6 5 3 2" xfId="15447" xr:uid="{8887525C-B79B-483E-895E-E4EE64CE8C78}"/>
    <cellStyle name="Normal 3 2 2 6 5 3 2 2" xfId="43397" xr:uid="{8DA57018-AA7C-4222-B553-D80087C15308}"/>
    <cellStyle name="Normal 3 2 2 6 5 3 3" xfId="43396" xr:uid="{10F64C36-811C-440D-96A9-DED6445D4D53}"/>
    <cellStyle name="Normal 3 2 2 6 5 4" xfId="15448" xr:uid="{DE35E52D-E6FB-4683-AC18-86A5EBB4B153}"/>
    <cellStyle name="Normal 3 2 2 6 5 4 2" xfId="43398" xr:uid="{C351C8B3-027A-469E-8035-DE2A19477A76}"/>
    <cellStyle name="Normal 3 2 2 6 5 5" xfId="43391" xr:uid="{06459B90-FF2E-4E46-9F42-141C8F5DF5B0}"/>
    <cellStyle name="Normal 3 2 2 6 6" xfId="15449" xr:uid="{328182C3-0AC9-4A4E-8516-3293A627227B}"/>
    <cellStyle name="Normal 3 2 2 6 6 2" xfId="15450" xr:uid="{E56D658A-D059-4DF8-B01E-620F88B56ED8}"/>
    <cellStyle name="Normal 3 2 2 6 6 2 2" xfId="15451" xr:uid="{191C15C9-9530-49DC-9D84-375F26CD6368}"/>
    <cellStyle name="Normal 3 2 2 6 6 2 2 2" xfId="43401" xr:uid="{61C295CB-8BD7-49D7-8841-A0900849F82A}"/>
    <cellStyle name="Normal 3 2 2 6 6 2 3" xfId="43400" xr:uid="{FB0DCAAF-466B-40BF-89D9-F7EA02BC439D}"/>
    <cellStyle name="Normal 3 2 2 6 6 3" xfId="15452" xr:uid="{03F2DEEC-86C0-4448-A73D-3C47F5B13BBE}"/>
    <cellStyle name="Normal 3 2 2 6 6 3 2" xfId="43402" xr:uid="{A8B3B9A2-3390-4541-BD3F-699558A7C790}"/>
    <cellStyle name="Normal 3 2 2 6 6 4" xfId="43399" xr:uid="{97D31FEC-F5F2-4CFB-AE20-CBDBAE47A253}"/>
    <cellStyle name="Normal 3 2 2 6 7" xfId="15453" xr:uid="{B99009FA-EE27-4C42-885B-BFF3F734771C}"/>
    <cellStyle name="Normal 3 2 2 6 7 2" xfId="15454" xr:uid="{C8DF9289-2A30-4192-B3F4-6BD9C896670D}"/>
    <cellStyle name="Normal 3 2 2 6 7 2 2" xfId="43404" xr:uid="{7A095A3B-798D-4093-886D-3065B2FFDACC}"/>
    <cellStyle name="Normal 3 2 2 6 7 3" xfId="43403" xr:uid="{12720AB0-E25C-4CA5-91FF-77D0AFF236B6}"/>
    <cellStyle name="Normal 3 2 2 6 8" xfId="15455" xr:uid="{99065C4A-4AA0-4037-AFD9-E974D64486BD}"/>
    <cellStyle name="Normal 3 2 2 6 8 2" xfId="43405" xr:uid="{B87E5F4D-945B-4887-AD03-0F347698B816}"/>
    <cellStyle name="Normal 3 2 2 6 9" xfId="28069" xr:uid="{3A0434AF-24B7-40BB-B024-D8FFA9ECAE60}"/>
    <cellStyle name="Normal 3 2 2 7" xfId="398" xr:uid="{8A0B5B1B-FE9F-482C-9CAF-AE1AE9965406}"/>
    <cellStyle name="Normal 3 2 2 7 2" xfId="15456" xr:uid="{3D7093AF-836E-4189-AB10-308E4CD0482D}"/>
    <cellStyle name="Normal 3 2 2 7 2 2" xfId="15457" xr:uid="{9C38D6DD-E445-4C94-AC26-25B3FBFE8A20}"/>
    <cellStyle name="Normal 3 2 2 7 2 2 2" xfId="15458" xr:uid="{0FC9368E-4DA2-4613-8A41-A9273BE1FD75}"/>
    <cellStyle name="Normal 3 2 2 7 2 2 2 2" xfId="15459" xr:uid="{18F25668-F4CC-46B9-82FC-06F713CD35C6}"/>
    <cellStyle name="Normal 3 2 2 7 2 2 2 2 2" xfId="15460" xr:uid="{36FAF622-1D8A-4C25-8768-F88A79ABBEAD}"/>
    <cellStyle name="Normal 3 2 2 7 2 2 2 2 2 2" xfId="43410" xr:uid="{14AE1E36-3023-403C-B137-4AE720C1EFCC}"/>
    <cellStyle name="Normal 3 2 2 7 2 2 2 2 3" xfId="43409" xr:uid="{85D2E42A-4F3F-4B6F-A6E7-2FD90A69FA8C}"/>
    <cellStyle name="Normal 3 2 2 7 2 2 2 3" xfId="15461" xr:uid="{E13BCC7B-FB59-463E-B422-2F618AFCD7E2}"/>
    <cellStyle name="Normal 3 2 2 7 2 2 2 3 2" xfId="43411" xr:uid="{4BF945D1-F3FD-4FC8-8199-9E120407B042}"/>
    <cellStyle name="Normal 3 2 2 7 2 2 2 4" xfId="43408" xr:uid="{049A0258-5A49-430E-9B6A-457FB14858DD}"/>
    <cellStyle name="Normal 3 2 2 7 2 2 3" xfId="15462" xr:uid="{2CC001BD-01AD-438F-9092-6DA7677931B6}"/>
    <cellStyle name="Normal 3 2 2 7 2 2 3 2" xfId="15463" xr:uid="{0CC552E6-830C-4084-AEFB-17D3165A0EC5}"/>
    <cellStyle name="Normal 3 2 2 7 2 2 3 2 2" xfId="43413" xr:uid="{4AA1C123-84E3-4858-8290-412F6526D52C}"/>
    <cellStyle name="Normal 3 2 2 7 2 2 3 3" xfId="43412" xr:uid="{DAA1412D-D030-4968-8747-9786944F27E6}"/>
    <cellStyle name="Normal 3 2 2 7 2 2 4" xfId="15464" xr:uid="{9A9D3375-3E93-4455-9C0C-E9113A999D52}"/>
    <cellStyle name="Normal 3 2 2 7 2 2 4 2" xfId="43414" xr:uid="{EDEB8FA6-3F36-4233-A0AC-BDE376A962CC}"/>
    <cellStyle name="Normal 3 2 2 7 2 2 5" xfId="43407" xr:uid="{18A75B37-7D87-4B45-8BBA-2E90C0333464}"/>
    <cellStyle name="Normal 3 2 2 7 2 3" xfId="15465" xr:uid="{B4368586-7B20-4D6F-94BD-DBB222856D45}"/>
    <cellStyle name="Normal 3 2 2 7 2 3 2" xfId="15466" xr:uid="{B71CA8F7-D607-419D-A942-510E4D5FB196}"/>
    <cellStyle name="Normal 3 2 2 7 2 3 2 2" xfId="15467" xr:uid="{6CBF8C00-5827-470D-B5F9-6F0D8E3C09A4}"/>
    <cellStyle name="Normal 3 2 2 7 2 3 2 2 2" xfId="43417" xr:uid="{D313C287-6557-4148-969D-AA88013DFB2F}"/>
    <cellStyle name="Normal 3 2 2 7 2 3 2 3" xfId="43416" xr:uid="{C4D9C636-FF4E-4258-AFB2-034DB85A8254}"/>
    <cellStyle name="Normal 3 2 2 7 2 3 3" xfId="15468" xr:uid="{2483A673-A3CE-4303-A993-064CE5611B36}"/>
    <cellStyle name="Normal 3 2 2 7 2 3 3 2" xfId="43418" xr:uid="{1BFA04CE-BA50-4803-B17D-492C1E6B2FE7}"/>
    <cellStyle name="Normal 3 2 2 7 2 3 4" xfId="43415" xr:uid="{84DFAB55-9C62-4EDE-8430-787FE0435956}"/>
    <cellStyle name="Normal 3 2 2 7 2 4" xfId="15469" xr:uid="{839E95A6-E42D-4551-95EB-FF90A7A209FF}"/>
    <cellStyle name="Normal 3 2 2 7 2 4 2" xfId="15470" xr:uid="{58CBE4DC-0C4E-4803-B46F-C3B5E30C5DB5}"/>
    <cellStyle name="Normal 3 2 2 7 2 4 2 2" xfId="43420" xr:uid="{0D52C4B3-AA3A-454C-BF18-3A5C693D3E68}"/>
    <cellStyle name="Normal 3 2 2 7 2 4 3" xfId="43419" xr:uid="{1C7B76E3-8331-45C5-98B5-F52A51404165}"/>
    <cellStyle name="Normal 3 2 2 7 2 5" xfId="15471" xr:uid="{1CD33227-7644-4A26-AF27-BC5832790959}"/>
    <cellStyle name="Normal 3 2 2 7 2 5 2" xfId="43421" xr:uid="{5086F4BE-1F86-48E9-AAC7-47882AACF9CF}"/>
    <cellStyle name="Normal 3 2 2 7 2 6" xfId="43406" xr:uid="{888086B1-1BC4-4380-B845-83726E5F8442}"/>
    <cellStyle name="Normal 3 2 2 7 3" xfId="15472" xr:uid="{53FEA6E5-1A79-458C-BEBC-D222275434A4}"/>
    <cellStyle name="Normal 3 2 2 7 3 2" xfId="15473" xr:uid="{0963D854-280E-400E-ADBD-BEF52C191D35}"/>
    <cellStyle name="Normal 3 2 2 7 3 2 2" xfId="15474" xr:uid="{C736DF1E-B9CA-4399-9CAD-1F44A3BEE90F}"/>
    <cellStyle name="Normal 3 2 2 7 3 2 2 2" xfId="15475" xr:uid="{0CA6A135-3C6C-43AB-AAD8-67B78EBB5EFD}"/>
    <cellStyle name="Normal 3 2 2 7 3 2 2 2 2" xfId="43425" xr:uid="{FC7A5984-D1E8-4AEC-AE85-6E4CC0359823}"/>
    <cellStyle name="Normal 3 2 2 7 3 2 2 3" xfId="43424" xr:uid="{3A396833-01C0-4F06-A747-AA0AAD88D63D}"/>
    <cellStyle name="Normal 3 2 2 7 3 2 3" xfId="15476" xr:uid="{1B338C36-452E-406C-B90A-17C321767B9F}"/>
    <cellStyle name="Normal 3 2 2 7 3 2 3 2" xfId="43426" xr:uid="{62FEC586-6847-455B-BBED-ED61F6C26425}"/>
    <cellStyle name="Normal 3 2 2 7 3 2 4" xfId="43423" xr:uid="{8CB6AFD0-81A7-43EB-936D-5436644D987F}"/>
    <cellStyle name="Normal 3 2 2 7 3 3" xfId="15477" xr:uid="{B727970A-AA20-4225-B5B2-642D1D8EA73E}"/>
    <cellStyle name="Normal 3 2 2 7 3 3 2" xfId="15478" xr:uid="{2FE21583-B97B-4960-8A2B-5190594730E3}"/>
    <cellStyle name="Normal 3 2 2 7 3 3 2 2" xfId="43428" xr:uid="{76BD1509-1751-4F76-8995-AEAD5F9000BD}"/>
    <cellStyle name="Normal 3 2 2 7 3 3 3" xfId="43427" xr:uid="{BDA8C959-17BC-42CE-9CF8-F62EF72699E7}"/>
    <cellStyle name="Normal 3 2 2 7 3 4" xfId="15479" xr:uid="{0004C31F-81B6-419D-9F84-EBE8FDC3028F}"/>
    <cellStyle name="Normal 3 2 2 7 3 4 2" xfId="43429" xr:uid="{7498B404-473A-4214-BE00-12A896DB14AE}"/>
    <cellStyle name="Normal 3 2 2 7 3 5" xfId="43422" xr:uid="{54C638F0-D725-4552-B4FA-350B1030A675}"/>
    <cellStyle name="Normal 3 2 2 7 4" xfId="15480" xr:uid="{6DCC0DB7-72E8-4580-9895-B97C3421C862}"/>
    <cellStyle name="Normal 3 2 2 7 4 2" xfId="15481" xr:uid="{6407CD20-EB93-49CF-ABF5-545C343831BC}"/>
    <cellStyle name="Normal 3 2 2 7 4 2 2" xfId="15482" xr:uid="{266C71B2-7B34-4935-B591-A162838DA647}"/>
    <cellStyle name="Normal 3 2 2 7 4 2 2 2" xfId="15483" xr:uid="{8589A47B-A526-4EC7-8EC2-5CC937AEBF51}"/>
    <cellStyle name="Normal 3 2 2 7 4 2 2 2 2" xfId="43433" xr:uid="{0CFBDFB7-C632-432A-976D-04B90B2B9481}"/>
    <cellStyle name="Normal 3 2 2 7 4 2 2 3" xfId="43432" xr:uid="{730CC3B3-B5E0-4194-A214-5F1B095C09DC}"/>
    <cellStyle name="Normal 3 2 2 7 4 2 3" xfId="15484" xr:uid="{DAE7ACF8-9602-41DD-B26B-CA21B2962323}"/>
    <cellStyle name="Normal 3 2 2 7 4 2 3 2" xfId="43434" xr:uid="{3B21C50B-A346-4B93-A778-E8FDD0ECC0CE}"/>
    <cellStyle name="Normal 3 2 2 7 4 2 4" xfId="43431" xr:uid="{1406D73F-1EAB-4464-85F0-F2C99CF1F4D3}"/>
    <cellStyle name="Normal 3 2 2 7 4 3" xfId="15485" xr:uid="{9F74067F-A931-4569-B68F-01579E008339}"/>
    <cellStyle name="Normal 3 2 2 7 4 3 2" xfId="15486" xr:uid="{65359057-44F5-465E-B14B-F2CD515BB9D9}"/>
    <cellStyle name="Normal 3 2 2 7 4 3 2 2" xfId="43436" xr:uid="{9DB7F00E-E645-4CBA-A6A2-8E9E9B2B3669}"/>
    <cellStyle name="Normal 3 2 2 7 4 3 3" xfId="43435" xr:uid="{E324F691-81CA-4925-8990-A736AD8F4710}"/>
    <cellStyle name="Normal 3 2 2 7 4 4" xfId="15487" xr:uid="{E4842664-B30C-44D7-AEC6-20388009DE98}"/>
    <cellStyle name="Normal 3 2 2 7 4 4 2" xfId="43437" xr:uid="{EB54497C-CFA4-4E27-83B8-8FC2FB0613AC}"/>
    <cellStyle name="Normal 3 2 2 7 4 5" xfId="43430" xr:uid="{DEC5C661-4F0B-4915-B865-6C9FCBF06488}"/>
    <cellStyle name="Normal 3 2 2 7 5" xfId="15488" xr:uid="{892F1849-2EE0-4419-8A3D-128CDA257254}"/>
    <cellStyle name="Normal 3 2 2 7 5 2" xfId="15489" xr:uid="{81D4FEBC-1A78-4CBD-A16E-0587F45551BE}"/>
    <cellStyle name="Normal 3 2 2 7 5 2 2" xfId="15490" xr:uid="{3D6F1C8D-64A0-4800-B249-8EBABB5F985E}"/>
    <cellStyle name="Normal 3 2 2 7 5 2 2 2" xfId="43440" xr:uid="{96173BC2-9C1E-49A6-B42A-AC5BDD792697}"/>
    <cellStyle name="Normal 3 2 2 7 5 2 3" xfId="43439" xr:uid="{F6EFA360-45C8-4C5D-BF9D-EA23B1B1852D}"/>
    <cellStyle name="Normal 3 2 2 7 5 3" xfId="15491" xr:uid="{9BE27D1F-181A-4B51-92A9-0E51321EF3F7}"/>
    <cellStyle name="Normal 3 2 2 7 5 3 2" xfId="43441" xr:uid="{193D4386-1BBE-4412-BA29-EB6181855244}"/>
    <cellStyle name="Normal 3 2 2 7 5 4" xfId="43438" xr:uid="{8C194C58-5D44-488D-85F0-8EE40B65A60C}"/>
    <cellStyle name="Normal 3 2 2 7 6" xfId="15492" xr:uid="{BB42977C-7D9A-4305-BABD-740F672B5BE7}"/>
    <cellStyle name="Normal 3 2 2 7 6 2" xfId="15493" xr:uid="{FB29C404-6CBA-48A7-85D9-31B36A69B85E}"/>
    <cellStyle name="Normal 3 2 2 7 6 2 2" xfId="43443" xr:uid="{0BECD4B0-A35F-426B-8931-D58977F12464}"/>
    <cellStyle name="Normal 3 2 2 7 6 3" xfId="43442" xr:uid="{45E3E2DD-CA64-4ED4-ACB1-B3D3DE81325F}"/>
    <cellStyle name="Normal 3 2 2 7 7" xfId="15494" xr:uid="{B8412E68-56A9-475F-8681-10E1C1E37084}"/>
    <cellStyle name="Normal 3 2 2 7 7 2" xfId="43444" xr:uid="{DFD3EC1D-64D2-4BAA-A4BC-78FD14AE6E72}"/>
    <cellStyle name="Normal 3 2 2 7 8" xfId="28378" xr:uid="{3862E7C5-B948-44CB-8C2D-E590B24B4587}"/>
    <cellStyle name="Normal 3 2 2 8" xfId="15495" xr:uid="{0858B004-C94A-4C26-901F-D56DC3629761}"/>
    <cellStyle name="Normal 3 2 2 8 2" xfId="15496" xr:uid="{85FAEDAF-7809-49C2-938E-58F1D2301AAC}"/>
    <cellStyle name="Normal 3 2 2 8 2 2" xfId="15497" xr:uid="{B0D734CF-225B-4538-897A-ED024D730E2D}"/>
    <cellStyle name="Normal 3 2 2 8 2 2 2" xfId="15498" xr:uid="{ECD34B86-F87C-41CE-A751-897B5AA0BB8A}"/>
    <cellStyle name="Normal 3 2 2 8 2 2 2 2" xfId="15499" xr:uid="{237CC37D-BE83-400B-A846-A8DD32698225}"/>
    <cellStyle name="Normal 3 2 2 8 2 2 2 2 2" xfId="43449" xr:uid="{C2DE969F-F98C-4431-933F-7C31C2485F2F}"/>
    <cellStyle name="Normal 3 2 2 8 2 2 2 3" xfId="43448" xr:uid="{B6BD4729-31C6-443A-B7D7-7D354789A84B}"/>
    <cellStyle name="Normal 3 2 2 8 2 2 3" xfId="15500" xr:uid="{D18185E9-7B73-43B9-A1C9-B9731605735B}"/>
    <cellStyle name="Normal 3 2 2 8 2 2 3 2" xfId="43450" xr:uid="{FE824AFA-1F0D-49A8-934E-ADC203FAB7D6}"/>
    <cellStyle name="Normal 3 2 2 8 2 2 4" xfId="43447" xr:uid="{A36417B0-4899-4610-B3FF-BD75874824FC}"/>
    <cellStyle name="Normal 3 2 2 8 2 3" xfId="15501" xr:uid="{48E5BDB0-FCFD-4DB0-8682-697A3470B252}"/>
    <cellStyle name="Normal 3 2 2 8 2 3 2" xfId="15502" xr:uid="{00ED8643-4CBE-4829-BB73-2BBAFD8C749D}"/>
    <cellStyle name="Normal 3 2 2 8 2 3 2 2" xfId="43452" xr:uid="{4E45B7EC-AED3-4219-93B6-93F24AED7071}"/>
    <cellStyle name="Normal 3 2 2 8 2 3 3" xfId="43451" xr:uid="{7C30944B-8FD8-43BF-9B87-EAE2D4FA564D}"/>
    <cellStyle name="Normal 3 2 2 8 2 4" xfId="15503" xr:uid="{534B20FB-A063-4B75-A538-0A9473C8F98F}"/>
    <cellStyle name="Normal 3 2 2 8 2 4 2" xfId="43453" xr:uid="{C248F066-059F-412C-A81B-0719167EE6E4}"/>
    <cellStyle name="Normal 3 2 2 8 2 5" xfId="43446" xr:uid="{538DBDEB-4F4C-49F2-B6FD-76ED7F73B8B6}"/>
    <cellStyle name="Normal 3 2 2 8 3" xfId="15504" xr:uid="{DA5EF383-8697-4E24-8B38-2D091AC4BBFB}"/>
    <cellStyle name="Normal 3 2 2 8 3 2" xfId="15505" xr:uid="{347A6D21-DEE3-477F-AEBA-EB72CEC215F4}"/>
    <cellStyle name="Normal 3 2 2 8 3 2 2" xfId="15506" xr:uid="{B7F79C0D-9CA2-4E0F-A274-81530EF76DA1}"/>
    <cellStyle name="Normal 3 2 2 8 3 2 2 2" xfId="43456" xr:uid="{CABD58BC-D152-4C00-936C-E07A6BD9F84E}"/>
    <cellStyle name="Normal 3 2 2 8 3 2 3" xfId="43455" xr:uid="{D584AA1A-AC8C-4A4D-9E25-4CD2946727EA}"/>
    <cellStyle name="Normal 3 2 2 8 3 3" xfId="15507" xr:uid="{56584FB0-3245-4F68-AF5C-7B298A44526D}"/>
    <cellStyle name="Normal 3 2 2 8 3 3 2" xfId="43457" xr:uid="{29646414-251A-47CC-97F9-FB06C0C4C884}"/>
    <cellStyle name="Normal 3 2 2 8 3 4" xfId="43454" xr:uid="{A456660A-952E-4B99-9D4C-5A60C84A3F69}"/>
    <cellStyle name="Normal 3 2 2 8 4" xfId="15508" xr:uid="{30A15B38-4919-415F-A687-7C73342C63DE}"/>
    <cellStyle name="Normal 3 2 2 8 4 2" xfId="15509" xr:uid="{DEC5979E-499C-4417-BD45-294FD515AC76}"/>
    <cellStyle name="Normal 3 2 2 8 4 2 2" xfId="43459" xr:uid="{9BC11E4E-6763-45B4-82BB-36E50BD1AAD3}"/>
    <cellStyle name="Normal 3 2 2 8 4 3" xfId="43458" xr:uid="{5A9A91F3-5261-49BC-B949-E4DEADAAE525}"/>
    <cellStyle name="Normal 3 2 2 8 5" xfId="15510" xr:uid="{C32FFDD2-7D27-4984-B76C-A8DCAA5F0E68}"/>
    <cellStyle name="Normal 3 2 2 8 5 2" xfId="43460" xr:uid="{8ABF702A-1D8F-45C0-8370-22D1E5E69566}"/>
    <cellStyle name="Normal 3 2 2 8 6" xfId="43445" xr:uid="{90308FC8-4758-4FC6-8536-F55B55C92C83}"/>
    <cellStyle name="Normal 3 2 2 9" xfId="15511" xr:uid="{4790D592-B2CD-4BCD-8B95-F19DFC0F28B1}"/>
    <cellStyle name="Normal 3 2 2 9 2" xfId="15512" xr:uid="{79864AC7-FFAA-4205-950C-3593B24D0573}"/>
    <cellStyle name="Normal 3 2 2 9 2 2" xfId="15513" xr:uid="{4289E6FA-D1FE-4DFC-84C6-8C6E49BA1CD7}"/>
    <cellStyle name="Normal 3 2 2 9 2 2 2" xfId="15514" xr:uid="{E900B620-062D-4F7C-941B-D0164A56144A}"/>
    <cellStyle name="Normal 3 2 2 9 2 2 2 2" xfId="43464" xr:uid="{531E75F6-7F20-4C8A-AC67-C73DA79897EB}"/>
    <cellStyle name="Normal 3 2 2 9 2 2 3" xfId="43463" xr:uid="{B228599F-3AF2-4111-9DCE-96F24877AE0C}"/>
    <cellStyle name="Normal 3 2 2 9 2 3" xfId="15515" xr:uid="{139C7432-AD38-46EE-9A3C-549CF6FBDE45}"/>
    <cellStyle name="Normal 3 2 2 9 2 3 2" xfId="43465" xr:uid="{32A14DE8-B4C0-459A-BC80-B82164465498}"/>
    <cellStyle name="Normal 3 2 2 9 2 4" xfId="43462" xr:uid="{5E77E60A-0030-42AD-AB84-DC415ED46AF3}"/>
    <cellStyle name="Normal 3 2 2 9 3" xfId="15516" xr:uid="{8683DD52-E215-42AE-87BE-D66EA8198176}"/>
    <cellStyle name="Normal 3 2 2 9 3 2" xfId="15517" xr:uid="{9F17EC30-32C0-4CB8-B46B-2796201FCBC5}"/>
    <cellStyle name="Normal 3 2 2 9 3 2 2" xfId="43467" xr:uid="{FEDDAB46-87B3-4076-86EF-675BA754D0ED}"/>
    <cellStyle name="Normal 3 2 2 9 3 3" xfId="43466" xr:uid="{216F58B3-9565-4AD3-9528-C4DBAF8DE9EA}"/>
    <cellStyle name="Normal 3 2 2 9 4" xfId="15518" xr:uid="{27463008-BBB0-43FC-ADA0-842595F50A18}"/>
    <cellStyle name="Normal 3 2 2 9 4 2" xfId="43468" xr:uid="{F854B357-BBA8-484B-8B04-3B2908CEA810}"/>
    <cellStyle name="Normal 3 2 2 9 5" xfId="43461" xr:uid="{691DAF60-9DB4-4067-B8F0-B62EBE65E418}"/>
    <cellStyle name="Normal 3 2 3" xfId="52" xr:uid="{9C6C1C3A-8974-462E-A097-059C46329CAA}"/>
    <cellStyle name="Normal 3 2 3 10" xfId="15519" xr:uid="{A575DD99-BB83-4E67-98FA-576A9A04B58A}"/>
    <cellStyle name="Normal 3 2 3 10 2" xfId="15520" xr:uid="{0B4F9DAA-7ECB-480D-9961-D0BB6264F18D}"/>
    <cellStyle name="Normal 3 2 3 10 2 2" xfId="15521" xr:uid="{CDEB8BE2-627A-44AE-A74B-CEBB6B1FB2F9}"/>
    <cellStyle name="Normal 3 2 3 10 2 2 2" xfId="15522" xr:uid="{04F4153D-6693-43D4-8947-31EDF2C1536A}"/>
    <cellStyle name="Normal 3 2 3 10 2 2 2 2" xfId="43472" xr:uid="{34A687A0-7567-4976-AF87-50C57BF1FC58}"/>
    <cellStyle name="Normal 3 2 3 10 2 2 3" xfId="43471" xr:uid="{DCD4D175-6F62-40F8-A9A0-C0FDDC2093A4}"/>
    <cellStyle name="Normal 3 2 3 10 2 3" xfId="15523" xr:uid="{F3FC03C8-0C62-4899-95BE-02B0F253E05C}"/>
    <cellStyle name="Normal 3 2 3 10 2 3 2" xfId="43473" xr:uid="{38BBF33E-9563-45D6-831D-7B1B850CEEBB}"/>
    <cellStyle name="Normal 3 2 3 10 2 4" xfId="43470" xr:uid="{CFBFA2E1-1D62-493F-A7C4-A5B7774D5CA8}"/>
    <cellStyle name="Normal 3 2 3 10 3" xfId="15524" xr:uid="{A2765814-CE89-4250-B0B8-B208BC4822E5}"/>
    <cellStyle name="Normal 3 2 3 10 3 2" xfId="15525" xr:uid="{748F47A4-3F12-4D61-8EAF-5ADC32762BFE}"/>
    <cellStyle name="Normal 3 2 3 10 3 2 2" xfId="43475" xr:uid="{CD502E79-7106-4E80-AF26-F19F22A4D561}"/>
    <cellStyle name="Normal 3 2 3 10 3 3" xfId="43474" xr:uid="{728B5FE0-1E05-4B41-8D06-EE29B535C83F}"/>
    <cellStyle name="Normal 3 2 3 10 4" xfId="15526" xr:uid="{B0F22CE2-02C2-4D79-A915-EA1AB2CFA06C}"/>
    <cellStyle name="Normal 3 2 3 10 4 2" xfId="43476" xr:uid="{E4CADD09-E615-4034-874A-4B1D85DC6E65}"/>
    <cellStyle name="Normal 3 2 3 10 5" xfId="43469" xr:uid="{FCD66059-730F-4553-89BB-CE93B89B9A1D}"/>
    <cellStyle name="Normal 3 2 3 11" xfId="15527" xr:uid="{0B015C4E-F731-4648-B3E4-05D5EFA79F86}"/>
    <cellStyle name="Normal 3 2 3 11 2" xfId="15528" xr:uid="{B85C6D0A-82D4-43F8-969C-434319ED6E7D}"/>
    <cellStyle name="Normal 3 2 3 11 2 2" xfId="15529" xr:uid="{4790B0E2-7CE1-4940-BE79-AD4E319FE8E0}"/>
    <cellStyle name="Normal 3 2 3 11 2 2 2" xfId="43479" xr:uid="{66338907-7652-485A-9638-E322C787899F}"/>
    <cellStyle name="Normal 3 2 3 11 2 3" xfId="43478" xr:uid="{0BDEB041-E820-4B1B-906B-2937B7477603}"/>
    <cellStyle name="Normal 3 2 3 11 3" xfId="15530" xr:uid="{EC14BDCF-58FF-4A98-8EE5-1444FD9D544E}"/>
    <cellStyle name="Normal 3 2 3 11 3 2" xfId="43480" xr:uid="{1E4BB6A6-41D1-4A5B-9D77-8AA3BC504E5D}"/>
    <cellStyle name="Normal 3 2 3 11 4" xfId="43477" xr:uid="{1E2FCCE6-2C55-4BF4-AE34-E24C71973567}"/>
    <cellStyle name="Normal 3 2 3 12" xfId="15531" xr:uid="{BCD6ED90-5E1F-4569-A3A9-B9F52ED12A65}"/>
    <cellStyle name="Normal 3 2 3 12 2" xfId="15532" xr:uid="{2BD53F71-0E84-44F5-B517-0E4FCADE795F}"/>
    <cellStyle name="Normal 3 2 3 12 2 2" xfId="43482" xr:uid="{EB006755-1B7C-44D4-AAC3-90642A4FAB14}"/>
    <cellStyle name="Normal 3 2 3 12 3" xfId="43481" xr:uid="{0FA26E17-5E83-423A-9B91-4621151EA8EB}"/>
    <cellStyle name="Normal 3 2 3 13" xfId="15533" xr:uid="{4C2A25DD-C670-41F5-9E12-B4DB5AAFB963}"/>
    <cellStyle name="Normal 3 2 3 13 2" xfId="43483" xr:uid="{F9EC9BDE-48F9-43A0-B6F9-A42C83615C78}"/>
    <cellStyle name="Normal 3 2 3 14" xfId="27892" xr:uid="{71D43D36-0995-4D6B-B094-CC46B10EEF05}"/>
    <cellStyle name="Normal 3 2 3 14 2" xfId="55811" xr:uid="{DA6B5754-E837-419F-A821-210C64AFFF8A}"/>
    <cellStyle name="Normal 3 2 3 15" xfId="28039" xr:uid="{5E4A2109-88FD-4584-9A8A-D4EFD41E9132}"/>
    <cellStyle name="Normal 3 2 3 2" xfId="70" xr:uid="{993DFB0A-6FC0-4421-8177-DFD42990627C}"/>
    <cellStyle name="Normal 3 2 3 2 10" xfId="15534" xr:uid="{3D1A16ED-07AC-4B5D-8974-37CFC02501F8}"/>
    <cellStyle name="Normal 3 2 3 2 10 2" xfId="15535" xr:uid="{E47DB44C-8EBD-46C9-88FC-01F388D399D2}"/>
    <cellStyle name="Normal 3 2 3 2 10 2 2" xfId="15536" xr:uid="{57770615-41C6-4E27-BE9C-954D1ACEFB4F}"/>
    <cellStyle name="Normal 3 2 3 2 10 2 2 2" xfId="43486" xr:uid="{6748BA7B-E2C2-468C-A9BD-CAE9411E656B}"/>
    <cellStyle name="Normal 3 2 3 2 10 2 3" xfId="43485" xr:uid="{A84AB590-066C-4366-8D0A-24E3F98DEDFE}"/>
    <cellStyle name="Normal 3 2 3 2 10 3" xfId="15537" xr:uid="{E0A4FBB9-B991-4321-9C94-187480FA8ED2}"/>
    <cellStyle name="Normal 3 2 3 2 10 3 2" xfId="43487" xr:uid="{40DCE830-D9FE-45F2-B468-F4173016732A}"/>
    <cellStyle name="Normal 3 2 3 2 10 4" xfId="43484" xr:uid="{0EDFA1D3-3523-4CE0-8F37-3569B9C3D877}"/>
    <cellStyle name="Normal 3 2 3 2 11" xfId="15538" xr:uid="{B2E66CBD-F62B-4553-8120-8A6AE5B74415}"/>
    <cellStyle name="Normal 3 2 3 2 11 2" xfId="15539" xr:uid="{94F252F1-B72F-4CCD-90B8-CABE4E710E22}"/>
    <cellStyle name="Normal 3 2 3 2 11 2 2" xfId="43489" xr:uid="{51089A06-9B2D-4ED5-B150-0C39FED5E86B}"/>
    <cellStyle name="Normal 3 2 3 2 11 3" xfId="43488" xr:uid="{F031DD3F-CF6A-4991-861C-C90ADB72F828}"/>
    <cellStyle name="Normal 3 2 3 2 12" xfId="15540" xr:uid="{5528AE20-875D-402B-BDAA-1EA6A6FD9AEA}"/>
    <cellStyle name="Normal 3 2 3 2 12 2" xfId="43490" xr:uid="{362A4223-3606-4CA3-9973-DFC47EBBDF2F}"/>
    <cellStyle name="Normal 3 2 3 2 13" xfId="27893" xr:uid="{A6D10929-DC2F-4B88-9C81-0FE80BB97B72}"/>
    <cellStyle name="Normal 3 2 3 2 13 2" xfId="55812" xr:uid="{17722202-C689-4022-BB31-DF12426B8214}"/>
    <cellStyle name="Normal 3 2 3 2 14" xfId="28057" xr:uid="{5ADC9542-6C46-442D-A892-8140757F5F18}"/>
    <cellStyle name="Normal 3 2 3 2 2" xfId="145" xr:uid="{59955919-631A-4D4E-8C0A-99A0133B2C4C}"/>
    <cellStyle name="Normal 3 2 3 2 2 10" xfId="15541" xr:uid="{2C0D6BF7-5E25-4235-B7BD-2F00FA59B6BC}"/>
    <cellStyle name="Normal 3 2 3 2 2 10 2" xfId="43491" xr:uid="{3344A003-6BDD-42D5-9EA0-8370FCA54143}"/>
    <cellStyle name="Normal 3 2 3 2 2 11" xfId="27894" xr:uid="{38388610-B0D7-402E-9055-9D64940AFEEA}"/>
    <cellStyle name="Normal 3 2 3 2 2 11 2" xfId="55813" xr:uid="{5AF2CFAD-2546-4DA1-9993-71BF49558AFF}"/>
    <cellStyle name="Normal 3 2 3 2 2 12" xfId="28130" xr:uid="{7B976060-892A-455C-921C-74F7719FB8BD}"/>
    <cellStyle name="Normal 3 2 3 2 2 2" xfId="224" xr:uid="{F47634FB-12C4-4807-81E1-7CA2338CA8AF}"/>
    <cellStyle name="Normal 3 2 3 2 2 2 10" xfId="27895" xr:uid="{81C31407-7898-408A-9A7F-70FDF7F4FD83}"/>
    <cellStyle name="Normal 3 2 3 2 2 2 10 2" xfId="55814" xr:uid="{688CE50F-DFF6-4A2F-8F44-E7029D814DB9}"/>
    <cellStyle name="Normal 3 2 3 2 2 2 11" xfId="28207" xr:uid="{DC3BC617-B18A-4539-929B-8FDF4F637D98}"/>
    <cellStyle name="Normal 3 2 3 2 2 2 2" xfId="379" xr:uid="{786F0795-9A4B-4D58-959D-941A6C996432}"/>
    <cellStyle name="Normal 3 2 3 2 2 2 2 10" xfId="28361" xr:uid="{3748AC49-6B25-49E2-87AB-DACD29FCEE74}"/>
    <cellStyle name="Normal 3 2 3 2 2 2 2 2" xfId="726" xr:uid="{DDDEA5A0-E0BD-4290-ACC8-641D655755E9}"/>
    <cellStyle name="Normal 3 2 3 2 2 2 2 2 2" xfId="15542" xr:uid="{5CABC5E3-DC74-4346-8672-B7094371B542}"/>
    <cellStyle name="Normal 3 2 3 2 2 2 2 2 2 2" xfId="15543" xr:uid="{DEFDF928-36F7-4B36-9E86-EE37EA2CCA37}"/>
    <cellStyle name="Normal 3 2 3 2 2 2 2 2 2 2 2" xfId="15544" xr:uid="{2C5D8D1E-4076-4E83-A7E7-484BB1989C41}"/>
    <cellStyle name="Normal 3 2 3 2 2 2 2 2 2 2 2 2" xfId="15545" xr:uid="{064AC1DB-B6F9-4143-88DB-AF3745C9E2E8}"/>
    <cellStyle name="Normal 3 2 3 2 2 2 2 2 2 2 2 2 2" xfId="15546" xr:uid="{105DB5B1-3C77-411F-AFBE-A5BD5226F767}"/>
    <cellStyle name="Normal 3 2 3 2 2 2 2 2 2 2 2 2 2 2" xfId="43496" xr:uid="{C0173464-DFC0-4E63-84D6-E56B7591B931}"/>
    <cellStyle name="Normal 3 2 3 2 2 2 2 2 2 2 2 2 3" xfId="43495" xr:uid="{1EA5A55B-3852-4A07-8FE3-1A02F617AA3F}"/>
    <cellStyle name="Normal 3 2 3 2 2 2 2 2 2 2 2 3" xfId="15547" xr:uid="{BB62D196-0378-4E38-B4CE-198AA802FC7A}"/>
    <cellStyle name="Normal 3 2 3 2 2 2 2 2 2 2 2 3 2" xfId="43497" xr:uid="{767162E6-D253-4DDF-B217-BC3376B66EF0}"/>
    <cellStyle name="Normal 3 2 3 2 2 2 2 2 2 2 2 4" xfId="43494" xr:uid="{D25FAECC-7404-472C-A579-A280C9779E42}"/>
    <cellStyle name="Normal 3 2 3 2 2 2 2 2 2 2 3" xfId="15548" xr:uid="{BA823A73-6A11-4397-BE84-B3C401B3A531}"/>
    <cellStyle name="Normal 3 2 3 2 2 2 2 2 2 2 3 2" xfId="15549" xr:uid="{60BB752A-F902-4EA0-86B3-17A20CD7FDCD}"/>
    <cellStyle name="Normal 3 2 3 2 2 2 2 2 2 2 3 2 2" xfId="43499" xr:uid="{79085E64-F2F0-4949-A093-33B32043D729}"/>
    <cellStyle name="Normal 3 2 3 2 2 2 2 2 2 2 3 3" xfId="43498" xr:uid="{02BD5CCA-1CDD-4B61-9D74-83F34674C1EC}"/>
    <cellStyle name="Normal 3 2 3 2 2 2 2 2 2 2 4" xfId="15550" xr:uid="{1352C82E-B216-424B-9F50-E7F6D8974D25}"/>
    <cellStyle name="Normal 3 2 3 2 2 2 2 2 2 2 4 2" xfId="43500" xr:uid="{43EFCD89-672F-4873-82AC-C282ABAA0DB3}"/>
    <cellStyle name="Normal 3 2 3 2 2 2 2 2 2 2 5" xfId="43493" xr:uid="{15DAB479-FE03-41E5-B29A-08CEFE6537BC}"/>
    <cellStyle name="Normal 3 2 3 2 2 2 2 2 2 3" xfId="15551" xr:uid="{1C2B41AB-9599-492B-B557-9C88D92227AF}"/>
    <cellStyle name="Normal 3 2 3 2 2 2 2 2 2 3 2" xfId="15552" xr:uid="{5EE6DD6D-1D97-41A0-AC80-5F3D9E26F4F5}"/>
    <cellStyle name="Normal 3 2 3 2 2 2 2 2 2 3 2 2" xfId="15553" xr:uid="{1343B68A-EB8F-425D-ADDD-FDBFFF9A6DB3}"/>
    <cellStyle name="Normal 3 2 3 2 2 2 2 2 2 3 2 2 2" xfId="43503" xr:uid="{D50A8A25-AC72-4657-AC4F-14B0F608F44C}"/>
    <cellStyle name="Normal 3 2 3 2 2 2 2 2 2 3 2 3" xfId="43502" xr:uid="{CD611D2C-3F14-4276-BDFD-ABA6F2B932FF}"/>
    <cellStyle name="Normal 3 2 3 2 2 2 2 2 2 3 3" xfId="15554" xr:uid="{633B8F31-8AE3-481D-A308-C3D4FAC43FA4}"/>
    <cellStyle name="Normal 3 2 3 2 2 2 2 2 2 3 3 2" xfId="43504" xr:uid="{C103F24D-A0D3-4660-99DD-AD35E19BE71B}"/>
    <cellStyle name="Normal 3 2 3 2 2 2 2 2 2 3 4" xfId="43501" xr:uid="{D5C05ABF-2FC7-4BC7-B673-F31060EEE600}"/>
    <cellStyle name="Normal 3 2 3 2 2 2 2 2 2 4" xfId="15555" xr:uid="{0724F461-1103-4C6A-9492-02E5AF5C049F}"/>
    <cellStyle name="Normal 3 2 3 2 2 2 2 2 2 4 2" xfId="15556" xr:uid="{254DB420-F0C8-488B-A7F1-C3A0161F953E}"/>
    <cellStyle name="Normal 3 2 3 2 2 2 2 2 2 4 2 2" xfId="43506" xr:uid="{C0679043-CA8F-4B32-888D-5DC77BE95F1A}"/>
    <cellStyle name="Normal 3 2 3 2 2 2 2 2 2 4 3" xfId="43505" xr:uid="{B3A074B6-C5B6-4A85-B1CD-5787A269C7A4}"/>
    <cellStyle name="Normal 3 2 3 2 2 2 2 2 2 5" xfId="15557" xr:uid="{A4FA02D8-AEC2-489A-BEBD-9FDB75879F1C}"/>
    <cellStyle name="Normal 3 2 3 2 2 2 2 2 2 5 2" xfId="43507" xr:uid="{BA2F1A57-D4AB-4253-BD9B-C822CA989971}"/>
    <cellStyle name="Normal 3 2 3 2 2 2 2 2 2 6" xfId="43492" xr:uid="{A2A7A01A-1C98-4719-A009-AB9BD2063092}"/>
    <cellStyle name="Normal 3 2 3 2 2 2 2 2 3" xfId="15558" xr:uid="{DE322A7C-394A-4E73-AC46-D895CB3883F4}"/>
    <cellStyle name="Normal 3 2 3 2 2 2 2 2 3 2" xfId="15559" xr:uid="{1117160A-4E29-4A2E-9386-7D2FEE486E5C}"/>
    <cellStyle name="Normal 3 2 3 2 2 2 2 2 3 2 2" xfId="15560" xr:uid="{3AB65B18-6A42-4D93-B5EF-16D644AC2B1C}"/>
    <cellStyle name="Normal 3 2 3 2 2 2 2 2 3 2 2 2" xfId="15561" xr:uid="{161DE5C3-28B1-4CD2-B7AD-24E159F99235}"/>
    <cellStyle name="Normal 3 2 3 2 2 2 2 2 3 2 2 2 2" xfId="43511" xr:uid="{C21C4644-53A6-4207-9564-AFA30733EDA9}"/>
    <cellStyle name="Normal 3 2 3 2 2 2 2 2 3 2 2 3" xfId="43510" xr:uid="{85B57A93-CE48-4A4D-AA15-19F47D3C84A4}"/>
    <cellStyle name="Normal 3 2 3 2 2 2 2 2 3 2 3" xfId="15562" xr:uid="{51A993D0-9933-4A2D-90A3-5864EFDCD860}"/>
    <cellStyle name="Normal 3 2 3 2 2 2 2 2 3 2 3 2" xfId="43512" xr:uid="{994DE776-F49A-4C25-B0C9-209D2AA73F8D}"/>
    <cellStyle name="Normal 3 2 3 2 2 2 2 2 3 2 4" xfId="43509" xr:uid="{9424688C-7BCD-43C7-A327-DEA867964D32}"/>
    <cellStyle name="Normal 3 2 3 2 2 2 2 2 3 3" xfId="15563" xr:uid="{5C4D4388-C286-489C-B22E-0406A14471A4}"/>
    <cellStyle name="Normal 3 2 3 2 2 2 2 2 3 3 2" xfId="15564" xr:uid="{8BE4AFB0-9382-4914-AF5B-D4A82A3B8D74}"/>
    <cellStyle name="Normal 3 2 3 2 2 2 2 2 3 3 2 2" xfId="43514" xr:uid="{23F7DDF5-FAC3-4372-A7A6-83092829C747}"/>
    <cellStyle name="Normal 3 2 3 2 2 2 2 2 3 3 3" xfId="43513" xr:uid="{81538876-33BC-4E60-9F2F-3720E0F286A2}"/>
    <cellStyle name="Normal 3 2 3 2 2 2 2 2 3 4" xfId="15565" xr:uid="{353D6551-4A76-480F-808E-C7665A285157}"/>
    <cellStyle name="Normal 3 2 3 2 2 2 2 2 3 4 2" xfId="43515" xr:uid="{452B8566-7DE9-414D-BAFD-1420FDE9DEFF}"/>
    <cellStyle name="Normal 3 2 3 2 2 2 2 2 3 5" xfId="43508" xr:uid="{ACC764BB-B32B-4C68-8FE6-CF6D2F94CBA3}"/>
    <cellStyle name="Normal 3 2 3 2 2 2 2 2 4" xfId="15566" xr:uid="{2228F117-CD18-4774-B0D8-EB7E14C6BCAC}"/>
    <cellStyle name="Normal 3 2 3 2 2 2 2 2 4 2" xfId="15567" xr:uid="{2B707F94-5D1C-40D1-AC48-EFBD26B04AB9}"/>
    <cellStyle name="Normal 3 2 3 2 2 2 2 2 4 2 2" xfId="15568" xr:uid="{8FC4D665-BC31-43BF-BBED-3E417F680B1C}"/>
    <cellStyle name="Normal 3 2 3 2 2 2 2 2 4 2 2 2" xfId="15569" xr:uid="{48885DDF-ABA0-40B1-B332-BD35D59CB38B}"/>
    <cellStyle name="Normal 3 2 3 2 2 2 2 2 4 2 2 2 2" xfId="43519" xr:uid="{2C0F8A73-E43B-466B-9FCB-8EBE9CC0ACA1}"/>
    <cellStyle name="Normal 3 2 3 2 2 2 2 2 4 2 2 3" xfId="43518" xr:uid="{C31061A2-B9F2-46EE-8256-466C1A7FB60F}"/>
    <cellStyle name="Normal 3 2 3 2 2 2 2 2 4 2 3" xfId="15570" xr:uid="{FA2AE050-C0E2-43D8-83AE-BE67FD4FD3D6}"/>
    <cellStyle name="Normal 3 2 3 2 2 2 2 2 4 2 3 2" xfId="43520" xr:uid="{DE85B592-D136-4B98-9A37-8D7485444A8A}"/>
    <cellStyle name="Normal 3 2 3 2 2 2 2 2 4 2 4" xfId="43517" xr:uid="{1BBD0DD4-23FB-491B-A591-065578B6B689}"/>
    <cellStyle name="Normal 3 2 3 2 2 2 2 2 4 3" xfId="15571" xr:uid="{D879AFF9-9075-4857-8C7F-A9D128AB4AC7}"/>
    <cellStyle name="Normal 3 2 3 2 2 2 2 2 4 3 2" xfId="15572" xr:uid="{C5A771FF-FD4B-4922-836E-AA73244DC750}"/>
    <cellStyle name="Normal 3 2 3 2 2 2 2 2 4 3 2 2" xfId="43522" xr:uid="{946870F1-C7CF-49AB-AAB9-C40A84620C0B}"/>
    <cellStyle name="Normal 3 2 3 2 2 2 2 2 4 3 3" xfId="43521" xr:uid="{765420C5-D81D-4C00-B512-7C1D53E2B1CE}"/>
    <cellStyle name="Normal 3 2 3 2 2 2 2 2 4 4" xfId="15573" xr:uid="{C5CC445D-D239-49E0-8FB2-17318344319A}"/>
    <cellStyle name="Normal 3 2 3 2 2 2 2 2 4 4 2" xfId="43523" xr:uid="{C5CA88DF-402D-4869-BA25-9AE4E3B2B197}"/>
    <cellStyle name="Normal 3 2 3 2 2 2 2 2 4 5" xfId="43516" xr:uid="{0C9CFAEE-7FF1-411A-BAF5-CB703A7D0208}"/>
    <cellStyle name="Normal 3 2 3 2 2 2 2 2 5" xfId="15574" xr:uid="{A016932B-7D36-44F0-B3A8-8B57C76D13C1}"/>
    <cellStyle name="Normal 3 2 3 2 2 2 2 2 5 2" xfId="15575" xr:uid="{292EB1F8-8CC3-4626-B3D7-0704D2CEF05D}"/>
    <cellStyle name="Normal 3 2 3 2 2 2 2 2 5 2 2" xfId="15576" xr:uid="{61A698DA-5305-4F09-8966-ADFFE1570278}"/>
    <cellStyle name="Normal 3 2 3 2 2 2 2 2 5 2 2 2" xfId="43526" xr:uid="{D6BCAC40-104E-4FA5-BEB8-99B0346EBFD4}"/>
    <cellStyle name="Normal 3 2 3 2 2 2 2 2 5 2 3" xfId="43525" xr:uid="{8ADA1256-E374-402A-B15D-6005B86D0C5A}"/>
    <cellStyle name="Normal 3 2 3 2 2 2 2 2 5 3" xfId="15577" xr:uid="{EE33E852-754A-490E-9DF9-ED0B18B2FF24}"/>
    <cellStyle name="Normal 3 2 3 2 2 2 2 2 5 3 2" xfId="43527" xr:uid="{43F8FC22-30AB-4D64-A962-BB8D1052C4C1}"/>
    <cellStyle name="Normal 3 2 3 2 2 2 2 2 5 4" xfId="43524" xr:uid="{9884BFC4-A44D-469B-ABCD-B42A246AB816}"/>
    <cellStyle name="Normal 3 2 3 2 2 2 2 2 6" xfId="15578" xr:uid="{6BEA47A2-DB5C-48C8-B1B7-86A63B689D8C}"/>
    <cellStyle name="Normal 3 2 3 2 2 2 2 2 6 2" xfId="15579" xr:uid="{9374CE4E-5AD8-440E-B583-4B4CBC2F0811}"/>
    <cellStyle name="Normal 3 2 3 2 2 2 2 2 6 2 2" xfId="43529" xr:uid="{EF5AC7C1-35E2-4FB2-A9CB-EA950091F1A1}"/>
    <cellStyle name="Normal 3 2 3 2 2 2 2 2 6 3" xfId="43528" xr:uid="{202C3C9C-AE8B-4DCF-9FF5-EC9B415DBCCA}"/>
    <cellStyle name="Normal 3 2 3 2 2 2 2 2 7" xfId="15580" xr:uid="{97B9009F-5B12-45F8-8CAA-51ACD2D815FA}"/>
    <cellStyle name="Normal 3 2 3 2 2 2 2 2 7 2" xfId="43530" xr:uid="{FB7D4B9E-1C92-477C-8D70-34E4A3B8C051}"/>
    <cellStyle name="Normal 3 2 3 2 2 2 2 2 8" xfId="28706" xr:uid="{11F462C3-F860-4538-A9FD-205F3ABD0B23}"/>
    <cellStyle name="Normal 3 2 3 2 2 2 2 3" xfId="15581" xr:uid="{D416AA93-697B-4805-B738-313E2AAA569B}"/>
    <cellStyle name="Normal 3 2 3 2 2 2 2 3 2" xfId="15582" xr:uid="{E75B4410-AB4F-4C4C-AF43-E1826FCAA828}"/>
    <cellStyle name="Normal 3 2 3 2 2 2 2 3 2 2" xfId="15583" xr:uid="{5F75F9E3-1917-40E7-801F-859B1A9B4E09}"/>
    <cellStyle name="Normal 3 2 3 2 2 2 2 3 2 2 2" xfId="15584" xr:uid="{8E867393-9215-4D47-BAEB-9B7257937D9E}"/>
    <cellStyle name="Normal 3 2 3 2 2 2 2 3 2 2 2 2" xfId="15585" xr:uid="{5DFCBE81-6C75-4458-A69C-683CC5F0A916}"/>
    <cellStyle name="Normal 3 2 3 2 2 2 2 3 2 2 2 2 2" xfId="43535" xr:uid="{D845AC06-124D-4D9A-A69C-0CAFA0BF92D6}"/>
    <cellStyle name="Normal 3 2 3 2 2 2 2 3 2 2 2 3" xfId="43534" xr:uid="{511220D9-B819-4EE6-890E-C2BAAE1951B1}"/>
    <cellStyle name="Normal 3 2 3 2 2 2 2 3 2 2 3" xfId="15586" xr:uid="{CB2D3465-1D2B-477A-AC83-FFD36BA10C5B}"/>
    <cellStyle name="Normal 3 2 3 2 2 2 2 3 2 2 3 2" xfId="43536" xr:uid="{BB198637-AFC6-4641-BD7F-7D4CBF2D6F58}"/>
    <cellStyle name="Normal 3 2 3 2 2 2 2 3 2 2 4" xfId="43533" xr:uid="{A94C06B0-DA00-4023-9696-52CFDCC2DD91}"/>
    <cellStyle name="Normal 3 2 3 2 2 2 2 3 2 3" xfId="15587" xr:uid="{FB8E9423-2A45-4A4B-8D77-039742F679C6}"/>
    <cellStyle name="Normal 3 2 3 2 2 2 2 3 2 3 2" xfId="15588" xr:uid="{937ABF0B-ED3F-477A-97F7-D4D702624EC2}"/>
    <cellStyle name="Normal 3 2 3 2 2 2 2 3 2 3 2 2" xfId="43538" xr:uid="{3B08C613-4422-4507-9F24-E1F84C12B1B1}"/>
    <cellStyle name="Normal 3 2 3 2 2 2 2 3 2 3 3" xfId="43537" xr:uid="{98A1C7DF-3E60-45EE-BF33-DA53BE76FBEA}"/>
    <cellStyle name="Normal 3 2 3 2 2 2 2 3 2 4" xfId="15589" xr:uid="{F4EC2BF8-C258-4EB7-A538-33E6671332D3}"/>
    <cellStyle name="Normal 3 2 3 2 2 2 2 3 2 4 2" xfId="43539" xr:uid="{33012898-3539-4D53-A0E4-ADCD68EEFE84}"/>
    <cellStyle name="Normal 3 2 3 2 2 2 2 3 2 5" xfId="43532" xr:uid="{24B0BFF2-831E-47B9-BA4E-F3D61920CFD1}"/>
    <cellStyle name="Normal 3 2 3 2 2 2 2 3 3" xfId="15590" xr:uid="{B11E958A-FBC2-4679-AE22-B983C066D661}"/>
    <cellStyle name="Normal 3 2 3 2 2 2 2 3 3 2" xfId="15591" xr:uid="{A9436687-5152-4004-A3FB-85F166417DB3}"/>
    <cellStyle name="Normal 3 2 3 2 2 2 2 3 3 2 2" xfId="15592" xr:uid="{55D8F831-4D37-4D16-9F38-45B812C1FB95}"/>
    <cellStyle name="Normal 3 2 3 2 2 2 2 3 3 2 2 2" xfId="43542" xr:uid="{8DA3518B-250D-4713-8C95-D47DACE68CF0}"/>
    <cellStyle name="Normal 3 2 3 2 2 2 2 3 3 2 3" xfId="43541" xr:uid="{1683029D-1BA9-4FC8-B632-CF506045D003}"/>
    <cellStyle name="Normal 3 2 3 2 2 2 2 3 3 3" xfId="15593" xr:uid="{32E48A7A-21E5-452B-9F78-5409322CE881}"/>
    <cellStyle name="Normal 3 2 3 2 2 2 2 3 3 3 2" xfId="43543" xr:uid="{104CBC05-9A8E-49C1-9866-11879ED2269D}"/>
    <cellStyle name="Normal 3 2 3 2 2 2 2 3 3 4" xfId="43540" xr:uid="{03ED19E4-60FA-43F5-932E-EE3FFFBDB5B6}"/>
    <cellStyle name="Normal 3 2 3 2 2 2 2 3 4" xfId="15594" xr:uid="{3D2A9079-3981-4A0A-AE47-7E75BCD6962D}"/>
    <cellStyle name="Normal 3 2 3 2 2 2 2 3 4 2" xfId="15595" xr:uid="{21BD2BDA-438F-4C5B-A8FA-A82032AA695D}"/>
    <cellStyle name="Normal 3 2 3 2 2 2 2 3 4 2 2" xfId="43545" xr:uid="{CF79B330-4125-43B0-9B75-D68D794D0066}"/>
    <cellStyle name="Normal 3 2 3 2 2 2 2 3 4 3" xfId="43544" xr:uid="{F7975036-DCEB-401F-9804-1DD2596913F9}"/>
    <cellStyle name="Normal 3 2 3 2 2 2 2 3 5" xfId="15596" xr:uid="{9B173064-D7D8-4B6C-B4F8-884F311A93D3}"/>
    <cellStyle name="Normal 3 2 3 2 2 2 2 3 5 2" xfId="43546" xr:uid="{F206DE71-6283-4222-A487-BEFD8FE7681B}"/>
    <cellStyle name="Normal 3 2 3 2 2 2 2 3 6" xfId="43531" xr:uid="{9F8F3773-402B-48A9-84A4-7733D3D8402E}"/>
    <cellStyle name="Normal 3 2 3 2 2 2 2 4" xfId="15597" xr:uid="{F0C65A48-129F-4072-9237-B5870667EE86}"/>
    <cellStyle name="Normal 3 2 3 2 2 2 2 4 2" xfId="15598" xr:uid="{3B466020-2BD2-493C-8FCB-AE54D20E3A44}"/>
    <cellStyle name="Normal 3 2 3 2 2 2 2 4 2 2" xfId="15599" xr:uid="{EAD773DF-7FD1-4C3A-8492-588BF9460658}"/>
    <cellStyle name="Normal 3 2 3 2 2 2 2 4 2 2 2" xfId="15600" xr:uid="{741D20DE-E4EF-4C8F-991C-99BBAD6C1258}"/>
    <cellStyle name="Normal 3 2 3 2 2 2 2 4 2 2 2 2" xfId="43550" xr:uid="{D5D14393-3525-48A7-8E52-70F41B72ED08}"/>
    <cellStyle name="Normal 3 2 3 2 2 2 2 4 2 2 3" xfId="43549" xr:uid="{B846FCA3-AFE1-4F20-B8E6-F0C38C6F74A2}"/>
    <cellStyle name="Normal 3 2 3 2 2 2 2 4 2 3" xfId="15601" xr:uid="{26E49DDB-6F07-411E-BA12-798238C4A7D3}"/>
    <cellStyle name="Normal 3 2 3 2 2 2 2 4 2 3 2" xfId="43551" xr:uid="{C3AEBC7F-A12B-423A-A1AF-E024EDEF4E71}"/>
    <cellStyle name="Normal 3 2 3 2 2 2 2 4 2 4" xfId="43548" xr:uid="{6563E957-2395-4EE6-9E1C-66C8F898904B}"/>
    <cellStyle name="Normal 3 2 3 2 2 2 2 4 3" xfId="15602" xr:uid="{9E23BFB7-BAD0-43CC-8E3B-6F004265F0F7}"/>
    <cellStyle name="Normal 3 2 3 2 2 2 2 4 3 2" xfId="15603" xr:uid="{11DEE4F9-1144-4A64-BD1E-B4FCC0A150A4}"/>
    <cellStyle name="Normal 3 2 3 2 2 2 2 4 3 2 2" xfId="43553" xr:uid="{2483129B-34E5-4BAF-BA6D-FC2853B9BDD1}"/>
    <cellStyle name="Normal 3 2 3 2 2 2 2 4 3 3" xfId="43552" xr:uid="{56E7CD5B-10F1-4BD3-8EED-78173837F6A3}"/>
    <cellStyle name="Normal 3 2 3 2 2 2 2 4 4" xfId="15604" xr:uid="{F795F655-CEB9-4CAE-B84C-9135FAC448C5}"/>
    <cellStyle name="Normal 3 2 3 2 2 2 2 4 4 2" xfId="43554" xr:uid="{9E2D74F1-820E-44AB-8901-852BED76FF7F}"/>
    <cellStyle name="Normal 3 2 3 2 2 2 2 4 5" xfId="43547" xr:uid="{8861C577-4585-4A27-8D7E-DB7D9FF42719}"/>
    <cellStyle name="Normal 3 2 3 2 2 2 2 5" xfId="15605" xr:uid="{F5778C2B-A0AE-40BA-A3A1-BF596C5E0E6F}"/>
    <cellStyle name="Normal 3 2 3 2 2 2 2 5 2" xfId="15606" xr:uid="{8B1052D6-00F3-4FA0-BFF6-C5EA583B6358}"/>
    <cellStyle name="Normal 3 2 3 2 2 2 2 5 2 2" xfId="15607" xr:uid="{1ACC8637-AA97-4EE4-8A81-270FBA2A48A0}"/>
    <cellStyle name="Normal 3 2 3 2 2 2 2 5 2 2 2" xfId="15608" xr:uid="{CF29178D-3E1C-4836-BE48-3E10E219BD7B}"/>
    <cellStyle name="Normal 3 2 3 2 2 2 2 5 2 2 2 2" xfId="43558" xr:uid="{3135D143-D3B6-43C9-86F4-691520EBAB2B}"/>
    <cellStyle name="Normal 3 2 3 2 2 2 2 5 2 2 3" xfId="43557" xr:uid="{B75E6D4B-C351-4DA4-950B-E14C180D3E36}"/>
    <cellStyle name="Normal 3 2 3 2 2 2 2 5 2 3" xfId="15609" xr:uid="{65740652-5D1E-4394-B875-08673164D7E3}"/>
    <cellStyle name="Normal 3 2 3 2 2 2 2 5 2 3 2" xfId="43559" xr:uid="{A5073CDE-8BA5-4E29-921C-67E2C37B0CD0}"/>
    <cellStyle name="Normal 3 2 3 2 2 2 2 5 2 4" xfId="43556" xr:uid="{A3D447AD-E5FC-45E3-B2F8-F7FBB97B6663}"/>
    <cellStyle name="Normal 3 2 3 2 2 2 2 5 3" xfId="15610" xr:uid="{F46B133E-8157-4833-84A0-AD512C8643B8}"/>
    <cellStyle name="Normal 3 2 3 2 2 2 2 5 3 2" xfId="15611" xr:uid="{0AA221AD-6C5D-44B0-B623-C05557DEC087}"/>
    <cellStyle name="Normal 3 2 3 2 2 2 2 5 3 2 2" xfId="43561" xr:uid="{BB08775D-01ED-449A-83A0-DB252B178027}"/>
    <cellStyle name="Normal 3 2 3 2 2 2 2 5 3 3" xfId="43560" xr:uid="{CB6194B6-4BA5-4D4A-9EAF-873242E14B36}"/>
    <cellStyle name="Normal 3 2 3 2 2 2 2 5 4" xfId="15612" xr:uid="{BF226276-02CD-48D7-A566-1BF667CF6599}"/>
    <cellStyle name="Normal 3 2 3 2 2 2 2 5 4 2" xfId="43562" xr:uid="{F47B0528-3033-4C7A-A710-75433CAB4D01}"/>
    <cellStyle name="Normal 3 2 3 2 2 2 2 5 5" xfId="43555" xr:uid="{C9ADA838-8ECE-42DE-97E0-608AB98EFA5B}"/>
    <cellStyle name="Normal 3 2 3 2 2 2 2 6" xfId="15613" xr:uid="{EDF123D9-CA75-41C7-96E2-463B38253EC9}"/>
    <cellStyle name="Normal 3 2 3 2 2 2 2 6 2" xfId="15614" xr:uid="{9B6E9BD0-332B-4C97-B867-1F5B5DC3F6F6}"/>
    <cellStyle name="Normal 3 2 3 2 2 2 2 6 2 2" xfId="15615" xr:uid="{68D29F13-080A-4D2C-9EE6-A152E1321523}"/>
    <cellStyle name="Normal 3 2 3 2 2 2 2 6 2 2 2" xfId="43565" xr:uid="{B1C27CC4-C48A-4268-AAF0-719E6DFD778B}"/>
    <cellStyle name="Normal 3 2 3 2 2 2 2 6 2 3" xfId="43564" xr:uid="{A89781D1-E946-4FFE-98CB-AF8DC7FA6DCB}"/>
    <cellStyle name="Normal 3 2 3 2 2 2 2 6 3" xfId="15616" xr:uid="{AFF4FD73-1DEC-45D4-A57D-39056A667998}"/>
    <cellStyle name="Normal 3 2 3 2 2 2 2 6 3 2" xfId="43566" xr:uid="{2CF30BEA-90D8-475C-B9E8-94BB95124C0A}"/>
    <cellStyle name="Normal 3 2 3 2 2 2 2 6 4" xfId="43563" xr:uid="{87BB5442-F804-4643-BBAE-672531AB09A5}"/>
    <cellStyle name="Normal 3 2 3 2 2 2 2 7" xfId="15617" xr:uid="{6DCEBE70-93A8-4A06-A5F5-A98236B850A4}"/>
    <cellStyle name="Normal 3 2 3 2 2 2 2 7 2" xfId="15618" xr:uid="{33EEA691-713A-49AF-ABAB-CCFEC12DB9DB}"/>
    <cellStyle name="Normal 3 2 3 2 2 2 2 7 2 2" xfId="43568" xr:uid="{9FE9910A-B563-4111-8B8D-D65C575BF834}"/>
    <cellStyle name="Normal 3 2 3 2 2 2 2 7 3" xfId="43567" xr:uid="{A1E574D7-9DAC-4C99-96A7-1C2889535E42}"/>
    <cellStyle name="Normal 3 2 3 2 2 2 2 8" xfId="15619" xr:uid="{D687B564-530F-4FA8-8D6F-56A0E2386EC6}"/>
    <cellStyle name="Normal 3 2 3 2 2 2 2 8 2" xfId="43569" xr:uid="{52682C0D-D88D-4E7F-B441-D6A757491D66}"/>
    <cellStyle name="Normal 3 2 3 2 2 2 2 9" xfId="27896" xr:uid="{8156DC80-14CA-4580-AB0F-4FDA781CB660}"/>
    <cellStyle name="Normal 3 2 3 2 2 2 2 9 2" xfId="55815" xr:uid="{CC517BB9-8504-465F-B19B-1B41399FB273}"/>
    <cellStyle name="Normal 3 2 3 2 2 2 3" xfId="572" xr:uid="{C87EBA71-80C0-4417-AA77-0FC8C21842ED}"/>
    <cellStyle name="Normal 3 2 3 2 2 2 3 2" xfId="15620" xr:uid="{E360B618-7831-44C5-9DB6-6A145F662FA3}"/>
    <cellStyle name="Normal 3 2 3 2 2 2 3 2 2" xfId="15621" xr:uid="{2A788DAC-747D-4348-AF51-3F10F6553505}"/>
    <cellStyle name="Normal 3 2 3 2 2 2 3 2 2 2" xfId="15622" xr:uid="{BF4CFE7A-5E5B-4732-A0C8-24C58970378C}"/>
    <cellStyle name="Normal 3 2 3 2 2 2 3 2 2 2 2" xfId="15623" xr:uid="{945EFBAB-40DB-4914-B1F8-7734047019C4}"/>
    <cellStyle name="Normal 3 2 3 2 2 2 3 2 2 2 2 2" xfId="15624" xr:uid="{2C5DEBE2-D6F9-43B8-A83C-7157CB81C218}"/>
    <cellStyle name="Normal 3 2 3 2 2 2 3 2 2 2 2 2 2" xfId="43574" xr:uid="{7A6319AC-AC43-409D-A46C-5622391318A5}"/>
    <cellStyle name="Normal 3 2 3 2 2 2 3 2 2 2 2 3" xfId="43573" xr:uid="{3B45D669-27E1-4CE0-B30C-8C367A080E16}"/>
    <cellStyle name="Normal 3 2 3 2 2 2 3 2 2 2 3" xfId="15625" xr:uid="{87A0E8B6-3BE6-4965-A5C5-373A57DA5826}"/>
    <cellStyle name="Normal 3 2 3 2 2 2 3 2 2 2 3 2" xfId="43575" xr:uid="{562E3CDD-0ECF-4C27-B766-7FF6EE17C94C}"/>
    <cellStyle name="Normal 3 2 3 2 2 2 3 2 2 2 4" xfId="43572" xr:uid="{CF496987-F425-43D7-B7E0-43E510E3457D}"/>
    <cellStyle name="Normal 3 2 3 2 2 2 3 2 2 3" xfId="15626" xr:uid="{6CEC2DA3-0868-45E1-AAED-0D8841A07CC3}"/>
    <cellStyle name="Normal 3 2 3 2 2 2 3 2 2 3 2" xfId="15627" xr:uid="{7D388CEC-5F6E-4359-A412-F7CFDD410FF7}"/>
    <cellStyle name="Normal 3 2 3 2 2 2 3 2 2 3 2 2" xfId="43577" xr:uid="{2C51E027-209A-46CC-9D67-F9B28DEAB3C9}"/>
    <cellStyle name="Normal 3 2 3 2 2 2 3 2 2 3 3" xfId="43576" xr:uid="{B79747A0-38B2-478C-BD86-4279EDB9892C}"/>
    <cellStyle name="Normal 3 2 3 2 2 2 3 2 2 4" xfId="15628" xr:uid="{E562CFE4-ADE4-4A7E-B51E-B2B7ECBAA268}"/>
    <cellStyle name="Normal 3 2 3 2 2 2 3 2 2 4 2" xfId="43578" xr:uid="{8657EFC2-2A23-475A-B5AB-BCE778B2B2B4}"/>
    <cellStyle name="Normal 3 2 3 2 2 2 3 2 2 5" xfId="43571" xr:uid="{C920F1B0-2CCF-468F-A9B4-BE0EC6328BB1}"/>
    <cellStyle name="Normal 3 2 3 2 2 2 3 2 3" xfId="15629" xr:uid="{89D77A6A-3294-43A2-A4A0-51F6D4A74DA8}"/>
    <cellStyle name="Normal 3 2 3 2 2 2 3 2 3 2" xfId="15630" xr:uid="{C78E9A4A-2883-4857-B490-8CB0DF3CFF07}"/>
    <cellStyle name="Normal 3 2 3 2 2 2 3 2 3 2 2" xfId="15631" xr:uid="{AB9A0B9E-3612-4579-AD64-45E8509B76EB}"/>
    <cellStyle name="Normal 3 2 3 2 2 2 3 2 3 2 2 2" xfId="43581" xr:uid="{DAF10E9C-A631-4755-8A56-848C3D89F942}"/>
    <cellStyle name="Normal 3 2 3 2 2 2 3 2 3 2 3" xfId="43580" xr:uid="{225D42A2-B196-40FD-9FFF-B5AEFC4B7B60}"/>
    <cellStyle name="Normal 3 2 3 2 2 2 3 2 3 3" xfId="15632" xr:uid="{ED19BAD8-7E70-462E-B1F6-2BE38144C912}"/>
    <cellStyle name="Normal 3 2 3 2 2 2 3 2 3 3 2" xfId="43582" xr:uid="{7B73C068-ADFC-4774-B4C1-1E794777E15B}"/>
    <cellStyle name="Normal 3 2 3 2 2 2 3 2 3 4" xfId="43579" xr:uid="{07176B41-4C47-44FF-8287-75CE343910E4}"/>
    <cellStyle name="Normal 3 2 3 2 2 2 3 2 4" xfId="15633" xr:uid="{96CAF105-342D-4059-A279-139476B2DA5E}"/>
    <cellStyle name="Normal 3 2 3 2 2 2 3 2 4 2" xfId="15634" xr:uid="{C7F6401D-7E20-40E9-A86A-AA0A4A58B6D5}"/>
    <cellStyle name="Normal 3 2 3 2 2 2 3 2 4 2 2" xfId="43584" xr:uid="{2E8280CA-52AD-4903-8608-78EAABB0810E}"/>
    <cellStyle name="Normal 3 2 3 2 2 2 3 2 4 3" xfId="43583" xr:uid="{4780F796-F371-4D35-9303-BED0F07EA609}"/>
    <cellStyle name="Normal 3 2 3 2 2 2 3 2 5" xfId="15635" xr:uid="{09628026-BB4C-4E5D-8582-21EC755C85BA}"/>
    <cellStyle name="Normal 3 2 3 2 2 2 3 2 5 2" xfId="43585" xr:uid="{11606AB7-86F4-405B-B1E4-8122FB4A1C8C}"/>
    <cellStyle name="Normal 3 2 3 2 2 2 3 2 6" xfId="43570" xr:uid="{86669FDD-514F-4D83-BC6F-AA7FEB6CD632}"/>
    <cellStyle name="Normal 3 2 3 2 2 2 3 3" xfId="15636" xr:uid="{6F8750BA-622E-423B-A68C-D4645B89A625}"/>
    <cellStyle name="Normal 3 2 3 2 2 2 3 3 2" xfId="15637" xr:uid="{300DE223-A06A-463F-8184-45C9783AE656}"/>
    <cellStyle name="Normal 3 2 3 2 2 2 3 3 2 2" xfId="15638" xr:uid="{6C712647-0522-4A73-86E4-6ACDDFAD1086}"/>
    <cellStyle name="Normal 3 2 3 2 2 2 3 3 2 2 2" xfId="15639" xr:uid="{521AF629-32B8-4B46-95C0-3DC58318F18F}"/>
    <cellStyle name="Normal 3 2 3 2 2 2 3 3 2 2 2 2" xfId="43589" xr:uid="{0C710EC0-FC17-4758-B7EF-F71A6A7FDFAA}"/>
    <cellStyle name="Normal 3 2 3 2 2 2 3 3 2 2 3" xfId="43588" xr:uid="{20C78B10-2B0B-447E-8137-E5E20BACE648}"/>
    <cellStyle name="Normal 3 2 3 2 2 2 3 3 2 3" xfId="15640" xr:uid="{95AEA483-3EE1-447C-A694-C3C7FB6285CE}"/>
    <cellStyle name="Normal 3 2 3 2 2 2 3 3 2 3 2" xfId="43590" xr:uid="{D2F9473D-F11F-4013-AFA8-C72F5EF94C3A}"/>
    <cellStyle name="Normal 3 2 3 2 2 2 3 3 2 4" xfId="43587" xr:uid="{DCB0E307-5925-4DE5-86A3-5D93CD68AC85}"/>
    <cellStyle name="Normal 3 2 3 2 2 2 3 3 3" xfId="15641" xr:uid="{F2EC1614-E3AD-4664-9E42-48A1C831D4D0}"/>
    <cellStyle name="Normal 3 2 3 2 2 2 3 3 3 2" xfId="15642" xr:uid="{495B3DBA-BD92-4C0D-91D4-727D3072F618}"/>
    <cellStyle name="Normal 3 2 3 2 2 2 3 3 3 2 2" xfId="43592" xr:uid="{38E6AC85-90CB-4D5E-A235-F9DF39C80717}"/>
    <cellStyle name="Normal 3 2 3 2 2 2 3 3 3 3" xfId="43591" xr:uid="{2EDAD2DC-1F41-429B-BE9F-B3E3B00E2A62}"/>
    <cellStyle name="Normal 3 2 3 2 2 2 3 3 4" xfId="15643" xr:uid="{CAEBE1C2-08CE-4636-9AEC-0421DD75E8CD}"/>
    <cellStyle name="Normal 3 2 3 2 2 2 3 3 4 2" xfId="43593" xr:uid="{9B7A2AA2-981F-4AEE-BA91-E642225617DA}"/>
    <cellStyle name="Normal 3 2 3 2 2 2 3 3 5" xfId="43586" xr:uid="{13C63E6B-C153-4692-8F75-5BCC42A181EB}"/>
    <cellStyle name="Normal 3 2 3 2 2 2 3 4" xfId="15644" xr:uid="{58B5C37D-D9F7-4D48-AF1A-9CDDB6440069}"/>
    <cellStyle name="Normal 3 2 3 2 2 2 3 4 2" xfId="15645" xr:uid="{EFEBF1C9-ED20-4D8F-9620-741B838F5141}"/>
    <cellStyle name="Normal 3 2 3 2 2 2 3 4 2 2" xfId="15646" xr:uid="{BAB4F474-17A2-42BA-B703-1BAA52CE3392}"/>
    <cellStyle name="Normal 3 2 3 2 2 2 3 4 2 2 2" xfId="15647" xr:uid="{2D08BFA2-D37A-4EB9-B746-51F3D81C6C95}"/>
    <cellStyle name="Normal 3 2 3 2 2 2 3 4 2 2 2 2" xfId="43597" xr:uid="{851F6E7B-4331-408F-A575-F877BE72B225}"/>
    <cellStyle name="Normal 3 2 3 2 2 2 3 4 2 2 3" xfId="43596" xr:uid="{9C6CB7FB-7846-434C-A2EC-F9B8E5742E4E}"/>
    <cellStyle name="Normal 3 2 3 2 2 2 3 4 2 3" xfId="15648" xr:uid="{C41CA606-B761-4C5C-B6D9-CBE3858B024C}"/>
    <cellStyle name="Normal 3 2 3 2 2 2 3 4 2 3 2" xfId="43598" xr:uid="{C253D4EA-40AC-4984-83C8-7BA0D57E76E8}"/>
    <cellStyle name="Normal 3 2 3 2 2 2 3 4 2 4" xfId="43595" xr:uid="{83BA059D-F213-40ED-A41C-DF0CE8E03DD4}"/>
    <cellStyle name="Normal 3 2 3 2 2 2 3 4 3" xfId="15649" xr:uid="{BFDE1785-110A-4885-A56F-7ABD34C4D435}"/>
    <cellStyle name="Normal 3 2 3 2 2 2 3 4 3 2" xfId="15650" xr:uid="{10CA0089-8775-426B-B837-43914C520595}"/>
    <cellStyle name="Normal 3 2 3 2 2 2 3 4 3 2 2" xfId="43600" xr:uid="{14F91AC4-CC71-4115-BBCE-16C3D3795112}"/>
    <cellStyle name="Normal 3 2 3 2 2 2 3 4 3 3" xfId="43599" xr:uid="{2E5230C3-6713-4305-B37F-66ED2A075561}"/>
    <cellStyle name="Normal 3 2 3 2 2 2 3 4 4" xfId="15651" xr:uid="{145551F9-E22F-44F0-8E9C-117820FB7CDB}"/>
    <cellStyle name="Normal 3 2 3 2 2 2 3 4 4 2" xfId="43601" xr:uid="{2F3ECE5C-32B3-4296-89F9-5BF7C22325DA}"/>
    <cellStyle name="Normal 3 2 3 2 2 2 3 4 5" xfId="43594" xr:uid="{9D1EAEC8-54AB-4C20-AE51-72A715F557B0}"/>
    <cellStyle name="Normal 3 2 3 2 2 2 3 5" xfId="15652" xr:uid="{704EF63E-469D-49F8-83C0-350437FF4C82}"/>
    <cellStyle name="Normal 3 2 3 2 2 2 3 5 2" xfId="15653" xr:uid="{B1B5B3C5-9A15-44D7-943E-B831EBB7FA7C}"/>
    <cellStyle name="Normal 3 2 3 2 2 2 3 5 2 2" xfId="15654" xr:uid="{208E1360-3D5D-47BF-9674-F7154C706635}"/>
    <cellStyle name="Normal 3 2 3 2 2 2 3 5 2 2 2" xfId="43604" xr:uid="{B0A58407-B0EE-4E9D-958A-A405343FAAE2}"/>
    <cellStyle name="Normal 3 2 3 2 2 2 3 5 2 3" xfId="43603" xr:uid="{5707FCE9-9B44-4405-9EFD-7AB9FBBB2D52}"/>
    <cellStyle name="Normal 3 2 3 2 2 2 3 5 3" xfId="15655" xr:uid="{6D34865A-E136-4310-84F7-C96039122BEF}"/>
    <cellStyle name="Normal 3 2 3 2 2 2 3 5 3 2" xfId="43605" xr:uid="{B86771DA-B75C-406E-BA70-220217CD4E36}"/>
    <cellStyle name="Normal 3 2 3 2 2 2 3 5 4" xfId="43602" xr:uid="{D8393019-64BE-49A6-8AF8-13E32DF37374}"/>
    <cellStyle name="Normal 3 2 3 2 2 2 3 6" xfId="15656" xr:uid="{B46820BE-9838-4DD6-9027-F09F1091D8A0}"/>
    <cellStyle name="Normal 3 2 3 2 2 2 3 6 2" xfId="15657" xr:uid="{0321A97D-F802-49B5-BB59-A31517BD03F7}"/>
    <cellStyle name="Normal 3 2 3 2 2 2 3 6 2 2" xfId="43607" xr:uid="{D1418470-A22B-4442-B955-EA47E347A839}"/>
    <cellStyle name="Normal 3 2 3 2 2 2 3 6 3" xfId="43606" xr:uid="{9CC5EC43-1242-4C0A-B7B3-CEBF0BCB2AA1}"/>
    <cellStyle name="Normal 3 2 3 2 2 2 3 7" xfId="15658" xr:uid="{099867F3-C750-452E-BA3C-CF8F5C2297B5}"/>
    <cellStyle name="Normal 3 2 3 2 2 2 3 7 2" xfId="43608" xr:uid="{7500F5FD-EB96-44E5-89F4-89FA963AD359}"/>
    <cellStyle name="Normal 3 2 3 2 2 2 3 8" xfId="28552" xr:uid="{2E70ED99-7587-4DDA-9520-77D10B57F21E}"/>
    <cellStyle name="Normal 3 2 3 2 2 2 4" xfId="15659" xr:uid="{B3B468A8-0369-4690-B3F1-EEBF4FE5E60F}"/>
    <cellStyle name="Normal 3 2 3 2 2 2 4 2" xfId="15660" xr:uid="{F9214089-DF9B-4D0C-8C1C-328B0914BBC1}"/>
    <cellStyle name="Normal 3 2 3 2 2 2 4 2 2" xfId="15661" xr:uid="{F66D4C69-11B7-47DA-800C-BA200B7AFF27}"/>
    <cellStyle name="Normal 3 2 3 2 2 2 4 2 2 2" xfId="15662" xr:uid="{C825D6E7-0CEE-45FD-A1C9-0F5B60144B9D}"/>
    <cellStyle name="Normal 3 2 3 2 2 2 4 2 2 2 2" xfId="15663" xr:uid="{DA26B6B9-182B-4969-B683-72C0A428DBF5}"/>
    <cellStyle name="Normal 3 2 3 2 2 2 4 2 2 2 2 2" xfId="43613" xr:uid="{88032366-39CE-44E4-8EBE-E59E33DBC31E}"/>
    <cellStyle name="Normal 3 2 3 2 2 2 4 2 2 2 3" xfId="43612" xr:uid="{BA955EE6-DAF1-43D1-8387-E887DBBC7F10}"/>
    <cellStyle name="Normal 3 2 3 2 2 2 4 2 2 3" xfId="15664" xr:uid="{0925D774-7E9E-4BDC-B457-8AB1580710D3}"/>
    <cellStyle name="Normal 3 2 3 2 2 2 4 2 2 3 2" xfId="43614" xr:uid="{12FE758B-7F4A-4D28-B0EB-AA69CA22084F}"/>
    <cellStyle name="Normal 3 2 3 2 2 2 4 2 2 4" xfId="43611" xr:uid="{5A0AF160-93EA-42F9-87A4-2353054435CB}"/>
    <cellStyle name="Normal 3 2 3 2 2 2 4 2 3" xfId="15665" xr:uid="{526C183F-6C6F-46CE-BEDF-2EF0116F6A65}"/>
    <cellStyle name="Normal 3 2 3 2 2 2 4 2 3 2" xfId="15666" xr:uid="{4EB57D01-DC0E-4B55-8F6A-A025C110D532}"/>
    <cellStyle name="Normal 3 2 3 2 2 2 4 2 3 2 2" xfId="43616" xr:uid="{E305A49D-872A-4439-A551-5A28E4345F8C}"/>
    <cellStyle name="Normal 3 2 3 2 2 2 4 2 3 3" xfId="43615" xr:uid="{6F96C324-6CBD-4F87-9AC0-F8063CD09731}"/>
    <cellStyle name="Normal 3 2 3 2 2 2 4 2 4" xfId="15667" xr:uid="{FBD709DB-9338-4E06-99E1-645C8E26564B}"/>
    <cellStyle name="Normal 3 2 3 2 2 2 4 2 4 2" xfId="43617" xr:uid="{706635D3-FADC-4253-B3C0-55F7E74C1B05}"/>
    <cellStyle name="Normal 3 2 3 2 2 2 4 2 5" xfId="43610" xr:uid="{F2DE3E66-B443-40FF-B1A4-21759B8263EF}"/>
    <cellStyle name="Normal 3 2 3 2 2 2 4 3" xfId="15668" xr:uid="{DDB7E803-8A36-46F2-BEC1-F1EBCF66EA33}"/>
    <cellStyle name="Normal 3 2 3 2 2 2 4 3 2" xfId="15669" xr:uid="{DB1821C3-ECD5-461B-965A-0B4B894A3D2E}"/>
    <cellStyle name="Normal 3 2 3 2 2 2 4 3 2 2" xfId="15670" xr:uid="{02B4CBD4-9298-4F86-8A9B-6BF5DA948AB1}"/>
    <cellStyle name="Normal 3 2 3 2 2 2 4 3 2 2 2" xfId="43620" xr:uid="{930E679E-C9A2-41D3-9AAB-71E90000809A}"/>
    <cellStyle name="Normal 3 2 3 2 2 2 4 3 2 3" xfId="43619" xr:uid="{83DEEE1A-CD1F-4593-8DAF-0721AA17F5DB}"/>
    <cellStyle name="Normal 3 2 3 2 2 2 4 3 3" xfId="15671" xr:uid="{49151DC1-AB22-4816-A909-0B9D0FB51D13}"/>
    <cellStyle name="Normal 3 2 3 2 2 2 4 3 3 2" xfId="43621" xr:uid="{C6CC5221-47BB-4712-90D9-367348C3B4D7}"/>
    <cellStyle name="Normal 3 2 3 2 2 2 4 3 4" xfId="43618" xr:uid="{080690C2-3310-403F-96AD-9D569C79A652}"/>
    <cellStyle name="Normal 3 2 3 2 2 2 4 4" xfId="15672" xr:uid="{6BCF72FF-5141-4678-9214-F784B3831341}"/>
    <cellStyle name="Normal 3 2 3 2 2 2 4 4 2" xfId="15673" xr:uid="{9CF6563D-6177-43A3-A563-7422E3ABC0CB}"/>
    <cellStyle name="Normal 3 2 3 2 2 2 4 4 2 2" xfId="43623" xr:uid="{0F46C329-0359-434D-A184-621A95041582}"/>
    <cellStyle name="Normal 3 2 3 2 2 2 4 4 3" xfId="43622" xr:uid="{8CCE7669-7E3A-48CA-92B9-5C42F89CEB59}"/>
    <cellStyle name="Normal 3 2 3 2 2 2 4 5" xfId="15674" xr:uid="{CA358B4A-2C87-4301-B2E9-097267DB6DF7}"/>
    <cellStyle name="Normal 3 2 3 2 2 2 4 5 2" xfId="43624" xr:uid="{7ECCF286-3471-4550-A206-D831D5C74C3F}"/>
    <cellStyle name="Normal 3 2 3 2 2 2 4 6" xfId="43609" xr:uid="{EEF00BBF-D796-4B04-BC5B-E1B079667F57}"/>
    <cellStyle name="Normal 3 2 3 2 2 2 5" xfId="15675" xr:uid="{D0766CBE-93DD-4C5E-9ACB-0821ECC38437}"/>
    <cellStyle name="Normal 3 2 3 2 2 2 5 2" xfId="15676" xr:uid="{4A897725-9042-4A40-840E-D3682F25608B}"/>
    <cellStyle name="Normal 3 2 3 2 2 2 5 2 2" xfId="15677" xr:uid="{F1F4F9E3-5A62-4100-B68E-8EC15FE0D24B}"/>
    <cellStyle name="Normal 3 2 3 2 2 2 5 2 2 2" xfId="15678" xr:uid="{4D0B4487-ECFF-4365-9C3C-5615C916E3EA}"/>
    <cellStyle name="Normal 3 2 3 2 2 2 5 2 2 2 2" xfId="43628" xr:uid="{F5CC9479-7ECB-412B-AC40-6DD46B15A31D}"/>
    <cellStyle name="Normal 3 2 3 2 2 2 5 2 2 3" xfId="43627" xr:uid="{C8681966-0146-43AC-8CF2-C72E6E9480D1}"/>
    <cellStyle name="Normal 3 2 3 2 2 2 5 2 3" xfId="15679" xr:uid="{7A0D6CB5-60F5-4ACE-B1E0-34FF07BA712B}"/>
    <cellStyle name="Normal 3 2 3 2 2 2 5 2 3 2" xfId="43629" xr:uid="{24A2D17C-9829-439A-AAEB-960141F60067}"/>
    <cellStyle name="Normal 3 2 3 2 2 2 5 2 4" xfId="43626" xr:uid="{9A7EB874-BCDC-46AB-96C4-C55D48CCC590}"/>
    <cellStyle name="Normal 3 2 3 2 2 2 5 3" xfId="15680" xr:uid="{A9264E51-110F-4E68-8235-FB6C102D27A9}"/>
    <cellStyle name="Normal 3 2 3 2 2 2 5 3 2" xfId="15681" xr:uid="{BA5F97C2-D14D-404D-8174-78FFC423FCF7}"/>
    <cellStyle name="Normal 3 2 3 2 2 2 5 3 2 2" xfId="43631" xr:uid="{4FC25D6F-7024-46B5-9A28-C8D9C35DCF18}"/>
    <cellStyle name="Normal 3 2 3 2 2 2 5 3 3" xfId="43630" xr:uid="{45D53CE4-099E-447A-ACA5-51D3E6A10D23}"/>
    <cellStyle name="Normal 3 2 3 2 2 2 5 4" xfId="15682" xr:uid="{4B817A8A-5145-4031-ADFA-25A92AADD567}"/>
    <cellStyle name="Normal 3 2 3 2 2 2 5 4 2" xfId="43632" xr:uid="{FAEDCB5A-15B7-4667-897A-8CC8AD5C1AE4}"/>
    <cellStyle name="Normal 3 2 3 2 2 2 5 5" xfId="43625" xr:uid="{74B3F266-1698-49E5-A7AB-8AECF0D8C0FD}"/>
    <cellStyle name="Normal 3 2 3 2 2 2 6" xfId="15683" xr:uid="{80E540B9-8AB1-44DB-80EE-3DE6897D2405}"/>
    <cellStyle name="Normal 3 2 3 2 2 2 6 2" xfId="15684" xr:uid="{23889C58-D76D-4B15-B03A-86F9501DAE8A}"/>
    <cellStyle name="Normal 3 2 3 2 2 2 6 2 2" xfId="15685" xr:uid="{815E5B2C-52DD-4A66-A807-B99E73F2952D}"/>
    <cellStyle name="Normal 3 2 3 2 2 2 6 2 2 2" xfId="15686" xr:uid="{1529C1FE-D624-4A4E-AFED-BE96E6E25161}"/>
    <cellStyle name="Normal 3 2 3 2 2 2 6 2 2 2 2" xfId="43636" xr:uid="{2D91F325-D78B-4684-83C9-F04726F2A001}"/>
    <cellStyle name="Normal 3 2 3 2 2 2 6 2 2 3" xfId="43635" xr:uid="{76533DCB-52E3-46CD-9D5A-1342C83ED214}"/>
    <cellStyle name="Normal 3 2 3 2 2 2 6 2 3" xfId="15687" xr:uid="{0A783798-1042-4045-A0F7-F56B7F2B5960}"/>
    <cellStyle name="Normal 3 2 3 2 2 2 6 2 3 2" xfId="43637" xr:uid="{B788085F-674D-47AE-AAE4-76F4484F7329}"/>
    <cellStyle name="Normal 3 2 3 2 2 2 6 2 4" xfId="43634" xr:uid="{E2AD1302-6329-447C-8219-322FD0EFD1CF}"/>
    <cellStyle name="Normal 3 2 3 2 2 2 6 3" xfId="15688" xr:uid="{F83A2B53-83CA-4022-AD13-E48A18272018}"/>
    <cellStyle name="Normal 3 2 3 2 2 2 6 3 2" xfId="15689" xr:uid="{7DA0514C-7083-4DDF-B7D0-C51C03E50F32}"/>
    <cellStyle name="Normal 3 2 3 2 2 2 6 3 2 2" xfId="43639" xr:uid="{69561AE3-69F9-494C-AD78-462583D37C9B}"/>
    <cellStyle name="Normal 3 2 3 2 2 2 6 3 3" xfId="43638" xr:uid="{47BC54EB-B7D9-4CCD-A2E6-CD56304091AA}"/>
    <cellStyle name="Normal 3 2 3 2 2 2 6 4" xfId="15690" xr:uid="{61FB4C98-FB8C-4704-9DD3-9C80B5B31407}"/>
    <cellStyle name="Normal 3 2 3 2 2 2 6 4 2" xfId="43640" xr:uid="{F88B0AE1-C08F-48CD-A62B-66F90C4E990E}"/>
    <cellStyle name="Normal 3 2 3 2 2 2 6 5" xfId="43633" xr:uid="{1A9742EE-8342-4923-851C-CF4B7B08BE89}"/>
    <cellStyle name="Normal 3 2 3 2 2 2 7" xfId="15691" xr:uid="{D37AF2C0-3762-45CD-A4EB-9D165FDAF500}"/>
    <cellStyle name="Normal 3 2 3 2 2 2 7 2" xfId="15692" xr:uid="{5246EAFF-0257-490B-8897-09606B418E27}"/>
    <cellStyle name="Normal 3 2 3 2 2 2 7 2 2" xfId="15693" xr:uid="{F7F1B777-114B-4EFC-9B9B-D910F57AF466}"/>
    <cellStyle name="Normal 3 2 3 2 2 2 7 2 2 2" xfId="43643" xr:uid="{66EBF1E3-1CF7-4F72-AF27-CAD5E562D0D4}"/>
    <cellStyle name="Normal 3 2 3 2 2 2 7 2 3" xfId="43642" xr:uid="{2E63DD6E-A809-440A-9375-27E045386296}"/>
    <cellStyle name="Normal 3 2 3 2 2 2 7 3" xfId="15694" xr:uid="{C180C5FA-79DC-4A71-964E-FE0134FA8DC1}"/>
    <cellStyle name="Normal 3 2 3 2 2 2 7 3 2" xfId="43644" xr:uid="{A3498930-9FA1-4324-8318-70B7767CE714}"/>
    <cellStyle name="Normal 3 2 3 2 2 2 7 4" xfId="43641" xr:uid="{21E5424E-6B21-4CB1-B760-A8B4C3D063B2}"/>
    <cellStyle name="Normal 3 2 3 2 2 2 8" xfId="15695" xr:uid="{780EE04A-FF61-4D1D-8381-EA8CC0E62178}"/>
    <cellStyle name="Normal 3 2 3 2 2 2 8 2" xfId="15696" xr:uid="{8D6A6C5B-B29F-4848-8DD8-A61AF39E2609}"/>
    <cellStyle name="Normal 3 2 3 2 2 2 8 2 2" xfId="43646" xr:uid="{AC18685E-2494-42B0-AA06-6B50731BA46F}"/>
    <cellStyle name="Normal 3 2 3 2 2 2 8 3" xfId="43645" xr:uid="{345D6B44-A2F1-429F-8C0D-2F95E7BFD5EF}"/>
    <cellStyle name="Normal 3 2 3 2 2 2 9" xfId="15697" xr:uid="{DB998128-A4E6-4B01-8788-3509E63E6B66}"/>
    <cellStyle name="Normal 3 2 3 2 2 2 9 2" xfId="43647" xr:uid="{552A48F2-79E3-4E6C-987D-6E3870D66897}"/>
    <cellStyle name="Normal 3 2 3 2 2 3" xfId="302" xr:uid="{FA1C6D55-B3EA-4F54-8EFA-7436F8E45ABB}"/>
    <cellStyle name="Normal 3 2 3 2 2 3 10" xfId="28284" xr:uid="{59C9C053-8CB9-440F-A7A8-D495F8BC6C0C}"/>
    <cellStyle name="Normal 3 2 3 2 2 3 2" xfId="649" xr:uid="{15544FF6-94D8-4408-B43C-A1EC1BF2FBCF}"/>
    <cellStyle name="Normal 3 2 3 2 2 3 2 2" xfId="15698" xr:uid="{FD68B168-EF41-4E2F-B2D1-339A79EE4AD2}"/>
    <cellStyle name="Normal 3 2 3 2 2 3 2 2 2" xfId="15699" xr:uid="{407552FF-838F-4130-975F-4B063C878DF7}"/>
    <cellStyle name="Normal 3 2 3 2 2 3 2 2 2 2" xfId="15700" xr:uid="{5D2CD237-C978-4C12-B7C2-75B77D767A36}"/>
    <cellStyle name="Normal 3 2 3 2 2 3 2 2 2 2 2" xfId="15701" xr:uid="{B83E5C8F-47AC-4492-B0F4-0B23DF2414FA}"/>
    <cellStyle name="Normal 3 2 3 2 2 3 2 2 2 2 2 2" xfId="15702" xr:uid="{A3C6CD32-D4DC-4C65-872D-BB66DA62E7A5}"/>
    <cellStyle name="Normal 3 2 3 2 2 3 2 2 2 2 2 2 2" xfId="43652" xr:uid="{B8E0AB03-7494-4D2B-A1BE-2D5D2B4CCBB3}"/>
    <cellStyle name="Normal 3 2 3 2 2 3 2 2 2 2 2 3" xfId="43651" xr:uid="{897DA20F-4336-4A77-972D-04B324EB37A3}"/>
    <cellStyle name="Normal 3 2 3 2 2 3 2 2 2 2 3" xfId="15703" xr:uid="{18B30B44-6FE9-4F40-854A-902C2A52F505}"/>
    <cellStyle name="Normal 3 2 3 2 2 3 2 2 2 2 3 2" xfId="43653" xr:uid="{B48A0106-12ED-4C85-B3F2-78764F1CDF75}"/>
    <cellStyle name="Normal 3 2 3 2 2 3 2 2 2 2 4" xfId="43650" xr:uid="{00C542F7-6518-428D-96FD-B4E67B475DB8}"/>
    <cellStyle name="Normal 3 2 3 2 2 3 2 2 2 3" xfId="15704" xr:uid="{2F05586D-99E0-4FF6-A84A-54FD356C58AD}"/>
    <cellStyle name="Normal 3 2 3 2 2 3 2 2 2 3 2" xfId="15705" xr:uid="{8B290C4B-40CB-45B5-AFC2-FAA0F10DBFFF}"/>
    <cellStyle name="Normal 3 2 3 2 2 3 2 2 2 3 2 2" xfId="43655" xr:uid="{5C94F90B-817D-41A9-B3C2-C1B6C8E48225}"/>
    <cellStyle name="Normal 3 2 3 2 2 3 2 2 2 3 3" xfId="43654" xr:uid="{36D48174-3FD3-46EC-8A42-BE1FDD91ABCE}"/>
    <cellStyle name="Normal 3 2 3 2 2 3 2 2 2 4" xfId="15706" xr:uid="{F12D3077-4AD5-4789-A2FF-CC079B0DE497}"/>
    <cellStyle name="Normal 3 2 3 2 2 3 2 2 2 4 2" xfId="43656" xr:uid="{555E8495-2A03-43CC-A9DA-F99971890706}"/>
    <cellStyle name="Normal 3 2 3 2 2 3 2 2 2 5" xfId="43649" xr:uid="{15B31F4E-D677-4580-B7DB-A38654F58831}"/>
    <cellStyle name="Normal 3 2 3 2 2 3 2 2 3" xfId="15707" xr:uid="{A8A99104-727A-4F87-88CC-5A913CFCE6AA}"/>
    <cellStyle name="Normal 3 2 3 2 2 3 2 2 3 2" xfId="15708" xr:uid="{2AF90106-675F-40D1-8406-03DEAD228B89}"/>
    <cellStyle name="Normal 3 2 3 2 2 3 2 2 3 2 2" xfId="15709" xr:uid="{81C4B6FE-FA39-470E-99C2-7BFC1A2F597F}"/>
    <cellStyle name="Normal 3 2 3 2 2 3 2 2 3 2 2 2" xfId="43659" xr:uid="{7A01ADDA-774E-4548-A96E-57F73B0F3299}"/>
    <cellStyle name="Normal 3 2 3 2 2 3 2 2 3 2 3" xfId="43658" xr:uid="{74DC9516-006C-44EF-A9B4-F295CEA24585}"/>
    <cellStyle name="Normal 3 2 3 2 2 3 2 2 3 3" xfId="15710" xr:uid="{AC63A851-383B-4393-A926-96E82142125E}"/>
    <cellStyle name="Normal 3 2 3 2 2 3 2 2 3 3 2" xfId="43660" xr:uid="{7762FFCB-EE72-4AA8-9B9E-0C2A071142E9}"/>
    <cellStyle name="Normal 3 2 3 2 2 3 2 2 3 4" xfId="43657" xr:uid="{835B8824-D4FB-48AA-BA5C-EC17F081AB2A}"/>
    <cellStyle name="Normal 3 2 3 2 2 3 2 2 4" xfId="15711" xr:uid="{C4FE5A61-342C-45A9-B33F-7C71E7BC48B3}"/>
    <cellStyle name="Normal 3 2 3 2 2 3 2 2 4 2" xfId="15712" xr:uid="{09AA88BD-9A37-4008-99C6-F3D32B578A41}"/>
    <cellStyle name="Normal 3 2 3 2 2 3 2 2 4 2 2" xfId="43662" xr:uid="{15E67FB8-F88E-4E54-9610-A3B370CD7294}"/>
    <cellStyle name="Normal 3 2 3 2 2 3 2 2 4 3" xfId="43661" xr:uid="{DB9C3013-7374-4C89-B212-F18BD4CC273D}"/>
    <cellStyle name="Normal 3 2 3 2 2 3 2 2 5" xfId="15713" xr:uid="{4F2F7625-B263-433A-9600-5E4E048437D7}"/>
    <cellStyle name="Normal 3 2 3 2 2 3 2 2 5 2" xfId="43663" xr:uid="{F582A5F6-2B9F-486B-A2D9-E8BE4B89BD8C}"/>
    <cellStyle name="Normal 3 2 3 2 2 3 2 2 6" xfId="43648" xr:uid="{823A7BEE-488A-4946-A1D0-6B106C734815}"/>
    <cellStyle name="Normal 3 2 3 2 2 3 2 3" xfId="15714" xr:uid="{240F7530-5F1B-4D1E-BE2C-8245BD70B529}"/>
    <cellStyle name="Normal 3 2 3 2 2 3 2 3 2" xfId="15715" xr:uid="{9D698C2F-E843-41D6-BD6E-378280F9EB11}"/>
    <cellStyle name="Normal 3 2 3 2 2 3 2 3 2 2" xfId="15716" xr:uid="{73C1B846-53C9-428B-89C1-E0B455732B79}"/>
    <cellStyle name="Normal 3 2 3 2 2 3 2 3 2 2 2" xfId="15717" xr:uid="{45C5961D-1787-4683-97F6-3FFCC739C361}"/>
    <cellStyle name="Normal 3 2 3 2 2 3 2 3 2 2 2 2" xfId="43667" xr:uid="{75FF4F1B-76DF-4207-8DBD-ED447FEE4F0C}"/>
    <cellStyle name="Normal 3 2 3 2 2 3 2 3 2 2 3" xfId="43666" xr:uid="{460A3CFF-A1B0-4F41-9919-9B6F9780ED88}"/>
    <cellStyle name="Normal 3 2 3 2 2 3 2 3 2 3" xfId="15718" xr:uid="{DF1263DB-881F-446F-9B43-ABD715A88DE7}"/>
    <cellStyle name="Normal 3 2 3 2 2 3 2 3 2 3 2" xfId="43668" xr:uid="{277C2981-F36A-4E07-81D7-8D4CE0A49F67}"/>
    <cellStyle name="Normal 3 2 3 2 2 3 2 3 2 4" xfId="43665" xr:uid="{C43D21E3-C188-4658-A60F-B9C546BE8C44}"/>
    <cellStyle name="Normal 3 2 3 2 2 3 2 3 3" xfId="15719" xr:uid="{A01C1FA4-5FEC-4B7B-95D1-88B3FEBE84E4}"/>
    <cellStyle name="Normal 3 2 3 2 2 3 2 3 3 2" xfId="15720" xr:uid="{33CACA3D-35C4-4B6E-A4E3-E3624DB195AF}"/>
    <cellStyle name="Normal 3 2 3 2 2 3 2 3 3 2 2" xfId="43670" xr:uid="{A8575C6B-5FCE-4A3B-8A99-44DE67E84A15}"/>
    <cellStyle name="Normal 3 2 3 2 2 3 2 3 3 3" xfId="43669" xr:uid="{B085530B-E2E8-4CAD-8518-489CC05FA0A7}"/>
    <cellStyle name="Normal 3 2 3 2 2 3 2 3 4" xfId="15721" xr:uid="{607D869C-A7ED-4CD9-85D8-CC5A46B2CC49}"/>
    <cellStyle name="Normal 3 2 3 2 2 3 2 3 4 2" xfId="43671" xr:uid="{C48617B9-84C9-4080-B2E1-CD96B0E01A0C}"/>
    <cellStyle name="Normal 3 2 3 2 2 3 2 3 5" xfId="43664" xr:uid="{1BCBF1DB-8643-405F-ABF9-35B01C9AF433}"/>
    <cellStyle name="Normal 3 2 3 2 2 3 2 4" xfId="15722" xr:uid="{266114BB-ACE9-4DB4-B60E-F1CC2023E446}"/>
    <cellStyle name="Normal 3 2 3 2 2 3 2 4 2" xfId="15723" xr:uid="{5EEDC0C7-FCE5-4100-A50B-46389C9967EE}"/>
    <cellStyle name="Normal 3 2 3 2 2 3 2 4 2 2" xfId="15724" xr:uid="{D726F6DB-D911-44C4-80AC-AC3737707350}"/>
    <cellStyle name="Normal 3 2 3 2 2 3 2 4 2 2 2" xfId="15725" xr:uid="{989F8B01-B172-4E5E-B927-47975CB2D3E1}"/>
    <cellStyle name="Normal 3 2 3 2 2 3 2 4 2 2 2 2" xfId="43675" xr:uid="{91CB51D4-D960-4037-BF18-C02BA06D2216}"/>
    <cellStyle name="Normal 3 2 3 2 2 3 2 4 2 2 3" xfId="43674" xr:uid="{723435CB-E2E4-441B-B138-8961DC373939}"/>
    <cellStyle name="Normal 3 2 3 2 2 3 2 4 2 3" xfId="15726" xr:uid="{318721F2-B186-4253-871F-D64E554E65C4}"/>
    <cellStyle name="Normal 3 2 3 2 2 3 2 4 2 3 2" xfId="43676" xr:uid="{97F5AC74-7FF8-4784-82F4-E14AA649695A}"/>
    <cellStyle name="Normal 3 2 3 2 2 3 2 4 2 4" xfId="43673" xr:uid="{307787A8-3C4C-4AAA-A740-881F1568F7AC}"/>
    <cellStyle name="Normal 3 2 3 2 2 3 2 4 3" xfId="15727" xr:uid="{0EFED1D9-9D05-4892-AC9E-625180E59CB8}"/>
    <cellStyle name="Normal 3 2 3 2 2 3 2 4 3 2" xfId="15728" xr:uid="{96571ECB-A960-4CFD-A464-3A4252C9C590}"/>
    <cellStyle name="Normal 3 2 3 2 2 3 2 4 3 2 2" xfId="43678" xr:uid="{40948620-8F2D-40D4-8B4C-8A1C82A6B8D2}"/>
    <cellStyle name="Normal 3 2 3 2 2 3 2 4 3 3" xfId="43677" xr:uid="{77F9DDA4-072F-48BB-A6D3-E5D1F219E9D1}"/>
    <cellStyle name="Normal 3 2 3 2 2 3 2 4 4" xfId="15729" xr:uid="{64F21B77-5A4C-4EAB-A645-8E1D6B8662EC}"/>
    <cellStyle name="Normal 3 2 3 2 2 3 2 4 4 2" xfId="43679" xr:uid="{CE447212-1D10-42EA-92F6-F39056278478}"/>
    <cellStyle name="Normal 3 2 3 2 2 3 2 4 5" xfId="43672" xr:uid="{F49CE361-B138-4EBD-A2F4-2AA16DD2B1E4}"/>
    <cellStyle name="Normal 3 2 3 2 2 3 2 5" xfId="15730" xr:uid="{508160F2-26A0-4B12-9A91-FE0E9206B043}"/>
    <cellStyle name="Normal 3 2 3 2 2 3 2 5 2" xfId="15731" xr:uid="{F2031D78-81A8-4D23-8082-3F79D469E126}"/>
    <cellStyle name="Normal 3 2 3 2 2 3 2 5 2 2" xfId="15732" xr:uid="{E7BAEE78-D063-4FC1-8C55-928A1F703398}"/>
    <cellStyle name="Normal 3 2 3 2 2 3 2 5 2 2 2" xfId="43682" xr:uid="{9B24A6D9-0013-49A6-A433-D34E44ECBC61}"/>
    <cellStyle name="Normal 3 2 3 2 2 3 2 5 2 3" xfId="43681" xr:uid="{B59A3029-4A78-44A1-A689-32B3FED00307}"/>
    <cellStyle name="Normal 3 2 3 2 2 3 2 5 3" xfId="15733" xr:uid="{185A0E98-DFCE-4F56-AC25-C33B91C47024}"/>
    <cellStyle name="Normal 3 2 3 2 2 3 2 5 3 2" xfId="43683" xr:uid="{FA32EBD5-68FC-4024-AAC6-1709F9B42AE1}"/>
    <cellStyle name="Normal 3 2 3 2 2 3 2 5 4" xfId="43680" xr:uid="{D1B5520D-051D-418A-BC12-F35208FDAF3E}"/>
    <cellStyle name="Normal 3 2 3 2 2 3 2 6" xfId="15734" xr:uid="{4D43BD8C-3D7B-4906-8BC4-16DBB4DA807A}"/>
    <cellStyle name="Normal 3 2 3 2 2 3 2 6 2" xfId="15735" xr:uid="{A77DCA5C-BD99-49AF-9B81-9667C8AFD5C9}"/>
    <cellStyle name="Normal 3 2 3 2 2 3 2 6 2 2" xfId="43685" xr:uid="{B2A4CB13-CE5D-42E7-91F8-DE4D2186C552}"/>
    <cellStyle name="Normal 3 2 3 2 2 3 2 6 3" xfId="43684" xr:uid="{D56FEBAF-1F78-49A9-B09D-68F4631C252C}"/>
    <cellStyle name="Normal 3 2 3 2 2 3 2 7" xfId="15736" xr:uid="{C72EF8D6-3FC6-4C38-A6C0-12ADF3D95329}"/>
    <cellStyle name="Normal 3 2 3 2 2 3 2 7 2" xfId="43686" xr:uid="{A8D0AC6F-F346-4B55-A316-530A5132382D}"/>
    <cellStyle name="Normal 3 2 3 2 2 3 2 8" xfId="28629" xr:uid="{DA964ADC-72C5-49D1-B7A8-F286974F8A42}"/>
    <cellStyle name="Normal 3 2 3 2 2 3 3" xfId="15737" xr:uid="{71A95ADE-117A-44D7-B8C0-638BA59F3FD9}"/>
    <cellStyle name="Normal 3 2 3 2 2 3 3 2" xfId="15738" xr:uid="{7E6987F4-D126-451C-AD2A-00638A336D33}"/>
    <cellStyle name="Normal 3 2 3 2 2 3 3 2 2" xfId="15739" xr:uid="{FCD12838-DE5F-42B3-BE10-F25D28E06F29}"/>
    <cellStyle name="Normal 3 2 3 2 2 3 3 2 2 2" xfId="15740" xr:uid="{A1C497B9-72C9-4AF1-AC00-F7FA6D4DDADF}"/>
    <cellStyle name="Normal 3 2 3 2 2 3 3 2 2 2 2" xfId="15741" xr:uid="{0DA4F3C2-083B-46FC-BB70-CC8250103E1C}"/>
    <cellStyle name="Normal 3 2 3 2 2 3 3 2 2 2 2 2" xfId="43691" xr:uid="{A548C871-BC9F-41FB-96C2-49A0FCE4933A}"/>
    <cellStyle name="Normal 3 2 3 2 2 3 3 2 2 2 3" xfId="43690" xr:uid="{ADB1F943-DE2A-40FD-AE1A-FE60573D2A1D}"/>
    <cellStyle name="Normal 3 2 3 2 2 3 3 2 2 3" xfId="15742" xr:uid="{D09889B6-C39F-4C86-8A75-6CDD5F20CBC8}"/>
    <cellStyle name="Normal 3 2 3 2 2 3 3 2 2 3 2" xfId="43692" xr:uid="{FCB8FBED-8D71-4BB0-8E0A-BBFF4F9F7073}"/>
    <cellStyle name="Normal 3 2 3 2 2 3 3 2 2 4" xfId="43689" xr:uid="{97041E20-5265-4176-99F1-19D43E2161C2}"/>
    <cellStyle name="Normal 3 2 3 2 2 3 3 2 3" xfId="15743" xr:uid="{8C356E1D-437F-4542-9DAD-66EEC14C6080}"/>
    <cellStyle name="Normal 3 2 3 2 2 3 3 2 3 2" xfId="15744" xr:uid="{4EC9F3CE-6A4C-4E52-8295-5100563F9059}"/>
    <cellStyle name="Normal 3 2 3 2 2 3 3 2 3 2 2" xfId="43694" xr:uid="{F14A26B0-FB70-4B73-B97E-B9B67413D2E7}"/>
    <cellStyle name="Normal 3 2 3 2 2 3 3 2 3 3" xfId="43693" xr:uid="{3381C924-9BD3-4D22-966F-66767650AFA3}"/>
    <cellStyle name="Normal 3 2 3 2 2 3 3 2 4" xfId="15745" xr:uid="{0B64051C-81A7-4F7C-8F19-036E681F91DB}"/>
    <cellStyle name="Normal 3 2 3 2 2 3 3 2 4 2" xfId="43695" xr:uid="{59AE06B4-A472-41B9-918C-F239722B900E}"/>
    <cellStyle name="Normal 3 2 3 2 2 3 3 2 5" xfId="43688" xr:uid="{37DFB41F-85D1-4851-BFD4-490136FA4511}"/>
    <cellStyle name="Normal 3 2 3 2 2 3 3 3" xfId="15746" xr:uid="{94BE95FC-6AC0-41E8-B541-47DC2A68771B}"/>
    <cellStyle name="Normal 3 2 3 2 2 3 3 3 2" xfId="15747" xr:uid="{ED375D89-DBCF-431C-BB2D-C44C27959440}"/>
    <cellStyle name="Normal 3 2 3 2 2 3 3 3 2 2" xfId="15748" xr:uid="{E9A505D6-FAB7-436B-B5FC-4A4240DD0EFB}"/>
    <cellStyle name="Normal 3 2 3 2 2 3 3 3 2 2 2" xfId="43698" xr:uid="{DB4A408B-4DEF-42A2-ABF0-04027463EDA9}"/>
    <cellStyle name="Normal 3 2 3 2 2 3 3 3 2 3" xfId="43697" xr:uid="{31AA1725-39B5-4A3B-A829-E59369316555}"/>
    <cellStyle name="Normal 3 2 3 2 2 3 3 3 3" xfId="15749" xr:uid="{92978704-71A9-4693-A2D5-613A27027515}"/>
    <cellStyle name="Normal 3 2 3 2 2 3 3 3 3 2" xfId="43699" xr:uid="{D4C9A224-586D-41AB-B99F-E584D185602E}"/>
    <cellStyle name="Normal 3 2 3 2 2 3 3 3 4" xfId="43696" xr:uid="{C8971CD9-F919-4E96-BBA8-76D9A6D6BDC4}"/>
    <cellStyle name="Normal 3 2 3 2 2 3 3 4" xfId="15750" xr:uid="{F78FBBEC-4E81-4BA3-82EB-3AC17A60A6D6}"/>
    <cellStyle name="Normal 3 2 3 2 2 3 3 4 2" xfId="15751" xr:uid="{6D491DA1-447E-4E85-BB59-629E3480A9EB}"/>
    <cellStyle name="Normal 3 2 3 2 2 3 3 4 2 2" xfId="43701" xr:uid="{F614DE04-C2AE-4A35-97AA-2FC13CBC4037}"/>
    <cellStyle name="Normal 3 2 3 2 2 3 3 4 3" xfId="43700" xr:uid="{479BB37F-8E80-4317-9721-9825A340A73A}"/>
    <cellStyle name="Normal 3 2 3 2 2 3 3 5" xfId="15752" xr:uid="{850DCC4E-2C2A-4E8F-8C22-028FE0065231}"/>
    <cellStyle name="Normal 3 2 3 2 2 3 3 5 2" xfId="43702" xr:uid="{2C2FD761-5E6D-4C3B-93A8-23056F2F4039}"/>
    <cellStyle name="Normal 3 2 3 2 2 3 3 6" xfId="43687" xr:uid="{B79A4B1F-C39C-440A-B4A3-3BBA596038C4}"/>
    <cellStyle name="Normal 3 2 3 2 2 3 4" xfId="15753" xr:uid="{B10679EF-0DF6-4DE8-A363-D9900E19BAA9}"/>
    <cellStyle name="Normal 3 2 3 2 2 3 4 2" xfId="15754" xr:uid="{6A2CAEB3-A842-472A-8820-1595D1F0AC47}"/>
    <cellStyle name="Normal 3 2 3 2 2 3 4 2 2" xfId="15755" xr:uid="{588B4EA0-D0EC-4722-8EB1-E09CA00160EA}"/>
    <cellStyle name="Normal 3 2 3 2 2 3 4 2 2 2" xfId="15756" xr:uid="{B83B1824-CF41-4A36-93C0-310D59E22AE7}"/>
    <cellStyle name="Normal 3 2 3 2 2 3 4 2 2 2 2" xfId="43706" xr:uid="{AA3094FE-41AF-4711-89F1-8FFC16F6067B}"/>
    <cellStyle name="Normal 3 2 3 2 2 3 4 2 2 3" xfId="43705" xr:uid="{44DD944F-7CE3-4DA3-82EE-FE9C57ECCDE5}"/>
    <cellStyle name="Normal 3 2 3 2 2 3 4 2 3" xfId="15757" xr:uid="{B6F011AE-3F2E-4875-967D-87B2038A6472}"/>
    <cellStyle name="Normal 3 2 3 2 2 3 4 2 3 2" xfId="43707" xr:uid="{EBBD6298-26B7-443C-872B-82C0FD89EC44}"/>
    <cellStyle name="Normal 3 2 3 2 2 3 4 2 4" xfId="43704" xr:uid="{F5CCD865-C5F4-4351-865A-656D8539CC31}"/>
    <cellStyle name="Normal 3 2 3 2 2 3 4 3" xfId="15758" xr:uid="{6B5B65FE-3A3E-4ABE-BCDD-82F00F7E6F9B}"/>
    <cellStyle name="Normal 3 2 3 2 2 3 4 3 2" xfId="15759" xr:uid="{486FB27B-6760-456B-A031-212C76C9B339}"/>
    <cellStyle name="Normal 3 2 3 2 2 3 4 3 2 2" xfId="43709" xr:uid="{5AB096E3-639D-4249-9F0B-75F373A183A8}"/>
    <cellStyle name="Normal 3 2 3 2 2 3 4 3 3" xfId="43708" xr:uid="{CFCD9992-3392-4002-9119-FB0C70B57F9E}"/>
    <cellStyle name="Normal 3 2 3 2 2 3 4 4" xfId="15760" xr:uid="{A4D2F33B-03F8-4A45-B183-BE199519274A}"/>
    <cellStyle name="Normal 3 2 3 2 2 3 4 4 2" xfId="43710" xr:uid="{CA7C01BA-DCB2-4A9B-9A7F-967B59E26943}"/>
    <cellStyle name="Normal 3 2 3 2 2 3 4 5" xfId="43703" xr:uid="{A91565CA-A8AF-46C3-BD7E-1EAA87E8EE17}"/>
    <cellStyle name="Normal 3 2 3 2 2 3 5" xfId="15761" xr:uid="{452C4F55-9F36-47FE-98D8-9B1091813FDF}"/>
    <cellStyle name="Normal 3 2 3 2 2 3 5 2" xfId="15762" xr:uid="{0A4FDE90-99B2-4F43-B43E-046D693FDB7A}"/>
    <cellStyle name="Normal 3 2 3 2 2 3 5 2 2" xfId="15763" xr:uid="{74D31A15-BB64-4A8B-B27B-9D3CD08FE5D6}"/>
    <cellStyle name="Normal 3 2 3 2 2 3 5 2 2 2" xfId="15764" xr:uid="{093067D0-DA2A-43D9-99F9-8A4FA70B3000}"/>
    <cellStyle name="Normal 3 2 3 2 2 3 5 2 2 2 2" xfId="43714" xr:uid="{5B29BFF9-3A8B-4B3A-BF76-2F75CA90FB1E}"/>
    <cellStyle name="Normal 3 2 3 2 2 3 5 2 2 3" xfId="43713" xr:uid="{E8B72151-115D-4E89-BA29-068A0DFE28E0}"/>
    <cellStyle name="Normal 3 2 3 2 2 3 5 2 3" xfId="15765" xr:uid="{50C54CF9-C56A-47D4-BB85-AE0ADE3F99B8}"/>
    <cellStyle name="Normal 3 2 3 2 2 3 5 2 3 2" xfId="43715" xr:uid="{DD1000D0-9AE5-4477-887B-50282C5FE0B1}"/>
    <cellStyle name="Normal 3 2 3 2 2 3 5 2 4" xfId="43712" xr:uid="{5D0304E1-8E31-465E-9353-12ABC47E7CC9}"/>
    <cellStyle name="Normal 3 2 3 2 2 3 5 3" xfId="15766" xr:uid="{BACDB1AF-0314-4784-803F-0AEEE298DB15}"/>
    <cellStyle name="Normal 3 2 3 2 2 3 5 3 2" xfId="15767" xr:uid="{2CF31321-8BC2-41E1-B77C-9D914DB194A4}"/>
    <cellStyle name="Normal 3 2 3 2 2 3 5 3 2 2" xfId="43717" xr:uid="{92F32AFC-E102-4D8A-B5DF-CBCA2CDDC905}"/>
    <cellStyle name="Normal 3 2 3 2 2 3 5 3 3" xfId="43716" xr:uid="{FAB0A3DA-590D-4E12-B64B-0BD93618F0C8}"/>
    <cellStyle name="Normal 3 2 3 2 2 3 5 4" xfId="15768" xr:uid="{4F50A4AA-CE59-4893-88CA-5EEE5BA335EF}"/>
    <cellStyle name="Normal 3 2 3 2 2 3 5 4 2" xfId="43718" xr:uid="{90F0E651-73E5-43A3-AE24-2C910A24E492}"/>
    <cellStyle name="Normal 3 2 3 2 2 3 5 5" xfId="43711" xr:uid="{8EAF97AE-0CBB-47EA-B98A-14F1A2BA788B}"/>
    <cellStyle name="Normal 3 2 3 2 2 3 6" xfId="15769" xr:uid="{32718BBC-5D9D-43F4-B268-95ECAFFC92AA}"/>
    <cellStyle name="Normal 3 2 3 2 2 3 6 2" xfId="15770" xr:uid="{DEF55390-FE92-4197-AE8E-CC1D1BDB4AF5}"/>
    <cellStyle name="Normal 3 2 3 2 2 3 6 2 2" xfId="15771" xr:uid="{FA39D2A8-6A17-4B54-A59F-35BB2D122D24}"/>
    <cellStyle name="Normal 3 2 3 2 2 3 6 2 2 2" xfId="43721" xr:uid="{8A04CA60-D663-40C8-84E9-0B04D0F2F0C2}"/>
    <cellStyle name="Normal 3 2 3 2 2 3 6 2 3" xfId="43720" xr:uid="{16916FF0-C0A3-436F-BAB6-A2CEA91310C1}"/>
    <cellStyle name="Normal 3 2 3 2 2 3 6 3" xfId="15772" xr:uid="{EEA938EA-9BB4-440C-8CEE-82DB4DE649FA}"/>
    <cellStyle name="Normal 3 2 3 2 2 3 6 3 2" xfId="43722" xr:uid="{2BB074E6-1C3C-4263-94B9-77757FB48A1D}"/>
    <cellStyle name="Normal 3 2 3 2 2 3 6 4" xfId="43719" xr:uid="{8DF4C82F-1A1D-47E0-AD88-5E779C707A29}"/>
    <cellStyle name="Normal 3 2 3 2 2 3 7" xfId="15773" xr:uid="{A2666DCC-D629-4F24-B4C9-8E433A112A0D}"/>
    <cellStyle name="Normal 3 2 3 2 2 3 7 2" xfId="15774" xr:uid="{96E3326B-5D2B-4795-A24D-9F41497C1590}"/>
    <cellStyle name="Normal 3 2 3 2 2 3 7 2 2" xfId="43724" xr:uid="{9204EF6B-0B4A-4C1A-8AB0-49EA93294D4B}"/>
    <cellStyle name="Normal 3 2 3 2 2 3 7 3" xfId="43723" xr:uid="{5EE8A372-0D0E-4DCA-AE84-4487676A8833}"/>
    <cellStyle name="Normal 3 2 3 2 2 3 8" xfId="15775" xr:uid="{4F56DCCB-94F4-4FD2-B938-32A99ABBF9F5}"/>
    <cellStyle name="Normal 3 2 3 2 2 3 8 2" xfId="43725" xr:uid="{0251DFE8-EBD8-4EA6-BCC3-A865567D28C6}"/>
    <cellStyle name="Normal 3 2 3 2 2 3 9" xfId="27897" xr:uid="{FE5A80CE-ED08-4085-B2E5-784F6BEA06D5}"/>
    <cellStyle name="Normal 3 2 3 2 2 3 9 2" xfId="55816" xr:uid="{0A988DC2-9E5E-4D90-8D8C-671FC9D0DB5B}"/>
    <cellStyle name="Normal 3 2 3 2 2 4" xfId="495" xr:uid="{91C23B6A-64B9-4908-86E5-CA7095C231BA}"/>
    <cellStyle name="Normal 3 2 3 2 2 4 2" xfId="15776" xr:uid="{CF6B8794-50A0-488C-A57E-2AEAEFF00419}"/>
    <cellStyle name="Normal 3 2 3 2 2 4 2 2" xfId="15777" xr:uid="{742D44EF-3345-4199-B4D1-E0903D3FF451}"/>
    <cellStyle name="Normal 3 2 3 2 2 4 2 2 2" xfId="15778" xr:uid="{741CE53A-31E7-4944-A196-F71590C381BE}"/>
    <cellStyle name="Normal 3 2 3 2 2 4 2 2 2 2" xfId="15779" xr:uid="{68E9D244-24A7-4D70-B208-84D5B28F65BC}"/>
    <cellStyle name="Normal 3 2 3 2 2 4 2 2 2 2 2" xfId="15780" xr:uid="{7129EE60-1BEC-4722-A735-3AA3308617DC}"/>
    <cellStyle name="Normal 3 2 3 2 2 4 2 2 2 2 2 2" xfId="43730" xr:uid="{A8005142-C728-4EBA-9918-9EF4D2B3F0E3}"/>
    <cellStyle name="Normal 3 2 3 2 2 4 2 2 2 2 3" xfId="43729" xr:uid="{F5993C4B-44E3-438F-9D39-F7A127649FD5}"/>
    <cellStyle name="Normal 3 2 3 2 2 4 2 2 2 3" xfId="15781" xr:uid="{AF82AEEF-829A-4E1E-8A32-7D13DF24BB48}"/>
    <cellStyle name="Normal 3 2 3 2 2 4 2 2 2 3 2" xfId="43731" xr:uid="{9230A746-7AA4-432B-A8F9-2ED8085577FD}"/>
    <cellStyle name="Normal 3 2 3 2 2 4 2 2 2 4" xfId="43728" xr:uid="{2E22C344-AB8D-4355-82F2-792FCA2E4577}"/>
    <cellStyle name="Normal 3 2 3 2 2 4 2 2 3" xfId="15782" xr:uid="{FB7DAF1C-9588-497F-9CA2-937978C518E6}"/>
    <cellStyle name="Normal 3 2 3 2 2 4 2 2 3 2" xfId="15783" xr:uid="{8EF3212C-EABB-458A-B7E7-FEAF9E0E6316}"/>
    <cellStyle name="Normal 3 2 3 2 2 4 2 2 3 2 2" xfId="43733" xr:uid="{A02213A0-36CA-4827-AAEE-FB010182EE58}"/>
    <cellStyle name="Normal 3 2 3 2 2 4 2 2 3 3" xfId="43732" xr:uid="{4D7DDED7-769A-4E18-852C-A9D9F1A7DAEB}"/>
    <cellStyle name="Normal 3 2 3 2 2 4 2 2 4" xfId="15784" xr:uid="{F31C1F04-5A08-4FDD-B899-A61A214085C9}"/>
    <cellStyle name="Normal 3 2 3 2 2 4 2 2 4 2" xfId="43734" xr:uid="{6FF472F6-A542-492E-AE16-8AC3710FEB04}"/>
    <cellStyle name="Normal 3 2 3 2 2 4 2 2 5" xfId="43727" xr:uid="{487DDBB7-9966-46EB-9C21-5C1649ED9CA4}"/>
    <cellStyle name="Normal 3 2 3 2 2 4 2 3" xfId="15785" xr:uid="{E05A2711-AF4F-4012-A644-355B319D2789}"/>
    <cellStyle name="Normal 3 2 3 2 2 4 2 3 2" xfId="15786" xr:uid="{2FF15E94-348E-4334-A5A5-145971542BC0}"/>
    <cellStyle name="Normal 3 2 3 2 2 4 2 3 2 2" xfId="15787" xr:uid="{69618DD9-F7E6-456A-ACF8-0BCE64206B9C}"/>
    <cellStyle name="Normal 3 2 3 2 2 4 2 3 2 2 2" xfId="43737" xr:uid="{CEF4EF3A-7ED3-4F8A-8A47-B924346B262B}"/>
    <cellStyle name="Normal 3 2 3 2 2 4 2 3 2 3" xfId="43736" xr:uid="{6AB5FFC7-1F48-4C53-8AEB-F1CE6F1589A5}"/>
    <cellStyle name="Normal 3 2 3 2 2 4 2 3 3" xfId="15788" xr:uid="{56EEFF0C-41E5-4FA0-8F79-F27C98BF702A}"/>
    <cellStyle name="Normal 3 2 3 2 2 4 2 3 3 2" xfId="43738" xr:uid="{F94417A0-C2BD-442A-9331-CBEAE69A9855}"/>
    <cellStyle name="Normal 3 2 3 2 2 4 2 3 4" xfId="43735" xr:uid="{75B2D28D-3B78-44D0-9763-02C3A0BA1F1A}"/>
    <cellStyle name="Normal 3 2 3 2 2 4 2 4" xfId="15789" xr:uid="{8C57A5CC-BFE5-4624-B567-1AF5F96C1D27}"/>
    <cellStyle name="Normal 3 2 3 2 2 4 2 4 2" xfId="15790" xr:uid="{AA19C8C2-A321-484F-A516-BD02EC3AEC1F}"/>
    <cellStyle name="Normal 3 2 3 2 2 4 2 4 2 2" xfId="43740" xr:uid="{F8284E50-4F3B-4697-9FF9-52A93BAC662A}"/>
    <cellStyle name="Normal 3 2 3 2 2 4 2 4 3" xfId="43739" xr:uid="{39A8AB83-DC35-4938-B1D0-5D98AABABB4B}"/>
    <cellStyle name="Normal 3 2 3 2 2 4 2 5" xfId="15791" xr:uid="{DDBE390A-5409-4F6D-BE28-5C73047E09BA}"/>
    <cellStyle name="Normal 3 2 3 2 2 4 2 5 2" xfId="43741" xr:uid="{B9B91909-FFD5-468F-9B4A-0B42A9F361D0}"/>
    <cellStyle name="Normal 3 2 3 2 2 4 2 6" xfId="43726" xr:uid="{442B0B8F-D89F-4264-9ACF-E2CE8ECA10B1}"/>
    <cellStyle name="Normal 3 2 3 2 2 4 3" xfId="15792" xr:uid="{1AD0D317-8382-440E-8435-26DE4380858B}"/>
    <cellStyle name="Normal 3 2 3 2 2 4 3 2" xfId="15793" xr:uid="{732D82E7-4E4B-4EB6-B4D8-3CDF38BB7E20}"/>
    <cellStyle name="Normal 3 2 3 2 2 4 3 2 2" xfId="15794" xr:uid="{EA510998-28C7-42A8-AEE5-BDFAE0F20CF5}"/>
    <cellStyle name="Normal 3 2 3 2 2 4 3 2 2 2" xfId="15795" xr:uid="{AD0ADAEE-0427-43BE-B8C9-F3DF3541CACB}"/>
    <cellStyle name="Normal 3 2 3 2 2 4 3 2 2 2 2" xfId="43745" xr:uid="{7F353095-F106-44AA-9F3F-B29AEF6FEFDC}"/>
    <cellStyle name="Normal 3 2 3 2 2 4 3 2 2 3" xfId="43744" xr:uid="{E02F9125-AA23-4209-A64E-898E7137E48F}"/>
    <cellStyle name="Normal 3 2 3 2 2 4 3 2 3" xfId="15796" xr:uid="{A4DADFD5-1C11-4955-8805-F46C24E3D7E7}"/>
    <cellStyle name="Normal 3 2 3 2 2 4 3 2 3 2" xfId="43746" xr:uid="{14E9E8F2-301E-40DC-9EFC-8A3B33806DDA}"/>
    <cellStyle name="Normal 3 2 3 2 2 4 3 2 4" xfId="43743" xr:uid="{3823009A-C75D-442A-9435-9E9E62CC74FA}"/>
    <cellStyle name="Normal 3 2 3 2 2 4 3 3" xfId="15797" xr:uid="{FC3BC564-B2A3-43FA-A3F4-03CE3845452A}"/>
    <cellStyle name="Normal 3 2 3 2 2 4 3 3 2" xfId="15798" xr:uid="{F5E26EA0-A084-4DDD-A481-949EA51D015A}"/>
    <cellStyle name="Normal 3 2 3 2 2 4 3 3 2 2" xfId="43748" xr:uid="{C8105E33-6620-4F58-A057-9919200862A8}"/>
    <cellStyle name="Normal 3 2 3 2 2 4 3 3 3" xfId="43747" xr:uid="{4AE28B92-2DD8-4E02-9260-DE4F9C2A9B47}"/>
    <cellStyle name="Normal 3 2 3 2 2 4 3 4" xfId="15799" xr:uid="{710F496A-C0CD-44C6-AC5B-EBAC47CC2DC8}"/>
    <cellStyle name="Normal 3 2 3 2 2 4 3 4 2" xfId="43749" xr:uid="{64EA00A6-F22B-4EBE-8105-AB318F3136FE}"/>
    <cellStyle name="Normal 3 2 3 2 2 4 3 5" xfId="43742" xr:uid="{B6453E83-5437-4275-8437-080212023C4D}"/>
    <cellStyle name="Normal 3 2 3 2 2 4 4" xfId="15800" xr:uid="{4B7CAE85-3544-4244-8AB9-CF47D0128BBC}"/>
    <cellStyle name="Normal 3 2 3 2 2 4 4 2" xfId="15801" xr:uid="{3E0FF612-39FD-496B-A9F4-FBE81A28B5CD}"/>
    <cellStyle name="Normal 3 2 3 2 2 4 4 2 2" xfId="15802" xr:uid="{7A9D55A3-90BB-47FB-B3F7-9DDE8287E6AF}"/>
    <cellStyle name="Normal 3 2 3 2 2 4 4 2 2 2" xfId="15803" xr:uid="{5F7C5483-F59C-4846-A952-3BE58DF2E253}"/>
    <cellStyle name="Normal 3 2 3 2 2 4 4 2 2 2 2" xfId="43753" xr:uid="{E5338A1B-0844-4869-91E9-75E41FE6A7CF}"/>
    <cellStyle name="Normal 3 2 3 2 2 4 4 2 2 3" xfId="43752" xr:uid="{7336D592-2E08-41A8-8252-73E7A5292618}"/>
    <cellStyle name="Normal 3 2 3 2 2 4 4 2 3" xfId="15804" xr:uid="{CCFD5355-4F82-458F-9FE6-12A4DC86BA25}"/>
    <cellStyle name="Normal 3 2 3 2 2 4 4 2 3 2" xfId="43754" xr:uid="{363A743F-2F3F-4651-BC33-C45CEB2EC9A7}"/>
    <cellStyle name="Normal 3 2 3 2 2 4 4 2 4" xfId="43751" xr:uid="{D7845402-EFF4-4C30-B611-22D368049BFE}"/>
    <cellStyle name="Normal 3 2 3 2 2 4 4 3" xfId="15805" xr:uid="{115F8A91-CA8C-4D05-AC12-97A522E56F88}"/>
    <cellStyle name="Normal 3 2 3 2 2 4 4 3 2" xfId="15806" xr:uid="{12950660-AA65-4F63-A8F0-9F92F83EDF14}"/>
    <cellStyle name="Normal 3 2 3 2 2 4 4 3 2 2" xfId="43756" xr:uid="{67B85075-392F-4D09-81A2-24BA521B7622}"/>
    <cellStyle name="Normal 3 2 3 2 2 4 4 3 3" xfId="43755" xr:uid="{5C60D1C8-2F68-4EBA-878E-987315A0EF6A}"/>
    <cellStyle name="Normal 3 2 3 2 2 4 4 4" xfId="15807" xr:uid="{115527F1-61B2-4991-B18B-206FA3880A6D}"/>
    <cellStyle name="Normal 3 2 3 2 2 4 4 4 2" xfId="43757" xr:uid="{946E9053-E25F-4681-8532-80572E0D6916}"/>
    <cellStyle name="Normal 3 2 3 2 2 4 4 5" xfId="43750" xr:uid="{F5961FBC-BEFC-4061-80E7-4284FD3803AF}"/>
    <cellStyle name="Normal 3 2 3 2 2 4 5" xfId="15808" xr:uid="{30523136-B4CC-4243-ACED-05E61C122E43}"/>
    <cellStyle name="Normal 3 2 3 2 2 4 5 2" xfId="15809" xr:uid="{BB571951-7FF5-4885-9E96-EF5C0870701D}"/>
    <cellStyle name="Normal 3 2 3 2 2 4 5 2 2" xfId="15810" xr:uid="{97095374-024E-45FC-95C5-F929D140FCC4}"/>
    <cellStyle name="Normal 3 2 3 2 2 4 5 2 2 2" xfId="43760" xr:uid="{5BEB7B82-6AD6-4A78-A2DA-D798C5A2FAA4}"/>
    <cellStyle name="Normal 3 2 3 2 2 4 5 2 3" xfId="43759" xr:uid="{28CCC194-1A24-4BBA-AF5A-D9D38087ADDF}"/>
    <cellStyle name="Normal 3 2 3 2 2 4 5 3" xfId="15811" xr:uid="{519EAC42-0DFC-449C-9B09-8F1BA0FD3D14}"/>
    <cellStyle name="Normal 3 2 3 2 2 4 5 3 2" xfId="43761" xr:uid="{223BD0AB-7C91-4234-8273-C3D78F48FFFF}"/>
    <cellStyle name="Normal 3 2 3 2 2 4 5 4" xfId="43758" xr:uid="{3DFFE126-C85D-4A55-8739-B9E801061278}"/>
    <cellStyle name="Normal 3 2 3 2 2 4 6" xfId="15812" xr:uid="{D7368424-6E80-451F-85D4-BAC1D3ACBC17}"/>
    <cellStyle name="Normal 3 2 3 2 2 4 6 2" xfId="15813" xr:uid="{480810B7-43C6-437E-ACFB-A1FAFE73BB56}"/>
    <cellStyle name="Normal 3 2 3 2 2 4 6 2 2" xfId="43763" xr:uid="{87106538-EA14-4C0F-99B1-778D7E6D1763}"/>
    <cellStyle name="Normal 3 2 3 2 2 4 6 3" xfId="43762" xr:uid="{880105F2-A2FE-4476-955D-0431A1281A10}"/>
    <cellStyle name="Normal 3 2 3 2 2 4 7" xfId="15814" xr:uid="{0A7BB943-10E1-4385-AE26-3E11D6AD10AC}"/>
    <cellStyle name="Normal 3 2 3 2 2 4 7 2" xfId="43764" xr:uid="{141A2980-5A3B-466B-993A-DC8067B3A73E}"/>
    <cellStyle name="Normal 3 2 3 2 2 4 8" xfId="28475" xr:uid="{D534ADE3-EE5E-4435-9924-6AC5CED0C239}"/>
    <cellStyle name="Normal 3 2 3 2 2 5" xfId="15815" xr:uid="{C70285F6-92C5-4397-A4CB-F3CDB9F2CF4D}"/>
    <cellStyle name="Normal 3 2 3 2 2 5 2" xfId="15816" xr:uid="{2C40F9E7-AEAE-4F5E-8B99-8AA49062E532}"/>
    <cellStyle name="Normal 3 2 3 2 2 5 2 2" xfId="15817" xr:uid="{2B69E1EC-F35D-4C53-93D9-FBB8A068333D}"/>
    <cellStyle name="Normal 3 2 3 2 2 5 2 2 2" xfId="15818" xr:uid="{F9B7706C-4297-4B30-90C0-70EE349514C1}"/>
    <cellStyle name="Normal 3 2 3 2 2 5 2 2 2 2" xfId="15819" xr:uid="{5C813F27-C572-477F-A2EA-0F18B0E6C543}"/>
    <cellStyle name="Normal 3 2 3 2 2 5 2 2 2 2 2" xfId="43769" xr:uid="{B0FC2475-C25B-4878-A73E-948CC0C6C7F6}"/>
    <cellStyle name="Normal 3 2 3 2 2 5 2 2 2 3" xfId="43768" xr:uid="{B96CE1BA-B7CB-4855-8815-7D0C3B0F1ED1}"/>
    <cellStyle name="Normal 3 2 3 2 2 5 2 2 3" xfId="15820" xr:uid="{E51B4123-5237-4585-9723-FCADC9D2AAC7}"/>
    <cellStyle name="Normal 3 2 3 2 2 5 2 2 3 2" xfId="43770" xr:uid="{1D25846D-8B7E-4E8A-88CE-A797DFFF8F61}"/>
    <cellStyle name="Normal 3 2 3 2 2 5 2 2 4" xfId="43767" xr:uid="{F47F111F-5EDE-4C89-BCBF-B62B01B1D1A2}"/>
    <cellStyle name="Normal 3 2 3 2 2 5 2 3" xfId="15821" xr:uid="{B8F7F747-807A-4586-A7FC-C375A0C3CB13}"/>
    <cellStyle name="Normal 3 2 3 2 2 5 2 3 2" xfId="15822" xr:uid="{EDD6D6D2-EB98-4733-A8B3-1C90CD08CC96}"/>
    <cellStyle name="Normal 3 2 3 2 2 5 2 3 2 2" xfId="43772" xr:uid="{6C9E7719-406A-4FAA-B2ED-9A2370CA897C}"/>
    <cellStyle name="Normal 3 2 3 2 2 5 2 3 3" xfId="43771" xr:uid="{08FD75C3-819D-4048-A9A6-8ACEE70EDC7D}"/>
    <cellStyle name="Normal 3 2 3 2 2 5 2 4" xfId="15823" xr:uid="{697986EA-4FE1-4D25-A650-AA738191578F}"/>
    <cellStyle name="Normal 3 2 3 2 2 5 2 4 2" xfId="43773" xr:uid="{14D350AB-61FD-4E17-9352-CD3B635CA514}"/>
    <cellStyle name="Normal 3 2 3 2 2 5 2 5" xfId="43766" xr:uid="{47F9AE0C-FE44-42A5-B05C-E8F2F8E4E278}"/>
    <cellStyle name="Normal 3 2 3 2 2 5 3" xfId="15824" xr:uid="{ED41DA5B-5930-4451-AE4B-B1BAAE2A7598}"/>
    <cellStyle name="Normal 3 2 3 2 2 5 3 2" xfId="15825" xr:uid="{449012C5-0B5A-4163-92B0-2BEFD548CAB1}"/>
    <cellStyle name="Normal 3 2 3 2 2 5 3 2 2" xfId="15826" xr:uid="{DE200921-9DC2-4481-B430-B450520C2358}"/>
    <cellStyle name="Normal 3 2 3 2 2 5 3 2 2 2" xfId="43776" xr:uid="{120C5B04-DBEF-4B04-8DB1-38EBC5D0F4F1}"/>
    <cellStyle name="Normal 3 2 3 2 2 5 3 2 3" xfId="43775" xr:uid="{13CE8D88-FC94-4A0E-BE1E-1550ADB82740}"/>
    <cellStyle name="Normal 3 2 3 2 2 5 3 3" xfId="15827" xr:uid="{E94D043C-86BE-4720-B602-0CA96F5B2DFC}"/>
    <cellStyle name="Normal 3 2 3 2 2 5 3 3 2" xfId="43777" xr:uid="{AACCB9E7-6336-4332-A5EA-26E4EC28A88E}"/>
    <cellStyle name="Normal 3 2 3 2 2 5 3 4" xfId="43774" xr:uid="{FFBE40B3-F8DF-4B60-A4C4-A5D2AEB8C278}"/>
    <cellStyle name="Normal 3 2 3 2 2 5 4" xfId="15828" xr:uid="{A8357120-2F28-48CC-A123-8242A15C93A4}"/>
    <cellStyle name="Normal 3 2 3 2 2 5 4 2" xfId="15829" xr:uid="{FCC618E4-3615-417E-8C36-3DF55933BC0A}"/>
    <cellStyle name="Normal 3 2 3 2 2 5 4 2 2" xfId="43779" xr:uid="{E1ABA269-AA55-4ACE-867B-93C989D3A10C}"/>
    <cellStyle name="Normal 3 2 3 2 2 5 4 3" xfId="43778" xr:uid="{FBD0CA24-900E-4B4E-86AB-DBEEC7A304E5}"/>
    <cellStyle name="Normal 3 2 3 2 2 5 5" xfId="15830" xr:uid="{3F3B1680-F9B1-467A-934E-BD63FAF19EAD}"/>
    <cellStyle name="Normal 3 2 3 2 2 5 5 2" xfId="43780" xr:uid="{531FF215-18D9-4053-B9AE-FB06E73F3542}"/>
    <cellStyle name="Normal 3 2 3 2 2 5 6" xfId="43765" xr:uid="{18683386-69DB-4682-86A0-B1D64C3E1276}"/>
    <cellStyle name="Normal 3 2 3 2 2 6" xfId="15831" xr:uid="{97B505A0-47D0-4DF3-B422-88D4110323B5}"/>
    <cellStyle name="Normal 3 2 3 2 2 6 2" xfId="15832" xr:uid="{0680A64F-F8B1-4A21-ACD7-F9E5C6EF5C13}"/>
    <cellStyle name="Normal 3 2 3 2 2 6 2 2" xfId="15833" xr:uid="{475F8D9D-6819-4987-B71A-80159F9C80B7}"/>
    <cellStyle name="Normal 3 2 3 2 2 6 2 2 2" xfId="15834" xr:uid="{532AE65D-2F68-4389-8538-56F836AAF1FA}"/>
    <cellStyle name="Normal 3 2 3 2 2 6 2 2 2 2" xfId="43784" xr:uid="{D7387898-3120-41A7-9187-25840D8347AD}"/>
    <cellStyle name="Normal 3 2 3 2 2 6 2 2 3" xfId="43783" xr:uid="{76DB4774-91BE-4C87-AF0F-438B1D803E8B}"/>
    <cellStyle name="Normal 3 2 3 2 2 6 2 3" xfId="15835" xr:uid="{1DBF14F5-5AB0-489D-9BCF-0A75F9FEE268}"/>
    <cellStyle name="Normal 3 2 3 2 2 6 2 3 2" xfId="43785" xr:uid="{BB51ED7F-7776-498D-8060-ECD16FD010CB}"/>
    <cellStyle name="Normal 3 2 3 2 2 6 2 4" xfId="43782" xr:uid="{08F12141-B1FD-48FA-8FED-252EAB5B8045}"/>
    <cellStyle name="Normal 3 2 3 2 2 6 3" xfId="15836" xr:uid="{4B23FC95-BE83-45B9-8346-8415F319BBA1}"/>
    <cellStyle name="Normal 3 2 3 2 2 6 3 2" xfId="15837" xr:uid="{1F4F97EF-40D7-4BE9-87DF-BA735EA116E0}"/>
    <cellStyle name="Normal 3 2 3 2 2 6 3 2 2" xfId="43787" xr:uid="{9A649D33-FFA4-4FBE-B6F1-FB377C882E94}"/>
    <cellStyle name="Normal 3 2 3 2 2 6 3 3" xfId="43786" xr:uid="{C3ABAF31-A292-4915-9907-6F701E4B687C}"/>
    <cellStyle name="Normal 3 2 3 2 2 6 4" xfId="15838" xr:uid="{F1ECC1ED-808D-480E-9412-4ACD5EFD67A2}"/>
    <cellStyle name="Normal 3 2 3 2 2 6 4 2" xfId="43788" xr:uid="{9F3F925D-1A2D-49FA-B6CF-84C9764AC31C}"/>
    <cellStyle name="Normal 3 2 3 2 2 6 5" xfId="43781" xr:uid="{158466D5-D705-459D-804A-C5F7F3AE3CBF}"/>
    <cellStyle name="Normal 3 2 3 2 2 7" xfId="15839" xr:uid="{751C0348-48DD-4A1D-BEE2-FBC32EA68250}"/>
    <cellStyle name="Normal 3 2 3 2 2 7 2" xfId="15840" xr:uid="{B51C9AA4-AC2B-441D-BD46-FFB52FE3369A}"/>
    <cellStyle name="Normal 3 2 3 2 2 7 2 2" xfId="15841" xr:uid="{906E4C3F-7BEB-4F4C-AD92-CA7F9FA373C6}"/>
    <cellStyle name="Normal 3 2 3 2 2 7 2 2 2" xfId="15842" xr:uid="{2B313DF3-7A65-48D5-BDB1-AB29BE3F6E91}"/>
    <cellStyle name="Normal 3 2 3 2 2 7 2 2 2 2" xfId="43792" xr:uid="{71E60FD0-7212-4F67-8786-AA35A1BA62EA}"/>
    <cellStyle name="Normal 3 2 3 2 2 7 2 2 3" xfId="43791" xr:uid="{A5C2C44E-F9FD-4B27-BCF8-36A966558AE4}"/>
    <cellStyle name="Normal 3 2 3 2 2 7 2 3" xfId="15843" xr:uid="{2206A3AC-E7B6-4497-A0CF-9B0DA2432628}"/>
    <cellStyle name="Normal 3 2 3 2 2 7 2 3 2" xfId="43793" xr:uid="{B71344C2-0E5D-4774-9517-A6124659E7FD}"/>
    <cellStyle name="Normal 3 2 3 2 2 7 2 4" xfId="43790" xr:uid="{78DAE09B-FBBD-40AB-835C-9C6C9EC199CE}"/>
    <cellStyle name="Normal 3 2 3 2 2 7 3" xfId="15844" xr:uid="{43324495-71D0-47E1-BD1A-2422498A33DE}"/>
    <cellStyle name="Normal 3 2 3 2 2 7 3 2" xfId="15845" xr:uid="{1FC0DC52-D19B-4FA7-A4E0-B5DEECDD30D4}"/>
    <cellStyle name="Normal 3 2 3 2 2 7 3 2 2" xfId="43795" xr:uid="{1D7AAF88-8A33-46AF-BAB3-AC3BB168F5B0}"/>
    <cellStyle name="Normal 3 2 3 2 2 7 3 3" xfId="43794" xr:uid="{18B39307-2867-49FB-BB9A-970914E5E60B}"/>
    <cellStyle name="Normal 3 2 3 2 2 7 4" xfId="15846" xr:uid="{CA67F6DD-C314-44D6-AA2A-7C297CB53AB5}"/>
    <cellStyle name="Normal 3 2 3 2 2 7 4 2" xfId="43796" xr:uid="{320D1D07-95F6-497E-B4A1-5CBF667A2A50}"/>
    <cellStyle name="Normal 3 2 3 2 2 7 5" xfId="43789" xr:uid="{24BC4766-B3C7-452A-B72C-2FA580B20823}"/>
    <cellStyle name="Normal 3 2 3 2 2 8" xfId="15847" xr:uid="{92D80F32-E6B1-46BD-88C5-34E77DBCB1B8}"/>
    <cellStyle name="Normal 3 2 3 2 2 8 2" xfId="15848" xr:uid="{0D3BD643-6D0C-4A9C-97D1-17923C4F44FA}"/>
    <cellStyle name="Normal 3 2 3 2 2 8 2 2" xfId="15849" xr:uid="{42F2F2DE-30A4-4537-8EF3-157D0C47D3E4}"/>
    <cellStyle name="Normal 3 2 3 2 2 8 2 2 2" xfId="43799" xr:uid="{61DCCF6F-1862-41F7-99AF-54D6B837337A}"/>
    <cellStyle name="Normal 3 2 3 2 2 8 2 3" xfId="43798" xr:uid="{F1B585B2-DADB-422D-9278-B3FFDAD4D000}"/>
    <cellStyle name="Normal 3 2 3 2 2 8 3" xfId="15850" xr:uid="{72770F61-742F-4E83-9B9F-027CA0A81896}"/>
    <cellStyle name="Normal 3 2 3 2 2 8 3 2" xfId="43800" xr:uid="{25F9A425-E268-450F-8B2F-24A7ED0440E1}"/>
    <cellStyle name="Normal 3 2 3 2 2 8 4" xfId="43797" xr:uid="{EDC9AEF1-F474-4F26-85FA-2ED4EAC9725B}"/>
    <cellStyle name="Normal 3 2 3 2 2 9" xfId="15851" xr:uid="{98CF1D72-F0F8-4DD2-8EDF-487C7A169347}"/>
    <cellStyle name="Normal 3 2 3 2 2 9 2" xfId="15852" xr:uid="{FC84B496-3F62-4AAA-A214-BE0974929D06}"/>
    <cellStyle name="Normal 3 2 3 2 2 9 2 2" xfId="43802" xr:uid="{0DB8E0D1-8836-4829-A90D-5E8A0C95758E}"/>
    <cellStyle name="Normal 3 2 3 2 2 9 3" xfId="43801" xr:uid="{4DD994C5-32DE-410D-8A83-2FCA65000B36}"/>
    <cellStyle name="Normal 3 2 3 2 3" xfId="187" xr:uid="{622AD343-D986-4ADE-86F3-329336BEB34D}"/>
    <cellStyle name="Normal 3 2 3 2 3 10" xfId="27898" xr:uid="{687121B0-6F82-41BC-9F1A-C8B2B8DF6F5B}"/>
    <cellStyle name="Normal 3 2 3 2 3 10 2" xfId="55817" xr:uid="{3FAFDF13-B359-47A4-BDFA-A174889FC81A}"/>
    <cellStyle name="Normal 3 2 3 2 3 11" xfId="28170" xr:uid="{15EC8047-5C42-4A51-B7E7-0B7D9C62B76B}"/>
    <cellStyle name="Normal 3 2 3 2 3 2" xfId="342" xr:uid="{13FD1D96-13BF-41AA-9FAD-7E4B469129E9}"/>
    <cellStyle name="Normal 3 2 3 2 3 2 10" xfId="28324" xr:uid="{77E1445F-0963-43F3-A20D-4E1215D7D69C}"/>
    <cellStyle name="Normal 3 2 3 2 3 2 2" xfId="689" xr:uid="{1BB2FFDB-D8AC-449F-B74F-5C598775DC38}"/>
    <cellStyle name="Normal 3 2 3 2 3 2 2 2" xfId="15853" xr:uid="{15A0CAE8-8F64-4190-8BB6-1F3D918C52E4}"/>
    <cellStyle name="Normal 3 2 3 2 3 2 2 2 2" xfId="15854" xr:uid="{B19E7B6F-F7FE-49AD-B90B-6B9AC584C87C}"/>
    <cellStyle name="Normal 3 2 3 2 3 2 2 2 2 2" xfId="15855" xr:uid="{DC551AC9-7EFE-45C4-A6FB-100F4EB9E2CA}"/>
    <cellStyle name="Normal 3 2 3 2 3 2 2 2 2 2 2" xfId="15856" xr:uid="{92038E9A-2535-46F3-884F-FB183C7659BE}"/>
    <cellStyle name="Normal 3 2 3 2 3 2 2 2 2 2 2 2" xfId="15857" xr:uid="{0689B89E-5122-400C-907A-7A52A517358F}"/>
    <cellStyle name="Normal 3 2 3 2 3 2 2 2 2 2 2 2 2" xfId="43807" xr:uid="{3C7D23D5-9F61-4654-84EF-CA23CFFC09C4}"/>
    <cellStyle name="Normal 3 2 3 2 3 2 2 2 2 2 2 3" xfId="43806" xr:uid="{D8786B54-0B0F-4B9C-B92E-E3A364650CC9}"/>
    <cellStyle name="Normal 3 2 3 2 3 2 2 2 2 2 3" xfId="15858" xr:uid="{D189C3CC-E209-4C8A-A2BC-C6613AAF528E}"/>
    <cellStyle name="Normal 3 2 3 2 3 2 2 2 2 2 3 2" xfId="43808" xr:uid="{B8542FCD-2550-46AD-9025-7B18490136E9}"/>
    <cellStyle name="Normal 3 2 3 2 3 2 2 2 2 2 4" xfId="43805" xr:uid="{2BF1BBE0-717C-4373-8D83-8D77875CE1D4}"/>
    <cellStyle name="Normal 3 2 3 2 3 2 2 2 2 3" xfId="15859" xr:uid="{BA32FAFE-372A-402B-A93A-356810A45BB2}"/>
    <cellStyle name="Normal 3 2 3 2 3 2 2 2 2 3 2" xfId="15860" xr:uid="{FC33DDB8-447C-467D-BC27-AF0396EDABD0}"/>
    <cellStyle name="Normal 3 2 3 2 3 2 2 2 2 3 2 2" xfId="43810" xr:uid="{F07AD571-3FEF-448D-A2BF-8C8B56EA94BC}"/>
    <cellStyle name="Normal 3 2 3 2 3 2 2 2 2 3 3" xfId="43809" xr:uid="{0FD2A3D9-8949-4F35-BBB5-F46E0E626A76}"/>
    <cellStyle name="Normal 3 2 3 2 3 2 2 2 2 4" xfId="15861" xr:uid="{FF2AD4BE-BF24-4729-924A-508941A8ED8C}"/>
    <cellStyle name="Normal 3 2 3 2 3 2 2 2 2 4 2" xfId="43811" xr:uid="{D68385BF-2EEB-4EF5-BBF0-BD3439AB6AB9}"/>
    <cellStyle name="Normal 3 2 3 2 3 2 2 2 2 5" xfId="43804" xr:uid="{2E63E0F6-CEBA-4B1F-BE48-FF3100C2B764}"/>
    <cellStyle name="Normal 3 2 3 2 3 2 2 2 3" xfId="15862" xr:uid="{38C5457C-B41D-4770-A963-F903EC3F46F4}"/>
    <cellStyle name="Normal 3 2 3 2 3 2 2 2 3 2" xfId="15863" xr:uid="{E557F77E-F05E-4C78-9802-23F6FB6E658F}"/>
    <cellStyle name="Normal 3 2 3 2 3 2 2 2 3 2 2" xfId="15864" xr:uid="{878F209C-3EB1-4ECB-95CB-F132471A0CF9}"/>
    <cellStyle name="Normal 3 2 3 2 3 2 2 2 3 2 2 2" xfId="43814" xr:uid="{7BD14583-6327-4956-8DDE-3D38C167952F}"/>
    <cellStyle name="Normal 3 2 3 2 3 2 2 2 3 2 3" xfId="43813" xr:uid="{D63C9A62-661C-45D3-BE78-BE8EE7874984}"/>
    <cellStyle name="Normal 3 2 3 2 3 2 2 2 3 3" xfId="15865" xr:uid="{1D6A5455-416C-4B05-BC7A-F6156AF22191}"/>
    <cellStyle name="Normal 3 2 3 2 3 2 2 2 3 3 2" xfId="43815" xr:uid="{93DC0B33-749B-410E-B860-F1A587833E77}"/>
    <cellStyle name="Normal 3 2 3 2 3 2 2 2 3 4" xfId="43812" xr:uid="{97F4F47A-646A-4097-9925-9F73E233A290}"/>
    <cellStyle name="Normal 3 2 3 2 3 2 2 2 4" xfId="15866" xr:uid="{91ECB33F-2790-445C-8959-3C858F05B3E8}"/>
    <cellStyle name="Normal 3 2 3 2 3 2 2 2 4 2" xfId="15867" xr:uid="{D99C5B8C-56FE-4D56-933F-6A0DF6BD5E5A}"/>
    <cellStyle name="Normal 3 2 3 2 3 2 2 2 4 2 2" xfId="43817" xr:uid="{7AB491BC-BE19-4AD4-91CA-A939E7E3C959}"/>
    <cellStyle name="Normal 3 2 3 2 3 2 2 2 4 3" xfId="43816" xr:uid="{F008885F-1A8C-4705-B44C-6F404B7620BC}"/>
    <cellStyle name="Normal 3 2 3 2 3 2 2 2 5" xfId="15868" xr:uid="{83CA99CD-9514-4507-B4BE-85BE05CD5C6A}"/>
    <cellStyle name="Normal 3 2 3 2 3 2 2 2 5 2" xfId="43818" xr:uid="{FF6A2C75-E991-44EC-9255-095000DFA0CD}"/>
    <cellStyle name="Normal 3 2 3 2 3 2 2 2 6" xfId="43803" xr:uid="{45F0ABA1-8852-45C5-BF60-DA30294EB2DA}"/>
    <cellStyle name="Normal 3 2 3 2 3 2 2 3" xfId="15869" xr:uid="{617E463F-9308-41E9-B707-7904E9F1F9DB}"/>
    <cellStyle name="Normal 3 2 3 2 3 2 2 3 2" xfId="15870" xr:uid="{E527116D-2D3B-4111-BF60-183B383E9B64}"/>
    <cellStyle name="Normal 3 2 3 2 3 2 2 3 2 2" xfId="15871" xr:uid="{7E49085F-B0EB-4AA0-9587-273F0E317A0B}"/>
    <cellStyle name="Normal 3 2 3 2 3 2 2 3 2 2 2" xfId="15872" xr:uid="{D4EE280B-4F37-4B09-B325-A7526872A095}"/>
    <cellStyle name="Normal 3 2 3 2 3 2 2 3 2 2 2 2" xfId="43822" xr:uid="{A00671CF-72F1-49B8-9C74-6E8CE9827965}"/>
    <cellStyle name="Normal 3 2 3 2 3 2 2 3 2 2 3" xfId="43821" xr:uid="{5DA6E059-5690-442F-AEEF-7E208997DE6B}"/>
    <cellStyle name="Normal 3 2 3 2 3 2 2 3 2 3" xfId="15873" xr:uid="{2EE54872-2EC2-48E5-B74F-8C8190116DA8}"/>
    <cellStyle name="Normal 3 2 3 2 3 2 2 3 2 3 2" xfId="43823" xr:uid="{5EB123E5-0C4B-4F47-9B50-B3E6FD2C214C}"/>
    <cellStyle name="Normal 3 2 3 2 3 2 2 3 2 4" xfId="43820" xr:uid="{D9A95EB5-6923-4C23-BAFB-121C158F8931}"/>
    <cellStyle name="Normal 3 2 3 2 3 2 2 3 3" xfId="15874" xr:uid="{1326B4C0-DAA0-4B35-AC7B-1C4289342BAC}"/>
    <cellStyle name="Normal 3 2 3 2 3 2 2 3 3 2" xfId="15875" xr:uid="{B338A5E6-692B-4078-8651-D8AE70BE06BC}"/>
    <cellStyle name="Normal 3 2 3 2 3 2 2 3 3 2 2" xfId="43825" xr:uid="{B2AD9BE1-245D-45CE-8585-8E608B536D8D}"/>
    <cellStyle name="Normal 3 2 3 2 3 2 2 3 3 3" xfId="43824" xr:uid="{044BFF25-D1F7-455A-AF99-0780F4036937}"/>
    <cellStyle name="Normal 3 2 3 2 3 2 2 3 4" xfId="15876" xr:uid="{5F71104D-825A-4210-80F6-B2EFC7A9BC49}"/>
    <cellStyle name="Normal 3 2 3 2 3 2 2 3 4 2" xfId="43826" xr:uid="{AEF0432B-791B-424E-BE38-85E26A52031C}"/>
    <cellStyle name="Normal 3 2 3 2 3 2 2 3 5" xfId="43819" xr:uid="{68B572A6-1146-4F71-A0C1-4427135F6F7F}"/>
    <cellStyle name="Normal 3 2 3 2 3 2 2 4" xfId="15877" xr:uid="{89F8D1A7-0D32-4E73-A115-1E3A4D07F735}"/>
    <cellStyle name="Normal 3 2 3 2 3 2 2 4 2" xfId="15878" xr:uid="{705252FA-650F-478E-BAF1-42778AED714E}"/>
    <cellStyle name="Normal 3 2 3 2 3 2 2 4 2 2" xfId="15879" xr:uid="{0A1B0355-77E5-4CFF-BA14-9B37D4F1E95A}"/>
    <cellStyle name="Normal 3 2 3 2 3 2 2 4 2 2 2" xfId="15880" xr:uid="{C7E55EE3-E22C-4FC2-BEFE-39C1985A92A3}"/>
    <cellStyle name="Normal 3 2 3 2 3 2 2 4 2 2 2 2" xfId="43830" xr:uid="{22FAD77B-3CCA-4047-B60C-1500C1230F48}"/>
    <cellStyle name="Normal 3 2 3 2 3 2 2 4 2 2 3" xfId="43829" xr:uid="{4A71CC47-AA1F-42D6-A3C3-6D121A606106}"/>
    <cellStyle name="Normal 3 2 3 2 3 2 2 4 2 3" xfId="15881" xr:uid="{539573EC-F7A1-4AE6-9E09-3788FF9E305C}"/>
    <cellStyle name="Normal 3 2 3 2 3 2 2 4 2 3 2" xfId="43831" xr:uid="{6614F1C8-365A-4D9B-B6E0-D531D49B5521}"/>
    <cellStyle name="Normal 3 2 3 2 3 2 2 4 2 4" xfId="43828" xr:uid="{EACF2561-B510-41C8-ACDA-58321A3EDB50}"/>
    <cellStyle name="Normal 3 2 3 2 3 2 2 4 3" xfId="15882" xr:uid="{B6E23804-7549-493F-874C-18869338E0E0}"/>
    <cellStyle name="Normal 3 2 3 2 3 2 2 4 3 2" xfId="15883" xr:uid="{269B3F6A-4E9C-48BC-B250-79BDADFA8439}"/>
    <cellStyle name="Normal 3 2 3 2 3 2 2 4 3 2 2" xfId="43833" xr:uid="{58EDCC1D-EE31-4E48-A462-1A8EA9104438}"/>
    <cellStyle name="Normal 3 2 3 2 3 2 2 4 3 3" xfId="43832" xr:uid="{5783DC6C-CC82-40FB-AF33-2704DB82DC08}"/>
    <cellStyle name="Normal 3 2 3 2 3 2 2 4 4" xfId="15884" xr:uid="{331A78A8-EAB3-4427-B7D1-A34324FB431D}"/>
    <cellStyle name="Normal 3 2 3 2 3 2 2 4 4 2" xfId="43834" xr:uid="{906A5CA0-DF75-41E1-B0A7-CA1F6F06E3AF}"/>
    <cellStyle name="Normal 3 2 3 2 3 2 2 4 5" xfId="43827" xr:uid="{B54C1FE5-D296-4BB7-8204-7D6ED8EA822E}"/>
    <cellStyle name="Normal 3 2 3 2 3 2 2 5" xfId="15885" xr:uid="{8B988887-AE9F-47B0-82BE-39A6352D6712}"/>
    <cellStyle name="Normal 3 2 3 2 3 2 2 5 2" xfId="15886" xr:uid="{522337E3-55E6-4A57-B9EE-1A5397761B3C}"/>
    <cellStyle name="Normal 3 2 3 2 3 2 2 5 2 2" xfId="15887" xr:uid="{7B59783B-43C5-4ED9-AB82-9FC9442EAE3E}"/>
    <cellStyle name="Normal 3 2 3 2 3 2 2 5 2 2 2" xfId="43837" xr:uid="{1AD76C1A-28E7-4A67-B2B0-C3F9973EE93F}"/>
    <cellStyle name="Normal 3 2 3 2 3 2 2 5 2 3" xfId="43836" xr:uid="{63C62792-8F2A-4744-AB3A-175DC151EC68}"/>
    <cellStyle name="Normal 3 2 3 2 3 2 2 5 3" xfId="15888" xr:uid="{958D5906-BD40-4D43-A7C0-C4382B1A5074}"/>
    <cellStyle name="Normal 3 2 3 2 3 2 2 5 3 2" xfId="43838" xr:uid="{2786A999-0480-4B4B-A616-D4A5046DF231}"/>
    <cellStyle name="Normal 3 2 3 2 3 2 2 5 4" xfId="43835" xr:uid="{68B9E05D-6CC5-4435-8F12-7E9B1C1BB17A}"/>
    <cellStyle name="Normal 3 2 3 2 3 2 2 6" xfId="15889" xr:uid="{A38D8295-81AE-4B54-B48F-B86321FC1BBB}"/>
    <cellStyle name="Normal 3 2 3 2 3 2 2 6 2" xfId="15890" xr:uid="{AB3D7311-E923-45E4-8B18-7C51FCD11C7D}"/>
    <cellStyle name="Normal 3 2 3 2 3 2 2 6 2 2" xfId="43840" xr:uid="{4DBB75B0-1CA0-4C9A-97F8-40A46C4EF181}"/>
    <cellStyle name="Normal 3 2 3 2 3 2 2 6 3" xfId="43839" xr:uid="{B56430F1-A321-454C-8B3D-291ACAEE015A}"/>
    <cellStyle name="Normal 3 2 3 2 3 2 2 7" xfId="15891" xr:uid="{E1EA7E11-D298-4060-B988-F3717BC24C17}"/>
    <cellStyle name="Normal 3 2 3 2 3 2 2 7 2" xfId="43841" xr:uid="{D78DD2CE-4142-48A3-9496-EFA01C63FAB5}"/>
    <cellStyle name="Normal 3 2 3 2 3 2 2 8" xfId="28669" xr:uid="{1A2B81AC-8A63-4525-85DA-DE28F5043B6C}"/>
    <cellStyle name="Normal 3 2 3 2 3 2 3" xfId="15892" xr:uid="{CA59F775-06F5-439A-8CAC-5604C607D4C0}"/>
    <cellStyle name="Normal 3 2 3 2 3 2 3 2" xfId="15893" xr:uid="{E9AC2EB1-B072-4774-98BA-2E39A59ECF03}"/>
    <cellStyle name="Normal 3 2 3 2 3 2 3 2 2" xfId="15894" xr:uid="{5BD1F8FB-BE8B-4A99-B357-866532F81DF1}"/>
    <cellStyle name="Normal 3 2 3 2 3 2 3 2 2 2" xfId="15895" xr:uid="{E763AE16-95CE-43B8-AFFA-DC71AF20A8CB}"/>
    <cellStyle name="Normal 3 2 3 2 3 2 3 2 2 2 2" xfId="15896" xr:uid="{AE6DA44A-99DF-4CB7-8A42-51C1C9B666B3}"/>
    <cellStyle name="Normal 3 2 3 2 3 2 3 2 2 2 2 2" xfId="43846" xr:uid="{85472F73-8485-4F74-B751-17215F97C1A4}"/>
    <cellStyle name="Normal 3 2 3 2 3 2 3 2 2 2 3" xfId="43845" xr:uid="{8DE32619-0FE2-491A-AB73-204B346D6AD2}"/>
    <cellStyle name="Normal 3 2 3 2 3 2 3 2 2 3" xfId="15897" xr:uid="{E20CC4FB-E615-4100-B5DF-A3D5E5EB5E57}"/>
    <cellStyle name="Normal 3 2 3 2 3 2 3 2 2 3 2" xfId="43847" xr:uid="{C88A295C-CA43-439F-BF31-78772174D58C}"/>
    <cellStyle name="Normal 3 2 3 2 3 2 3 2 2 4" xfId="43844" xr:uid="{1A5AC3CC-578D-4142-AB31-B7D662F3BB77}"/>
    <cellStyle name="Normal 3 2 3 2 3 2 3 2 3" xfId="15898" xr:uid="{6B72EB83-40F3-40F0-BEC2-0DC0D3D25243}"/>
    <cellStyle name="Normal 3 2 3 2 3 2 3 2 3 2" xfId="15899" xr:uid="{6450ABB6-E846-44A6-B3EF-0C0D5F3E8ED7}"/>
    <cellStyle name="Normal 3 2 3 2 3 2 3 2 3 2 2" xfId="43849" xr:uid="{A600834A-38D0-482B-BF26-93349B27FCA4}"/>
    <cellStyle name="Normal 3 2 3 2 3 2 3 2 3 3" xfId="43848" xr:uid="{54589E96-9A94-4869-9988-00859B7B2E18}"/>
    <cellStyle name="Normal 3 2 3 2 3 2 3 2 4" xfId="15900" xr:uid="{B310FA75-977B-47B6-85FF-5160B10D9667}"/>
    <cellStyle name="Normal 3 2 3 2 3 2 3 2 4 2" xfId="43850" xr:uid="{FFD9DA18-C88C-41B5-B286-FE69C1A75837}"/>
    <cellStyle name="Normal 3 2 3 2 3 2 3 2 5" xfId="43843" xr:uid="{D5E293F1-28D0-4E75-A284-7F2B24DF70FA}"/>
    <cellStyle name="Normal 3 2 3 2 3 2 3 3" xfId="15901" xr:uid="{F95A4CF7-A5BE-4861-BC0F-6E41C9CF8507}"/>
    <cellStyle name="Normal 3 2 3 2 3 2 3 3 2" xfId="15902" xr:uid="{EE88A17A-EACF-4B36-9520-D94095A6DB8C}"/>
    <cellStyle name="Normal 3 2 3 2 3 2 3 3 2 2" xfId="15903" xr:uid="{543BA67A-AAA5-49AF-A787-596E65EB6816}"/>
    <cellStyle name="Normal 3 2 3 2 3 2 3 3 2 2 2" xfId="43853" xr:uid="{5CD6B633-66F1-4327-8849-F233E83DA732}"/>
    <cellStyle name="Normal 3 2 3 2 3 2 3 3 2 3" xfId="43852" xr:uid="{C24D2CD8-01A6-4147-832D-86AEF1232E31}"/>
    <cellStyle name="Normal 3 2 3 2 3 2 3 3 3" xfId="15904" xr:uid="{088F1074-B95E-4FEE-AD28-C308911C3512}"/>
    <cellStyle name="Normal 3 2 3 2 3 2 3 3 3 2" xfId="43854" xr:uid="{64E054F4-7C32-4108-B87B-59F2CE0140DE}"/>
    <cellStyle name="Normal 3 2 3 2 3 2 3 3 4" xfId="43851" xr:uid="{FD8D97B8-36A0-46A3-85F4-7B388911F846}"/>
    <cellStyle name="Normal 3 2 3 2 3 2 3 4" xfId="15905" xr:uid="{3A0B9F43-5E0C-4948-ADC0-CBC33CEE386B}"/>
    <cellStyle name="Normal 3 2 3 2 3 2 3 4 2" xfId="15906" xr:uid="{0AF60C83-8B9E-4369-9E80-7A20C09D9B2C}"/>
    <cellStyle name="Normal 3 2 3 2 3 2 3 4 2 2" xfId="43856" xr:uid="{80BCC237-B058-4924-9EEE-4C9702237493}"/>
    <cellStyle name="Normal 3 2 3 2 3 2 3 4 3" xfId="43855" xr:uid="{D67EFC64-9C50-4099-960F-CA17178732BD}"/>
    <cellStyle name="Normal 3 2 3 2 3 2 3 5" xfId="15907" xr:uid="{D521E14E-91DC-41AA-94FD-60D1B2AE9F67}"/>
    <cellStyle name="Normal 3 2 3 2 3 2 3 5 2" xfId="43857" xr:uid="{AF037E36-02C9-4D19-AFB0-F1F640815053}"/>
    <cellStyle name="Normal 3 2 3 2 3 2 3 6" xfId="43842" xr:uid="{303CE1E3-D4E2-4232-B8A3-927D658E4DD5}"/>
    <cellStyle name="Normal 3 2 3 2 3 2 4" xfId="15908" xr:uid="{457059C2-C054-437A-A1E5-CA33390FD579}"/>
    <cellStyle name="Normal 3 2 3 2 3 2 4 2" xfId="15909" xr:uid="{0C3F5374-6BC7-45AC-AC0B-4BC3624D92A0}"/>
    <cellStyle name="Normal 3 2 3 2 3 2 4 2 2" xfId="15910" xr:uid="{0981154E-59ED-4A50-9AA6-A3A68974B078}"/>
    <cellStyle name="Normal 3 2 3 2 3 2 4 2 2 2" xfId="15911" xr:uid="{0184C534-E199-4AE3-A5FC-1DB6B935DC60}"/>
    <cellStyle name="Normal 3 2 3 2 3 2 4 2 2 2 2" xfId="43861" xr:uid="{5B0DC4B0-F71E-4E56-9EEB-59B83D8635DD}"/>
    <cellStyle name="Normal 3 2 3 2 3 2 4 2 2 3" xfId="43860" xr:uid="{43DA6D36-35C6-4548-9485-879739916869}"/>
    <cellStyle name="Normal 3 2 3 2 3 2 4 2 3" xfId="15912" xr:uid="{886849CC-56E8-47FD-A69F-A3BA2C4DAECD}"/>
    <cellStyle name="Normal 3 2 3 2 3 2 4 2 3 2" xfId="43862" xr:uid="{DA6E231B-E1D7-438C-A772-E8B5BF005C17}"/>
    <cellStyle name="Normal 3 2 3 2 3 2 4 2 4" xfId="43859" xr:uid="{06CF1504-AB8C-43CD-999F-958199384939}"/>
    <cellStyle name="Normal 3 2 3 2 3 2 4 3" xfId="15913" xr:uid="{3441E618-2C31-421A-9D8B-0EDBAA85EE37}"/>
    <cellStyle name="Normal 3 2 3 2 3 2 4 3 2" xfId="15914" xr:uid="{6EA58C52-5376-4FC8-8B22-DA78C706ABF8}"/>
    <cellStyle name="Normal 3 2 3 2 3 2 4 3 2 2" xfId="43864" xr:uid="{64BBE202-877C-4F2F-96C2-B5DD5A43940D}"/>
    <cellStyle name="Normal 3 2 3 2 3 2 4 3 3" xfId="43863" xr:uid="{C84299CC-14BB-4226-B160-264119D826DE}"/>
    <cellStyle name="Normal 3 2 3 2 3 2 4 4" xfId="15915" xr:uid="{8AFE3A9D-B6F9-4790-BAD3-7A6CD03691ED}"/>
    <cellStyle name="Normal 3 2 3 2 3 2 4 4 2" xfId="43865" xr:uid="{DF9C57BB-5297-43E1-96E0-6C1BB9E54415}"/>
    <cellStyle name="Normal 3 2 3 2 3 2 4 5" xfId="43858" xr:uid="{3544CC45-C9B5-4340-80D4-6D5402F0492D}"/>
    <cellStyle name="Normal 3 2 3 2 3 2 5" xfId="15916" xr:uid="{52498458-3E0B-4FA7-810F-9244565BF813}"/>
    <cellStyle name="Normal 3 2 3 2 3 2 5 2" xfId="15917" xr:uid="{5FBD4CE9-B793-49FE-8B48-006059517174}"/>
    <cellStyle name="Normal 3 2 3 2 3 2 5 2 2" xfId="15918" xr:uid="{5F07180F-C27F-4999-8FF4-2D21A8F8A7AD}"/>
    <cellStyle name="Normal 3 2 3 2 3 2 5 2 2 2" xfId="15919" xr:uid="{E4F17568-FA77-4AD4-8339-D2C2C98DD98D}"/>
    <cellStyle name="Normal 3 2 3 2 3 2 5 2 2 2 2" xfId="43869" xr:uid="{BA335C4D-AE8A-4826-A0FA-F4B3EE15390E}"/>
    <cellStyle name="Normal 3 2 3 2 3 2 5 2 2 3" xfId="43868" xr:uid="{82F41CFF-C76C-4C0B-958F-FD80358666E9}"/>
    <cellStyle name="Normal 3 2 3 2 3 2 5 2 3" xfId="15920" xr:uid="{E68F4D91-6E13-4E1B-AD3B-826EA77F4DA2}"/>
    <cellStyle name="Normal 3 2 3 2 3 2 5 2 3 2" xfId="43870" xr:uid="{67C59FEB-A7B4-4A04-A73A-6C18F44BE598}"/>
    <cellStyle name="Normal 3 2 3 2 3 2 5 2 4" xfId="43867" xr:uid="{5959C645-A349-4C6B-B69C-FD9B2F470F00}"/>
    <cellStyle name="Normal 3 2 3 2 3 2 5 3" xfId="15921" xr:uid="{FDDADFE7-3800-413E-84B6-082C99FC5A27}"/>
    <cellStyle name="Normal 3 2 3 2 3 2 5 3 2" xfId="15922" xr:uid="{9B85A955-FF0F-49DE-81FE-2849426980EB}"/>
    <cellStyle name="Normal 3 2 3 2 3 2 5 3 2 2" xfId="43872" xr:uid="{7BFD1C76-A6E1-45D9-821B-579D9D49D2EE}"/>
    <cellStyle name="Normal 3 2 3 2 3 2 5 3 3" xfId="43871" xr:uid="{8C392406-7C26-4092-9F72-4475CCE7305A}"/>
    <cellStyle name="Normal 3 2 3 2 3 2 5 4" xfId="15923" xr:uid="{4EE16E93-B6DC-47BF-9FBB-5B9919E65FA5}"/>
    <cellStyle name="Normal 3 2 3 2 3 2 5 4 2" xfId="43873" xr:uid="{1AE3948F-CE06-49EC-8EF6-CA4D41899183}"/>
    <cellStyle name="Normal 3 2 3 2 3 2 5 5" xfId="43866" xr:uid="{1D133C2A-4342-4A8E-B304-01BDDE5B22B1}"/>
    <cellStyle name="Normal 3 2 3 2 3 2 6" xfId="15924" xr:uid="{C804F84C-A8CE-42B0-A4FF-220FF8E88941}"/>
    <cellStyle name="Normal 3 2 3 2 3 2 6 2" xfId="15925" xr:uid="{EFBDCCB0-FAE3-4B0D-AFB2-5B9B3CB71429}"/>
    <cellStyle name="Normal 3 2 3 2 3 2 6 2 2" xfId="15926" xr:uid="{D75AF077-6563-4921-BB52-A828FE1758C4}"/>
    <cellStyle name="Normal 3 2 3 2 3 2 6 2 2 2" xfId="43876" xr:uid="{1DC167CC-13AA-4442-AE4B-72CCF3B75E14}"/>
    <cellStyle name="Normal 3 2 3 2 3 2 6 2 3" xfId="43875" xr:uid="{2CF3E3D7-1CBF-4A9D-B11C-2E7CCD1AC449}"/>
    <cellStyle name="Normal 3 2 3 2 3 2 6 3" xfId="15927" xr:uid="{0B95875F-3418-4E12-8AAB-EBC36750F4E2}"/>
    <cellStyle name="Normal 3 2 3 2 3 2 6 3 2" xfId="43877" xr:uid="{A3E1BA5C-EA86-4D80-9D70-1F9D056D23E7}"/>
    <cellStyle name="Normal 3 2 3 2 3 2 6 4" xfId="43874" xr:uid="{2952130A-E826-4EF2-A86C-B3FBDE0A4CEC}"/>
    <cellStyle name="Normal 3 2 3 2 3 2 7" xfId="15928" xr:uid="{C581A12E-448E-4C42-A8E0-20285C9AD20A}"/>
    <cellStyle name="Normal 3 2 3 2 3 2 7 2" xfId="15929" xr:uid="{6EFA69B4-BEAD-40E0-8965-C3A76531D7B3}"/>
    <cellStyle name="Normal 3 2 3 2 3 2 7 2 2" xfId="43879" xr:uid="{0C39AA93-DE99-4148-9D99-023739733912}"/>
    <cellStyle name="Normal 3 2 3 2 3 2 7 3" xfId="43878" xr:uid="{088258F4-EA7A-48E1-854E-DC9AB737FE8C}"/>
    <cellStyle name="Normal 3 2 3 2 3 2 8" xfId="15930" xr:uid="{AD4E56D8-F8AE-4344-AF66-32E3F4C370AF}"/>
    <cellStyle name="Normal 3 2 3 2 3 2 8 2" xfId="43880" xr:uid="{A479EE00-D569-4A69-8CC6-E92E6E3BEC3D}"/>
    <cellStyle name="Normal 3 2 3 2 3 2 9" xfId="27899" xr:uid="{032AD816-5A76-40B5-BB96-C5AD4B8B3ADF}"/>
    <cellStyle name="Normal 3 2 3 2 3 2 9 2" xfId="55818" xr:uid="{D1BBA324-FE83-463C-9A29-84B8330194FC}"/>
    <cellStyle name="Normal 3 2 3 2 3 3" xfId="535" xr:uid="{5C701DD5-71A3-4B90-9587-F1ED635A3DCC}"/>
    <cellStyle name="Normal 3 2 3 2 3 3 2" xfId="15931" xr:uid="{1EE23075-DA95-4F07-B648-1FB6BB1DE3B9}"/>
    <cellStyle name="Normal 3 2 3 2 3 3 2 2" xfId="15932" xr:uid="{74DDF7F0-0E52-4D70-989C-BDD38A4EE058}"/>
    <cellStyle name="Normal 3 2 3 2 3 3 2 2 2" xfId="15933" xr:uid="{E08EDB62-CFC7-4C0B-8C2D-B3E8AB0019C7}"/>
    <cellStyle name="Normal 3 2 3 2 3 3 2 2 2 2" xfId="15934" xr:uid="{FDC790BF-6ACA-4B0E-9AE4-53D26E9B0A1C}"/>
    <cellStyle name="Normal 3 2 3 2 3 3 2 2 2 2 2" xfId="15935" xr:uid="{4A4ABB42-044A-452B-B6A2-6952DA9A56D3}"/>
    <cellStyle name="Normal 3 2 3 2 3 3 2 2 2 2 2 2" xfId="43885" xr:uid="{E91CD61D-4FFA-4778-BA45-AA816F0FAC66}"/>
    <cellStyle name="Normal 3 2 3 2 3 3 2 2 2 2 3" xfId="43884" xr:uid="{5F9D53FD-632A-418A-B271-918F71D164A4}"/>
    <cellStyle name="Normal 3 2 3 2 3 3 2 2 2 3" xfId="15936" xr:uid="{F61F284E-CC81-4766-BB77-34C25C6F2AC6}"/>
    <cellStyle name="Normal 3 2 3 2 3 3 2 2 2 3 2" xfId="43886" xr:uid="{58E671B7-B0CC-4A8F-92C9-27CC81281354}"/>
    <cellStyle name="Normal 3 2 3 2 3 3 2 2 2 4" xfId="43883" xr:uid="{51EF45F5-7041-4B57-98D0-F3E9AC23D97B}"/>
    <cellStyle name="Normal 3 2 3 2 3 3 2 2 3" xfId="15937" xr:uid="{1BFEC454-1D88-41A8-A9C4-2CF56F311944}"/>
    <cellStyle name="Normal 3 2 3 2 3 3 2 2 3 2" xfId="15938" xr:uid="{76FD5E3E-4AB7-4F31-A35E-1B790A0E439E}"/>
    <cellStyle name="Normal 3 2 3 2 3 3 2 2 3 2 2" xfId="43888" xr:uid="{5224A2B0-C358-4765-B7E5-3F40E841A4CC}"/>
    <cellStyle name="Normal 3 2 3 2 3 3 2 2 3 3" xfId="43887" xr:uid="{2223A522-C85C-4141-B4CE-4566FC49BEC2}"/>
    <cellStyle name="Normal 3 2 3 2 3 3 2 2 4" xfId="15939" xr:uid="{AB9BE179-8387-435E-A61A-16B9F7E0846C}"/>
    <cellStyle name="Normal 3 2 3 2 3 3 2 2 4 2" xfId="43889" xr:uid="{4DCCA03B-E16A-4E91-BE80-F4E9C535C1B1}"/>
    <cellStyle name="Normal 3 2 3 2 3 3 2 2 5" xfId="43882" xr:uid="{DD2A3486-D00A-4FF6-87D3-93F08299E67C}"/>
    <cellStyle name="Normal 3 2 3 2 3 3 2 3" xfId="15940" xr:uid="{C14B43C1-15F5-4778-8769-5397B2137FA1}"/>
    <cellStyle name="Normal 3 2 3 2 3 3 2 3 2" xfId="15941" xr:uid="{CD359508-6257-406F-BD20-380806AD32B1}"/>
    <cellStyle name="Normal 3 2 3 2 3 3 2 3 2 2" xfId="15942" xr:uid="{BA2816BE-277C-4A59-B4EE-82476E9318F9}"/>
    <cellStyle name="Normal 3 2 3 2 3 3 2 3 2 2 2" xfId="43892" xr:uid="{20F58D0F-8127-4AC6-830B-570610BB3EEB}"/>
    <cellStyle name="Normal 3 2 3 2 3 3 2 3 2 3" xfId="43891" xr:uid="{4C048AF9-43AD-4871-8045-75D21691D8AF}"/>
    <cellStyle name="Normal 3 2 3 2 3 3 2 3 3" xfId="15943" xr:uid="{40F1C1C6-F09F-4093-8E55-B56CDD21A2A6}"/>
    <cellStyle name="Normal 3 2 3 2 3 3 2 3 3 2" xfId="43893" xr:uid="{5E404870-092B-4FCF-8650-FDFB6442EA9E}"/>
    <cellStyle name="Normal 3 2 3 2 3 3 2 3 4" xfId="43890" xr:uid="{C0FBAF21-7E5C-4654-8879-1F9215613519}"/>
    <cellStyle name="Normal 3 2 3 2 3 3 2 4" xfId="15944" xr:uid="{82F62075-8A46-4F81-815F-29F2A4BE64C0}"/>
    <cellStyle name="Normal 3 2 3 2 3 3 2 4 2" xfId="15945" xr:uid="{4ABB33C3-4D7E-419C-A616-E5325058D349}"/>
    <cellStyle name="Normal 3 2 3 2 3 3 2 4 2 2" xfId="43895" xr:uid="{02695D65-ED64-402E-994F-41FC7974DE9E}"/>
    <cellStyle name="Normal 3 2 3 2 3 3 2 4 3" xfId="43894" xr:uid="{BE9DCEAD-BE99-496F-8C97-5058F3D3DBE8}"/>
    <cellStyle name="Normal 3 2 3 2 3 3 2 5" xfId="15946" xr:uid="{FC130E0C-42C2-4AD1-AD73-24585023A8CC}"/>
    <cellStyle name="Normal 3 2 3 2 3 3 2 5 2" xfId="43896" xr:uid="{AD396322-7BE7-49CD-BC3F-63C78A554100}"/>
    <cellStyle name="Normal 3 2 3 2 3 3 2 6" xfId="43881" xr:uid="{2233F044-5154-45B0-9835-1DD8799552D5}"/>
    <cellStyle name="Normal 3 2 3 2 3 3 3" xfId="15947" xr:uid="{3CCB2E8A-84C4-4414-AF8B-A4105A28C717}"/>
    <cellStyle name="Normal 3 2 3 2 3 3 3 2" xfId="15948" xr:uid="{73238261-1C88-4367-B185-6B46E0DC5BF7}"/>
    <cellStyle name="Normal 3 2 3 2 3 3 3 2 2" xfId="15949" xr:uid="{01410954-2310-423A-8060-98F61EF8DB8F}"/>
    <cellStyle name="Normal 3 2 3 2 3 3 3 2 2 2" xfId="15950" xr:uid="{0F2F02B1-EC84-42A5-800A-24B1936A5DE0}"/>
    <cellStyle name="Normal 3 2 3 2 3 3 3 2 2 2 2" xfId="43900" xr:uid="{6AE0B433-CBFB-49C2-A51C-65F040E123B5}"/>
    <cellStyle name="Normal 3 2 3 2 3 3 3 2 2 3" xfId="43899" xr:uid="{14CFB420-00F0-4500-B93E-4AF65F0B8C21}"/>
    <cellStyle name="Normal 3 2 3 2 3 3 3 2 3" xfId="15951" xr:uid="{17E5025B-4493-469F-9A2D-223792F08798}"/>
    <cellStyle name="Normal 3 2 3 2 3 3 3 2 3 2" xfId="43901" xr:uid="{5ED613D7-FF23-4ED7-9A3E-D037BB955B4B}"/>
    <cellStyle name="Normal 3 2 3 2 3 3 3 2 4" xfId="43898" xr:uid="{1D5B827D-C4F1-4568-888D-2F91DC6F5FED}"/>
    <cellStyle name="Normal 3 2 3 2 3 3 3 3" xfId="15952" xr:uid="{3BA0DE1B-4414-4703-99B6-E5BABB56B369}"/>
    <cellStyle name="Normal 3 2 3 2 3 3 3 3 2" xfId="15953" xr:uid="{83553A88-7A80-4091-A5D4-23C8961D500D}"/>
    <cellStyle name="Normal 3 2 3 2 3 3 3 3 2 2" xfId="43903" xr:uid="{AD110DFC-5D74-4D80-BB9F-41B6BF36C5D8}"/>
    <cellStyle name="Normal 3 2 3 2 3 3 3 3 3" xfId="43902" xr:uid="{8091C5AC-24EF-43DC-92C2-0A6D829C218D}"/>
    <cellStyle name="Normal 3 2 3 2 3 3 3 4" xfId="15954" xr:uid="{A925BD52-5CA7-4CD5-9059-E30ABD8F4736}"/>
    <cellStyle name="Normal 3 2 3 2 3 3 3 4 2" xfId="43904" xr:uid="{3CF76881-6ADD-497B-83B6-6F0305961778}"/>
    <cellStyle name="Normal 3 2 3 2 3 3 3 5" xfId="43897" xr:uid="{659D9C31-0806-45A8-BEA1-649ACCE3B2F7}"/>
    <cellStyle name="Normal 3 2 3 2 3 3 4" xfId="15955" xr:uid="{C35AFAD4-3D3B-44C7-8841-5F5059D30633}"/>
    <cellStyle name="Normal 3 2 3 2 3 3 4 2" xfId="15956" xr:uid="{F0B0ADAA-75F3-4C53-BF72-CEF9DB0DA037}"/>
    <cellStyle name="Normal 3 2 3 2 3 3 4 2 2" xfId="15957" xr:uid="{2F4CCDE6-ABCE-4B9D-BCFA-2A970F26BC78}"/>
    <cellStyle name="Normal 3 2 3 2 3 3 4 2 2 2" xfId="15958" xr:uid="{EEF7CFD0-4F9B-4687-9901-1F763DDB2882}"/>
    <cellStyle name="Normal 3 2 3 2 3 3 4 2 2 2 2" xfId="43908" xr:uid="{40A4C021-68E1-4577-9AD8-3D3082DD1E8A}"/>
    <cellStyle name="Normal 3 2 3 2 3 3 4 2 2 3" xfId="43907" xr:uid="{CA4FA3B5-8C0D-48A3-A7ED-4931198C799C}"/>
    <cellStyle name="Normal 3 2 3 2 3 3 4 2 3" xfId="15959" xr:uid="{B54B6621-9611-411D-A356-9AC2AA8E4977}"/>
    <cellStyle name="Normal 3 2 3 2 3 3 4 2 3 2" xfId="43909" xr:uid="{EB683C42-0068-4EEA-9F08-A2B672FFC84A}"/>
    <cellStyle name="Normal 3 2 3 2 3 3 4 2 4" xfId="43906" xr:uid="{2D439F13-CCF5-4EE8-B366-D0A7E51A6E5F}"/>
    <cellStyle name="Normal 3 2 3 2 3 3 4 3" xfId="15960" xr:uid="{30C08848-2DBB-49B4-9CD3-D62B011B35D9}"/>
    <cellStyle name="Normal 3 2 3 2 3 3 4 3 2" xfId="15961" xr:uid="{DDFFB309-30D8-4389-8380-3B21FE7E15FA}"/>
    <cellStyle name="Normal 3 2 3 2 3 3 4 3 2 2" xfId="43911" xr:uid="{59698D93-ED52-4ECF-B230-D1F455AAF43A}"/>
    <cellStyle name="Normal 3 2 3 2 3 3 4 3 3" xfId="43910" xr:uid="{4B770FF5-B5CA-465C-8309-0E6815CE6781}"/>
    <cellStyle name="Normal 3 2 3 2 3 3 4 4" xfId="15962" xr:uid="{AFCFF308-A72C-4014-9274-B9759C69B448}"/>
    <cellStyle name="Normal 3 2 3 2 3 3 4 4 2" xfId="43912" xr:uid="{53471590-E900-47B5-918A-9653D7141954}"/>
    <cellStyle name="Normal 3 2 3 2 3 3 4 5" xfId="43905" xr:uid="{A3337F03-FB8C-4281-8888-4A133F2CB586}"/>
    <cellStyle name="Normal 3 2 3 2 3 3 5" xfId="15963" xr:uid="{4D650021-EADB-464F-AAB3-2D3823168C77}"/>
    <cellStyle name="Normal 3 2 3 2 3 3 5 2" xfId="15964" xr:uid="{ABB4E6D5-37E8-4780-A5B8-A2E8A654E63F}"/>
    <cellStyle name="Normal 3 2 3 2 3 3 5 2 2" xfId="15965" xr:uid="{74937FCC-B66A-4E6D-80C6-D3DD3FB46269}"/>
    <cellStyle name="Normal 3 2 3 2 3 3 5 2 2 2" xfId="43915" xr:uid="{A5D78EAE-0426-4523-ACDB-71C79E1B650E}"/>
    <cellStyle name="Normal 3 2 3 2 3 3 5 2 3" xfId="43914" xr:uid="{B4B84680-DC30-4DA9-B53C-60103563D974}"/>
    <cellStyle name="Normal 3 2 3 2 3 3 5 3" xfId="15966" xr:uid="{3B37A4E0-EDBB-466A-B3AE-45A2409684CC}"/>
    <cellStyle name="Normal 3 2 3 2 3 3 5 3 2" xfId="43916" xr:uid="{A1BE1012-190B-469E-A959-850908C3CB1E}"/>
    <cellStyle name="Normal 3 2 3 2 3 3 5 4" xfId="43913" xr:uid="{182C8CEF-D6BA-4019-B025-3DF2068F0BC3}"/>
    <cellStyle name="Normal 3 2 3 2 3 3 6" xfId="15967" xr:uid="{7280EBBF-F837-4BC6-A385-9B62FFE90FFB}"/>
    <cellStyle name="Normal 3 2 3 2 3 3 6 2" xfId="15968" xr:uid="{5755D581-2494-4592-80A7-2B07378FFBEC}"/>
    <cellStyle name="Normal 3 2 3 2 3 3 6 2 2" xfId="43918" xr:uid="{1DD30765-37AE-4C7A-AB0F-A695B0C7EF96}"/>
    <cellStyle name="Normal 3 2 3 2 3 3 6 3" xfId="43917" xr:uid="{16BF3E36-E3C8-4B8C-8F35-00D7443944F6}"/>
    <cellStyle name="Normal 3 2 3 2 3 3 7" xfId="15969" xr:uid="{35F433CC-CE5C-46AF-9E34-30F033E06630}"/>
    <cellStyle name="Normal 3 2 3 2 3 3 7 2" xfId="43919" xr:uid="{691FAD4F-8898-4D4E-A9C4-213ABED7C41B}"/>
    <cellStyle name="Normal 3 2 3 2 3 3 8" xfId="28515" xr:uid="{215B9A22-1DCE-4C74-AC83-53425FF733DA}"/>
    <cellStyle name="Normal 3 2 3 2 3 4" xfId="15970" xr:uid="{DBDF1661-8019-4879-92FB-3DC9618C8E05}"/>
    <cellStyle name="Normal 3 2 3 2 3 4 2" xfId="15971" xr:uid="{3B6122B6-5986-41DF-A99F-D6E75156A859}"/>
    <cellStyle name="Normal 3 2 3 2 3 4 2 2" xfId="15972" xr:uid="{184DF8C7-D206-4C9A-980E-CD00DDB495B0}"/>
    <cellStyle name="Normal 3 2 3 2 3 4 2 2 2" xfId="15973" xr:uid="{6FEF7423-B990-4C61-A9CA-CA637A82AA2E}"/>
    <cellStyle name="Normal 3 2 3 2 3 4 2 2 2 2" xfId="15974" xr:uid="{7AB333D9-0B47-40D4-A767-A42F36ED5FAB}"/>
    <cellStyle name="Normal 3 2 3 2 3 4 2 2 2 2 2" xfId="43924" xr:uid="{D7E4394A-213B-4B79-9EBB-1F97F94E2B88}"/>
    <cellStyle name="Normal 3 2 3 2 3 4 2 2 2 3" xfId="43923" xr:uid="{0B6AC543-D31A-4C7B-8E71-41C9180BB093}"/>
    <cellStyle name="Normal 3 2 3 2 3 4 2 2 3" xfId="15975" xr:uid="{85AB4B99-FCCA-476F-8082-8A16433C3D70}"/>
    <cellStyle name="Normal 3 2 3 2 3 4 2 2 3 2" xfId="43925" xr:uid="{ED1FBE11-E7D2-43BA-B34D-408E259B682F}"/>
    <cellStyle name="Normal 3 2 3 2 3 4 2 2 4" xfId="43922" xr:uid="{8ED3887A-5C17-423E-9ACA-FA89EC223D44}"/>
    <cellStyle name="Normal 3 2 3 2 3 4 2 3" xfId="15976" xr:uid="{02A9F00E-BF33-4CC3-9421-773469D09687}"/>
    <cellStyle name="Normal 3 2 3 2 3 4 2 3 2" xfId="15977" xr:uid="{28070734-E145-46D9-BD68-15DB2D636EA7}"/>
    <cellStyle name="Normal 3 2 3 2 3 4 2 3 2 2" xfId="43927" xr:uid="{DDB08009-39B4-4FAE-8973-5CCB8E92D655}"/>
    <cellStyle name="Normal 3 2 3 2 3 4 2 3 3" xfId="43926" xr:uid="{E296CED3-E319-4BDA-8D4F-DB9DDD21B37A}"/>
    <cellStyle name="Normal 3 2 3 2 3 4 2 4" xfId="15978" xr:uid="{230EB9D1-7B0B-4C17-A66A-44FEBA67E758}"/>
    <cellStyle name="Normal 3 2 3 2 3 4 2 4 2" xfId="43928" xr:uid="{ABE55A74-D264-4166-B725-40ACB2826194}"/>
    <cellStyle name="Normal 3 2 3 2 3 4 2 5" xfId="43921" xr:uid="{13B546B3-D177-4FBD-B6A9-D881F2DEC30D}"/>
    <cellStyle name="Normal 3 2 3 2 3 4 3" xfId="15979" xr:uid="{2F7D7978-FE55-49B7-94DD-722701065A73}"/>
    <cellStyle name="Normal 3 2 3 2 3 4 3 2" xfId="15980" xr:uid="{0DF6A10A-D3A9-41F9-8902-ECC09F8B5FE4}"/>
    <cellStyle name="Normal 3 2 3 2 3 4 3 2 2" xfId="15981" xr:uid="{30087407-1A70-4828-A366-844692EE8E29}"/>
    <cellStyle name="Normal 3 2 3 2 3 4 3 2 2 2" xfId="43931" xr:uid="{314FC54C-6CC9-4356-8EFB-11CF6D8417A5}"/>
    <cellStyle name="Normal 3 2 3 2 3 4 3 2 3" xfId="43930" xr:uid="{D1292612-0A4C-47ED-8F3A-177AF10CDCA7}"/>
    <cellStyle name="Normal 3 2 3 2 3 4 3 3" xfId="15982" xr:uid="{413915A7-4938-4F6D-A6F6-0ACD2D6B6EDB}"/>
    <cellStyle name="Normal 3 2 3 2 3 4 3 3 2" xfId="43932" xr:uid="{D327D19D-B93C-4C72-9A4F-4D5EA4393288}"/>
    <cellStyle name="Normal 3 2 3 2 3 4 3 4" xfId="43929" xr:uid="{530E4DD0-1F08-4096-A8CD-9FABDCDD9064}"/>
    <cellStyle name="Normal 3 2 3 2 3 4 4" xfId="15983" xr:uid="{6DF55ABA-86F9-4DD3-A5F2-E5E420C1F90E}"/>
    <cellStyle name="Normal 3 2 3 2 3 4 4 2" xfId="15984" xr:uid="{0F999CE7-4370-4F72-830B-BDA76A1DCFB2}"/>
    <cellStyle name="Normal 3 2 3 2 3 4 4 2 2" xfId="43934" xr:uid="{3E64B1E7-835E-4CC1-A0DF-DE2000D19D95}"/>
    <cellStyle name="Normal 3 2 3 2 3 4 4 3" xfId="43933" xr:uid="{4113F64E-D28C-4704-9027-7E7E1EDC32BE}"/>
    <cellStyle name="Normal 3 2 3 2 3 4 5" xfId="15985" xr:uid="{4F7CEB52-878A-455E-8CF4-298D1237C350}"/>
    <cellStyle name="Normal 3 2 3 2 3 4 5 2" xfId="43935" xr:uid="{67D22717-BAC4-4057-9821-793E755E3BD1}"/>
    <cellStyle name="Normal 3 2 3 2 3 4 6" xfId="43920" xr:uid="{F684F9B0-5238-4D1B-BD29-723D3C931761}"/>
    <cellStyle name="Normal 3 2 3 2 3 5" xfId="15986" xr:uid="{D5FD4264-BBD5-456A-9304-7F8328F892D9}"/>
    <cellStyle name="Normal 3 2 3 2 3 5 2" xfId="15987" xr:uid="{29C3D9C5-1771-41FA-9CF0-20B879CBED90}"/>
    <cellStyle name="Normal 3 2 3 2 3 5 2 2" xfId="15988" xr:uid="{4775755A-1BCE-4D61-B6BA-A1C17D954845}"/>
    <cellStyle name="Normal 3 2 3 2 3 5 2 2 2" xfId="15989" xr:uid="{10BF451D-CFD6-408F-AC2C-CDAB1EEB3755}"/>
    <cellStyle name="Normal 3 2 3 2 3 5 2 2 2 2" xfId="43939" xr:uid="{282A173A-04EE-4E3F-A069-279AB2B70E8C}"/>
    <cellStyle name="Normal 3 2 3 2 3 5 2 2 3" xfId="43938" xr:uid="{2CA40742-6E8E-4AC4-B1A0-22A82906B2B8}"/>
    <cellStyle name="Normal 3 2 3 2 3 5 2 3" xfId="15990" xr:uid="{051FBFF9-865C-4909-8EC1-FCDEE7248D05}"/>
    <cellStyle name="Normal 3 2 3 2 3 5 2 3 2" xfId="43940" xr:uid="{F7CDE115-1B83-4092-9F57-B0FBCE179D0F}"/>
    <cellStyle name="Normal 3 2 3 2 3 5 2 4" xfId="43937" xr:uid="{67BB9CAE-DB28-4023-A9AF-E5D4D8026963}"/>
    <cellStyle name="Normal 3 2 3 2 3 5 3" xfId="15991" xr:uid="{BC6A6DA7-ACA9-48BD-8EB0-0FCD25619E51}"/>
    <cellStyle name="Normal 3 2 3 2 3 5 3 2" xfId="15992" xr:uid="{36167A35-CA27-4624-8072-82523EE48201}"/>
    <cellStyle name="Normal 3 2 3 2 3 5 3 2 2" xfId="43942" xr:uid="{21ABC050-12FE-4490-9999-8693829EBBFA}"/>
    <cellStyle name="Normal 3 2 3 2 3 5 3 3" xfId="43941" xr:uid="{33EAC241-4E26-4111-9E50-A3D0A028FB4A}"/>
    <cellStyle name="Normal 3 2 3 2 3 5 4" xfId="15993" xr:uid="{A3697A3B-6799-4D92-BE81-A51F9696A27F}"/>
    <cellStyle name="Normal 3 2 3 2 3 5 4 2" xfId="43943" xr:uid="{E05E6825-2023-44B4-9D4E-BFA3E1338F27}"/>
    <cellStyle name="Normal 3 2 3 2 3 5 5" xfId="43936" xr:uid="{9D632B9D-B8DE-4738-A4FD-9063F0375AC7}"/>
    <cellStyle name="Normal 3 2 3 2 3 6" xfId="15994" xr:uid="{2A956C51-7D6E-49D2-981F-51EA125335DF}"/>
    <cellStyle name="Normal 3 2 3 2 3 6 2" xfId="15995" xr:uid="{FEB607F6-7E9B-4E96-9268-6A38F2A00BB7}"/>
    <cellStyle name="Normal 3 2 3 2 3 6 2 2" xfId="15996" xr:uid="{79083D83-0A1C-4BE6-9957-CD73ACBDB3A6}"/>
    <cellStyle name="Normal 3 2 3 2 3 6 2 2 2" xfId="15997" xr:uid="{0EB4F65E-CD8A-4B17-99AE-B7C2BB0DAEAD}"/>
    <cellStyle name="Normal 3 2 3 2 3 6 2 2 2 2" xfId="43947" xr:uid="{4F12CC13-455A-4D02-BBD0-2FC8CAD25B4E}"/>
    <cellStyle name="Normal 3 2 3 2 3 6 2 2 3" xfId="43946" xr:uid="{7B86AEF2-7235-4782-824D-70F3AB9F8FA1}"/>
    <cellStyle name="Normal 3 2 3 2 3 6 2 3" xfId="15998" xr:uid="{250C7FA4-55E0-4169-BF0D-3C5393D7877E}"/>
    <cellStyle name="Normal 3 2 3 2 3 6 2 3 2" xfId="43948" xr:uid="{9F880A3B-DB1A-42CB-BFDB-DC2B8DB29582}"/>
    <cellStyle name="Normal 3 2 3 2 3 6 2 4" xfId="43945" xr:uid="{B67C0191-C13F-47F5-A7C2-AD325F067487}"/>
    <cellStyle name="Normal 3 2 3 2 3 6 3" xfId="15999" xr:uid="{A1E2C1AB-8FC4-4611-A1E5-FAA7A95421E8}"/>
    <cellStyle name="Normal 3 2 3 2 3 6 3 2" xfId="16000" xr:uid="{14BAA332-BD8E-4E14-A2F7-CD86B97E90B6}"/>
    <cellStyle name="Normal 3 2 3 2 3 6 3 2 2" xfId="43950" xr:uid="{0409F212-22CC-4F60-AAAB-9BF1EFC45357}"/>
    <cellStyle name="Normal 3 2 3 2 3 6 3 3" xfId="43949" xr:uid="{72422F55-2678-4EFD-937B-9E90FFC4F4A8}"/>
    <cellStyle name="Normal 3 2 3 2 3 6 4" xfId="16001" xr:uid="{288C3AD0-7AF1-47F1-ACA0-9F28E0F82918}"/>
    <cellStyle name="Normal 3 2 3 2 3 6 4 2" xfId="43951" xr:uid="{5AA3D2A6-0014-463B-B292-09B7BB625F86}"/>
    <cellStyle name="Normal 3 2 3 2 3 6 5" xfId="43944" xr:uid="{3DC81505-6953-4307-A3E4-6119FCD5E735}"/>
    <cellStyle name="Normal 3 2 3 2 3 7" xfId="16002" xr:uid="{68B847CE-1DC7-4B7A-A659-23F049D80CE1}"/>
    <cellStyle name="Normal 3 2 3 2 3 7 2" xfId="16003" xr:uid="{AD1B3316-2FA2-45CE-AD24-30304C1A5099}"/>
    <cellStyle name="Normal 3 2 3 2 3 7 2 2" xfId="16004" xr:uid="{B388B1AA-AE35-49CC-8555-72EA7F2B3C4F}"/>
    <cellStyle name="Normal 3 2 3 2 3 7 2 2 2" xfId="43954" xr:uid="{04DD6921-2857-4848-BD63-BC860E1D9F7C}"/>
    <cellStyle name="Normal 3 2 3 2 3 7 2 3" xfId="43953" xr:uid="{986AAD1B-8473-430C-893D-3031CFD07585}"/>
    <cellStyle name="Normal 3 2 3 2 3 7 3" xfId="16005" xr:uid="{AD68A5BB-6E61-4EA9-B4F4-E91B579CE95C}"/>
    <cellStyle name="Normal 3 2 3 2 3 7 3 2" xfId="43955" xr:uid="{814AB6E2-E6E6-4EA6-8023-4A06C0E9C575}"/>
    <cellStyle name="Normal 3 2 3 2 3 7 4" xfId="43952" xr:uid="{AA03C6DC-1D77-4922-B2E1-F86D5E28487F}"/>
    <cellStyle name="Normal 3 2 3 2 3 8" xfId="16006" xr:uid="{E92E039A-5503-41E2-AEEF-FD3264E6CF11}"/>
    <cellStyle name="Normal 3 2 3 2 3 8 2" xfId="16007" xr:uid="{CE1CD8A2-51C9-48E4-92DA-D6DC601EB447}"/>
    <cellStyle name="Normal 3 2 3 2 3 8 2 2" xfId="43957" xr:uid="{DA83A3C4-3758-485A-B4BF-9F6F6946BD70}"/>
    <cellStyle name="Normal 3 2 3 2 3 8 3" xfId="43956" xr:uid="{A257031E-327B-49E9-B62E-0D2162B9E677}"/>
    <cellStyle name="Normal 3 2 3 2 3 9" xfId="16008" xr:uid="{46FB2653-935D-48B8-8CC1-B2900F167351}"/>
    <cellStyle name="Normal 3 2 3 2 3 9 2" xfId="43958" xr:uid="{B8BD3BBA-B324-4374-9782-AA9E49681A3C}"/>
    <cellStyle name="Normal 3 2 3 2 4" xfId="265" xr:uid="{4B2DB564-07D9-44AE-BFAA-95C7226EEBF5}"/>
    <cellStyle name="Normal 3 2 3 2 4 10" xfId="28247" xr:uid="{8186224B-3D28-46F1-8BC9-FBB2F2106302}"/>
    <cellStyle name="Normal 3 2 3 2 4 2" xfId="612" xr:uid="{6A444A05-2CD4-40A9-A96F-C4B403BF52EA}"/>
    <cellStyle name="Normal 3 2 3 2 4 2 2" xfId="16009" xr:uid="{3E4C54DC-FF18-4DEA-A6F3-485BCEC9836F}"/>
    <cellStyle name="Normal 3 2 3 2 4 2 2 2" xfId="16010" xr:uid="{2931CC33-D186-43C0-8226-4B37B5A7C2AB}"/>
    <cellStyle name="Normal 3 2 3 2 4 2 2 2 2" xfId="16011" xr:uid="{35A7799F-F981-4219-8BB2-A99CC6937205}"/>
    <cellStyle name="Normal 3 2 3 2 4 2 2 2 2 2" xfId="16012" xr:uid="{0C8CE1F1-B71D-4674-B10F-5F9B7488BE0F}"/>
    <cellStyle name="Normal 3 2 3 2 4 2 2 2 2 2 2" xfId="16013" xr:uid="{B257D85C-AF35-4E42-830E-C4C3CF4C53B5}"/>
    <cellStyle name="Normal 3 2 3 2 4 2 2 2 2 2 2 2" xfId="43963" xr:uid="{73B6632B-E342-498D-94A3-8A705536D179}"/>
    <cellStyle name="Normal 3 2 3 2 4 2 2 2 2 2 3" xfId="43962" xr:uid="{480318DC-CB39-415E-8134-CF7880D0B283}"/>
    <cellStyle name="Normal 3 2 3 2 4 2 2 2 2 3" xfId="16014" xr:uid="{13ECA7BC-2710-47E4-9A61-DC6045FFC562}"/>
    <cellStyle name="Normal 3 2 3 2 4 2 2 2 2 3 2" xfId="43964" xr:uid="{AAB13AB0-86EC-4B09-8077-CDD49D8805A3}"/>
    <cellStyle name="Normal 3 2 3 2 4 2 2 2 2 4" xfId="43961" xr:uid="{9D0F80B9-8E68-4246-AE9C-CA4B29AC40E7}"/>
    <cellStyle name="Normal 3 2 3 2 4 2 2 2 3" xfId="16015" xr:uid="{A6C192AA-571A-484D-BC76-D093B7C8BC37}"/>
    <cellStyle name="Normal 3 2 3 2 4 2 2 2 3 2" xfId="16016" xr:uid="{5E6EE4B8-16C4-4AE8-AA01-2FF3BEF9F6EA}"/>
    <cellStyle name="Normal 3 2 3 2 4 2 2 2 3 2 2" xfId="43966" xr:uid="{A48CCBCB-A6EE-44D7-AEEA-6F4ACCD6C663}"/>
    <cellStyle name="Normal 3 2 3 2 4 2 2 2 3 3" xfId="43965" xr:uid="{23428E8D-D254-44CA-900B-876002120736}"/>
    <cellStyle name="Normal 3 2 3 2 4 2 2 2 4" xfId="16017" xr:uid="{9BBECA08-176F-4A84-A491-24AC2BC66938}"/>
    <cellStyle name="Normal 3 2 3 2 4 2 2 2 4 2" xfId="43967" xr:uid="{8A8AB279-C959-4C4D-92AA-04CAB9EA205C}"/>
    <cellStyle name="Normal 3 2 3 2 4 2 2 2 5" xfId="43960" xr:uid="{9769C098-64C2-483D-9051-6C2B4167733F}"/>
    <cellStyle name="Normal 3 2 3 2 4 2 2 3" xfId="16018" xr:uid="{A6F57CED-5403-4D22-ADCF-88157D27C795}"/>
    <cellStyle name="Normal 3 2 3 2 4 2 2 3 2" xfId="16019" xr:uid="{4B75E8F7-CBB5-447C-B0E8-C5B243FEE274}"/>
    <cellStyle name="Normal 3 2 3 2 4 2 2 3 2 2" xfId="16020" xr:uid="{F4DBB399-C571-423C-A938-39AE199F2330}"/>
    <cellStyle name="Normal 3 2 3 2 4 2 2 3 2 2 2" xfId="43970" xr:uid="{96B331BD-6495-4C80-B7A3-01C4ED1982C3}"/>
    <cellStyle name="Normal 3 2 3 2 4 2 2 3 2 3" xfId="43969" xr:uid="{36677F90-F9DE-40D2-B9BC-92D271D1D43A}"/>
    <cellStyle name="Normal 3 2 3 2 4 2 2 3 3" xfId="16021" xr:uid="{9DC70C17-33F5-462B-BF56-15044FE1C9DB}"/>
    <cellStyle name="Normal 3 2 3 2 4 2 2 3 3 2" xfId="43971" xr:uid="{D1F5C48F-7147-430B-B572-416C37AE74E4}"/>
    <cellStyle name="Normal 3 2 3 2 4 2 2 3 4" xfId="43968" xr:uid="{53919F0B-1BCE-45EA-A367-3860B2A5E7BF}"/>
    <cellStyle name="Normal 3 2 3 2 4 2 2 4" xfId="16022" xr:uid="{244FC0F2-DFEA-4B00-8E81-97914F3007F4}"/>
    <cellStyle name="Normal 3 2 3 2 4 2 2 4 2" xfId="16023" xr:uid="{157FA96B-DCA2-4A12-BDE0-D327369CC8AE}"/>
    <cellStyle name="Normal 3 2 3 2 4 2 2 4 2 2" xfId="43973" xr:uid="{E62102CD-CF3B-47EC-9FBB-C6A372D973E9}"/>
    <cellStyle name="Normal 3 2 3 2 4 2 2 4 3" xfId="43972" xr:uid="{BA964276-3662-4CAD-A467-9D2E55355DD4}"/>
    <cellStyle name="Normal 3 2 3 2 4 2 2 5" xfId="16024" xr:uid="{DB193E91-B641-4825-9F4A-A6F2D855300D}"/>
    <cellStyle name="Normal 3 2 3 2 4 2 2 5 2" xfId="43974" xr:uid="{D768DCA7-088B-406D-ADA3-6C0CF12CC554}"/>
    <cellStyle name="Normal 3 2 3 2 4 2 2 6" xfId="43959" xr:uid="{E0F5A1E1-0C03-4EE9-BA03-E91E03B7F080}"/>
    <cellStyle name="Normal 3 2 3 2 4 2 3" xfId="16025" xr:uid="{0C1D676F-212A-46C8-8679-7263F88ECBA9}"/>
    <cellStyle name="Normal 3 2 3 2 4 2 3 2" xfId="16026" xr:uid="{130F6A32-0D69-444F-8E32-D42522C9D5DD}"/>
    <cellStyle name="Normal 3 2 3 2 4 2 3 2 2" xfId="16027" xr:uid="{D7EFB471-0A25-43DC-8AA8-5EFB28D6E11A}"/>
    <cellStyle name="Normal 3 2 3 2 4 2 3 2 2 2" xfId="16028" xr:uid="{CB4DF9D9-13F4-459B-A53D-66DE0A2ED075}"/>
    <cellStyle name="Normal 3 2 3 2 4 2 3 2 2 2 2" xfId="43978" xr:uid="{AA2282A1-D609-4704-85D4-D553A0A2E6B7}"/>
    <cellStyle name="Normal 3 2 3 2 4 2 3 2 2 3" xfId="43977" xr:uid="{2068E290-5D1C-447C-92EE-D7DD9AADCDE2}"/>
    <cellStyle name="Normal 3 2 3 2 4 2 3 2 3" xfId="16029" xr:uid="{5AF1B7C7-7A15-44D6-B38D-489AFC4E163A}"/>
    <cellStyle name="Normal 3 2 3 2 4 2 3 2 3 2" xfId="43979" xr:uid="{34B1034B-47C1-461C-9690-DDB8A986B081}"/>
    <cellStyle name="Normal 3 2 3 2 4 2 3 2 4" xfId="43976" xr:uid="{5504D1BE-22BE-45E6-A575-E7E6ECC71263}"/>
    <cellStyle name="Normal 3 2 3 2 4 2 3 3" xfId="16030" xr:uid="{78B13220-5192-4845-AB7F-F7E26B39193F}"/>
    <cellStyle name="Normal 3 2 3 2 4 2 3 3 2" xfId="16031" xr:uid="{2C0B9DE9-4497-48F0-9C3F-805A687E2196}"/>
    <cellStyle name="Normal 3 2 3 2 4 2 3 3 2 2" xfId="43981" xr:uid="{35FB71EA-5745-4F30-BAD2-518237D1873F}"/>
    <cellStyle name="Normal 3 2 3 2 4 2 3 3 3" xfId="43980" xr:uid="{06DD2168-3368-497A-84C5-F8616030B125}"/>
    <cellStyle name="Normal 3 2 3 2 4 2 3 4" xfId="16032" xr:uid="{2F46C973-BE72-484C-9CF7-F6C77E2F6E7D}"/>
    <cellStyle name="Normal 3 2 3 2 4 2 3 4 2" xfId="43982" xr:uid="{3315C747-BCA0-4929-AF8C-E458C8323B0D}"/>
    <cellStyle name="Normal 3 2 3 2 4 2 3 5" xfId="43975" xr:uid="{2B2DE8A9-C3D2-46C3-92D0-87BA29E7B8DC}"/>
    <cellStyle name="Normal 3 2 3 2 4 2 4" xfId="16033" xr:uid="{3DFE7872-642E-45CE-B20A-BE6D7995C569}"/>
    <cellStyle name="Normal 3 2 3 2 4 2 4 2" xfId="16034" xr:uid="{DF8DAD96-65DE-4BCF-87A0-EA338D68E39E}"/>
    <cellStyle name="Normal 3 2 3 2 4 2 4 2 2" xfId="16035" xr:uid="{58FB25C2-F0F9-4A0E-BA57-A2C817119B0C}"/>
    <cellStyle name="Normal 3 2 3 2 4 2 4 2 2 2" xfId="16036" xr:uid="{305ACBF3-AE44-4936-8850-FC04F42092CD}"/>
    <cellStyle name="Normal 3 2 3 2 4 2 4 2 2 2 2" xfId="43986" xr:uid="{F715F52D-C3E3-4387-A235-5D1F4872C60D}"/>
    <cellStyle name="Normal 3 2 3 2 4 2 4 2 2 3" xfId="43985" xr:uid="{1CBB3E83-2458-4AFA-AF4A-BF4D034A97CA}"/>
    <cellStyle name="Normal 3 2 3 2 4 2 4 2 3" xfId="16037" xr:uid="{1237AEB4-1B78-424F-AF52-42302F1195CA}"/>
    <cellStyle name="Normal 3 2 3 2 4 2 4 2 3 2" xfId="43987" xr:uid="{00EB3FF9-075D-49DB-8EAC-8FADA67D9667}"/>
    <cellStyle name="Normal 3 2 3 2 4 2 4 2 4" xfId="43984" xr:uid="{49C85B37-B00B-4FC4-A210-76D5893573C9}"/>
    <cellStyle name="Normal 3 2 3 2 4 2 4 3" xfId="16038" xr:uid="{017FCEEC-47C1-4311-8782-1FF538DA558D}"/>
    <cellStyle name="Normal 3 2 3 2 4 2 4 3 2" xfId="16039" xr:uid="{74390A2D-CFA8-45B2-B170-0AAC86E6FA86}"/>
    <cellStyle name="Normal 3 2 3 2 4 2 4 3 2 2" xfId="43989" xr:uid="{C3B4C3DD-F088-4783-BC41-3EEBFA6BAC01}"/>
    <cellStyle name="Normal 3 2 3 2 4 2 4 3 3" xfId="43988" xr:uid="{BE22BF25-7048-4D43-9B66-E2C8B5A5027E}"/>
    <cellStyle name="Normal 3 2 3 2 4 2 4 4" xfId="16040" xr:uid="{9D54486D-14E4-41B3-A42C-BC638B983594}"/>
    <cellStyle name="Normal 3 2 3 2 4 2 4 4 2" xfId="43990" xr:uid="{48AC3CC0-95C0-4AE7-8790-5FCF6882E58F}"/>
    <cellStyle name="Normal 3 2 3 2 4 2 4 5" xfId="43983" xr:uid="{FE28EA9C-B7DE-4937-A452-6721BCF594B3}"/>
    <cellStyle name="Normal 3 2 3 2 4 2 5" xfId="16041" xr:uid="{725FA9AD-3903-4FB2-9868-370BA02111FF}"/>
    <cellStyle name="Normal 3 2 3 2 4 2 5 2" xfId="16042" xr:uid="{49C26C7A-EB7E-4320-A86A-A42CF419CA3F}"/>
    <cellStyle name="Normal 3 2 3 2 4 2 5 2 2" xfId="16043" xr:uid="{88B5F18D-60BC-4058-A918-FB46D3246ACB}"/>
    <cellStyle name="Normal 3 2 3 2 4 2 5 2 2 2" xfId="43993" xr:uid="{E6EEFAB2-7117-49C5-B27E-941980F7DDEE}"/>
    <cellStyle name="Normal 3 2 3 2 4 2 5 2 3" xfId="43992" xr:uid="{5503B68A-46AC-4928-9E6D-775F11D7E275}"/>
    <cellStyle name="Normal 3 2 3 2 4 2 5 3" xfId="16044" xr:uid="{F0CF8E43-70CD-46C0-A40D-6236DFBA00FA}"/>
    <cellStyle name="Normal 3 2 3 2 4 2 5 3 2" xfId="43994" xr:uid="{AC24B332-F8D5-4D1A-A16B-DDA0E2A63059}"/>
    <cellStyle name="Normal 3 2 3 2 4 2 5 4" xfId="43991" xr:uid="{F79D868E-CEB6-478C-A9AE-1BA828075335}"/>
    <cellStyle name="Normal 3 2 3 2 4 2 6" xfId="16045" xr:uid="{903772DF-28ED-458B-B08A-4C2E14B5B8E5}"/>
    <cellStyle name="Normal 3 2 3 2 4 2 6 2" xfId="16046" xr:uid="{6E913989-7436-4404-A15E-B26DE37C2ACD}"/>
    <cellStyle name="Normal 3 2 3 2 4 2 6 2 2" xfId="43996" xr:uid="{3286E4C2-C711-4B6C-8D78-9097D35DC15B}"/>
    <cellStyle name="Normal 3 2 3 2 4 2 6 3" xfId="43995" xr:uid="{F8BB3E95-B5A7-494D-B30A-FC705FB09E8D}"/>
    <cellStyle name="Normal 3 2 3 2 4 2 7" xfId="16047" xr:uid="{51F11769-ADD3-49A5-A89E-0552DD8B25F2}"/>
    <cellStyle name="Normal 3 2 3 2 4 2 7 2" xfId="43997" xr:uid="{78F1A8C0-E059-42B3-91F2-8D9F2005B5CA}"/>
    <cellStyle name="Normal 3 2 3 2 4 2 8" xfId="28592" xr:uid="{0BC4A4FE-E496-431F-87A5-A24E833EDD02}"/>
    <cellStyle name="Normal 3 2 3 2 4 3" xfId="16048" xr:uid="{BC9EA09C-1606-4D38-947E-817D470ADB06}"/>
    <cellStyle name="Normal 3 2 3 2 4 3 2" xfId="16049" xr:uid="{66A31132-03A0-4D31-A387-69062A8DDFF5}"/>
    <cellStyle name="Normal 3 2 3 2 4 3 2 2" xfId="16050" xr:uid="{65B705A5-7F38-4CFF-8267-438ED6D3C8E9}"/>
    <cellStyle name="Normal 3 2 3 2 4 3 2 2 2" xfId="16051" xr:uid="{81B0DE29-D616-4E32-AF80-1F526F2FBE71}"/>
    <cellStyle name="Normal 3 2 3 2 4 3 2 2 2 2" xfId="16052" xr:uid="{28997750-F072-4080-B6B4-B3879B63E681}"/>
    <cellStyle name="Normal 3 2 3 2 4 3 2 2 2 2 2" xfId="44002" xr:uid="{090DED30-9FEF-4709-AE1D-70F9F6EF6F38}"/>
    <cellStyle name="Normal 3 2 3 2 4 3 2 2 2 3" xfId="44001" xr:uid="{A63A612D-6DE1-4672-9F6B-8CCC9EED2AA2}"/>
    <cellStyle name="Normal 3 2 3 2 4 3 2 2 3" xfId="16053" xr:uid="{99099B68-E77E-49ED-B7DC-8DE0A25DA0D0}"/>
    <cellStyle name="Normal 3 2 3 2 4 3 2 2 3 2" xfId="44003" xr:uid="{73C32729-E38F-4B41-A244-7F06ADADE7C6}"/>
    <cellStyle name="Normal 3 2 3 2 4 3 2 2 4" xfId="44000" xr:uid="{D93B0F22-5C92-4285-9632-B8B04DB197E6}"/>
    <cellStyle name="Normal 3 2 3 2 4 3 2 3" xfId="16054" xr:uid="{DDD4338A-E891-48D2-9279-DFADFD63E826}"/>
    <cellStyle name="Normal 3 2 3 2 4 3 2 3 2" xfId="16055" xr:uid="{7EC71CA4-CF9E-4575-B9D6-148343ADF064}"/>
    <cellStyle name="Normal 3 2 3 2 4 3 2 3 2 2" xfId="44005" xr:uid="{A0944841-759D-4EDC-A366-E1B4E10A3415}"/>
    <cellStyle name="Normal 3 2 3 2 4 3 2 3 3" xfId="44004" xr:uid="{7A5BBD04-A9BB-4F83-A634-4427DA48D52B}"/>
    <cellStyle name="Normal 3 2 3 2 4 3 2 4" xfId="16056" xr:uid="{6A8B2E1B-81C4-4762-8CAC-362394FEE63D}"/>
    <cellStyle name="Normal 3 2 3 2 4 3 2 4 2" xfId="44006" xr:uid="{CA07839B-7124-4148-9844-A0E3FB03E8A0}"/>
    <cellStyle name="Normal 3 2 3 2 4 3 2 5" xfId="43999" xr:uid="{2F4AA2B1-DF5B-4A22-884B-6E2FE13EAFF5}"/>
    <cellStyle name="Normal 3 2 3 2 4 3 3" xfId="16057" xr:uid="{275B6F69-F604-421B-9277-2197F6CF5CF7}"/>
    <cellStyle name="Normal 3 2 3 2 4 3 3 2" xfId="16058" xr:uid="{519B3E3D-726E-4408-B415-E3458588C902}"/>
    <cellStyle name="Normal 3 2 3 2 4 3 3 2 2" xfId="16059" xr:uid="{04AA2CF8-961B-4589-BE94-C59513B51C07}"/>
    <cellStyle name="Normal 3 2 3 2 4 3 3 2 2 2" xfId="44009" xr:uid="{F8935F8E-17E3-4ACB-8910-16114821D3CA}"/>
    <cellStyle name="Normal 3 2 3 2 4 3 3 2 3" xfId="44008" xr:uid="{D7D400B6-E76F-48F0-A3F3-03EF574884B6}"/>
    <cellStyle name="Normal 3 2 3 2 4 3 3 3" xfId="16060" xr:uid="{113C3ACB-856D-497A-ACCE-A1F706B0C147}"/>
    <cellStyle name="Normal 3 2 3 2 4 3 3 3 2" xfId="44010" xr:uid="{EDEA813E-1CFE-45A8-B2D9-48977E2A60A7}"/>
    <cellStyle name="Normal 3 2 3 2 4 3 3 4" xfId="44007" xr:uid="{3E2C25C0-CA64-4DBD-A419-702D50A30784}"/>
    <cellStyle name="Normal 3 2 3 2 4 3 4" xfId="16061" xr:uid="{29CEDBC5-6300-411F-9683-87A62EFFC7A5}"/>
    <cellStyle name="Normal 3 2 3 2 4 3 4 2" xfId="16062" xr:uid="{CE622286-D763-4776-B8D3-50D56B1B671B}"/>
    <cellStyle name="Normal 3 2 3 2 4 3 4 2 2" xfId="44012" xr:uid="{1804DBA9-ECAA-42E4-A193-A0220ADEE9E2}"/>
    <cellStyle name="Normal 3 2 3 2 4 3 4 3" xfId="44011" xr:uid="{FD4AB0F2-88C0-47A2-9FDF-E9E5C124F9A1}"/>
    <cellStyle name="Normal 3 2 3 2 4 3 5" xfId="16063" xr:uid="{DC3F5793-EC79-4CAF-BB8F-E6592B6B0DF2}"/>
    <cellStyle name="Normal 3 2 3 2 4 3 5 2" xfId="44013" xr:uid="{3A815B67-4A1A-487E-A55B-909EBE1D90FA}"/>
    <cellStyle name="Normal 3 2 3 2 4 3 6" xfId="43998" xr:uid="{A25C8D21-7890-4D35-9932-A2E5BF945876}"/>
    <cellStyle name="Normal 3 2 3 2 4 4" xfId="16064" xr:uid="{C265C9A8-D7D5-4738-AA84-9384685746C4}"/>
    <cellStyle name="Normal 3 2 3 2 4 4 2" xfId="16065" xr:uid="{C554E00E-A524-4892-941C-C4DE7F80C126}"/>
    <cellStyle name="Normal 3 2 3 2 4 4 2 2" xfId="16066" xr:uid="{3F008CC3-6BB6-4675-AF82-5D3078F7C46A}"/>
    <cellStyle name="Normal 3 2 3 2 4 4 2 2 2" xfId="16067" xr:uid="{C1E0B19B-FF0E-43F3-9F48-EDD65F644637}"/>
    <cellStyle name="Normal 3 2 3 2 4 4 2 2 2 2" xfId="44017" xr:uid="{9DD98E4E-9353-4372-925A-5EDFF5189CE1}"/>
    <cellStyle name="Normal 3 2 3 2 4 4 2 2 3" xfId="44016" xr:uid="{93DFAC5C-0A3C-4665-879D-61B1960E8379}"/>
    <cellStyle name="Normal 3 2 3 2 4 4 2 3" xfId="16068" xr:uid="{2483F97D-D948-4B70-B70E-760B6CD8A260}"/>
    <cellStyle name="Normal 3 2 3 2 4 4 2 3 2" xfId="44018" xr:uid="{45CC8601-7465-468D-9CD7-A8F1BB3DE9EF}"/>
    <cellStyle name="Normal 3 2 3 2 4 4 2 4" xfId="44015" xr:uid="{5576E48B-ECE2-4A81-911A-9FA719DA6767}"/>
    <cellStyle name="Normal 3 2 3 2 4 4 3" xfId="16069" xr:uid="{F59388C5-F3EF-4FC1-8084-EAFD01FB80D8}"/>
    <cellStyle name="Normal 3 2 3 2 4 4 3 2" xfId="16070" xr:uid="{046EF518-6F3A-46CC-B5A7-1F9E8218548C}"/>
    <cellStyle name="Normal 3 2 3 2 4 4 3 2 2" xfId="44020" xr:uid="{95BD6752-0C54-4507-8C14-492A20B798B2}"/>
    <cellStyle name="Normal 3 2 3 2 4 4 3 3" xfId="44019" xr:uid="{7AB72667-3ED4-4B85-9D43-515D4ECD207A}"/>
    <cellStyle name="Normal 3 2 3 2 4 4 4" xfId="16071" xr:uid="{9363A201-D098-4234-8999-B0FAA735877D}"/>
    <cellStyle name="Normal 3 2 3 2 4 4 4 2" xfId="44021" xr:uid="{4CB1B10C-17CE-4469-9150-56706F62EC44}"/>
    <cellStyle name="Normal 3 2 3 2 4 4 5" xfId="44014" xr:uid="{7D83AF59-11E4-4F75-A2A5-367E27D3CFAD}"/>
    <cellStyle name="Normal 3 2 3 2 4 5" xfId="16072" xr:uid="{AC0A10B9-7036-4EC0-971D-FF7912022AD8}"/>
    <cellStyle name="Normal 3 2 3 2 4 5 2" xfId="16073" xr:uid="{6572765E-35AA-47D4-B4E3-D7E51DB6D6D7}"/>
    <cellStyle name="Normal 3 2 3 2 4 5 2 2" xfId="16074" xr:uid="{9E3C0ACB-A9A8-432C-82C4-B6458717DB1E}"/>
    <cellStyle name="Normal 3 2 3 2 4 5 2 2 2" xfId="16075" xr:uid="{526087E0-666A-4D4A-B428-5D1A9A0908FC}"/>
    <cellStyle name="Normal 3 2 3 2 4 5 2 2 2 2" xfId="44025" xr:uid="{DE050C75-5872-4383-B0C2-6BDC6E74D01A}"/>
    <cellStyle name="Normal 3 2 3 2 4 5 2 2 3" xfId="44024" xr:uid="{7FFAF085-D199-4A86-8E9D-E9FD83F36764}"/>
    <cellStyle name="Normal 3 2 3 2 4 5 2 3" xfId="16076" xr:uid="{743A5DB8-A14E-4D76-B0BC-16C03D46F3FD}"/>
    <cellStyle name="Normal 3 2 3 2 4 5 2 3 2" xfId="44026" xr:uid="{1E3FB197-423E-4CD5-A96D-195D8907E8ED}"/>
    <cellStyle name="Normal 3 2 3 2 4 5 2 4" xfId="44023" xr:uid="{AFAAA900-FA8A-44C5-AF80-59C70524A62F}"/>
    <cellStyle name="Normal 3 2 3 2 4 5 3" xfId="16077" xr:uid="{F2A34862-3924-431F-98E5-C5BCD705866D}"/>
    <cellStyle name="Normal 3 2 3 2 4 5 3 2" xfId="16078" xr:uid="{AA979DC0-6A70-4E8E-B601-E41CD326D96D}"/>
    <cellStyle name="Normal 3 2 3 2 4 5 3 2 2" xfId="44028" xr:uid="{94A2FA16-A946-47E9-B28E-53F65DA97CFE}"/>
    <cellStyle name="Normal 3 2 3 2 4 5 3 3" xfId="44027" xr:uid="{93A1E46D-4AA4-43D0-AD7F-D4E2193BD31C}"/>
    <cellStyle name="Normal 3 2 3 2 4 5 4" xfId="16079" xr:uid="{2FAF7D6F-30C5-42E0-9B46-BAED50A40DDA}"/>
    <cellStyle name="Normal 3 2 3 2 4 5 4 2" xfId="44029" xr:uid="{C87D44CA-1636-40ED-A8E7-4A852DF24FAD}"/>
    <cellStyle name="Normal 3 2 3 2 4 5 5" xfId="44022" xr:uid="{2884E326-5836-41EC-BA0C-D40FAB9D7C79}"/>
    <cellStyle name="Normal 3 2 3 2 4 6" xfId="16080" xr:uid="{B85E2FC5-AA98-4004-A536-AC07FA2BC0BB}"/>
    <cellStyle name="Normal 3 2 3 2 4 6 2" xfId="16081" xr:uid="{918502D7-50BA-40EF-8921-F3EA08D08196}"/>
    <cellStyle name="Normal 3 2 3 2 4 6 2 2" xfId="16082" xr:uid="{E4758970-C532-4857-A7AC-8AA3F6A71D88}"/>
    <cellStyle name="Normal 3 2 3 2 4 6 2 2 2" xfId="44032" xr:uid="{C5E37867-C0E3-4573-B3D6-8091DF81B08C}"/>
    <cellStyle name="Normal 3 2 3 2 4 6 2 3" xfId="44031" xr:uid="{9FB4A7B0-7EB7-4246-BE50-AC86B13E2E88}"/>
    <cellStyle name="Normal 3 2 3 2 4 6 3" xfId="16083" xr:uid="{BA8BF100-3B98-467B-984A-0B73382C2EA8}"/>
    <cellStyle name="Normal 3 2 3 2 4 6 3 2" xfId="44033" xr:uid="{F36DBE95-9110-43D6-B7EF-F0F497BDE31D}"/>
    <cellStyle name="Normal 3 2 3 2 4 6 4" xfId="44030" xr:uid="{3A355DE4-866D-41D4-80D0-77C28D16E09C}"/>
    <cellStyle name="Normal 3 2 3 2 4 7" xfId="16084" xr:uid="{981CE8F6-6419-4150-8496-7094DA2847BF}"/>
    <cellStyle name="Normal 3 2 3 2 4 7 2" xfId="16085" xr:uid="{654F1FE9-E84A-4EAD-B729-DE62ABDEC879}"/>
    <cellStyle name="Normal 3 2 3 2 4 7 2 2" xfId="44035" xr:uid="{AFD0B833-771A-4D88-B9E2-8E4A6F6ED6C4}"/>
    <cellStyle name="Normal 3 2 3 2 4 7 3" xfId="44034" xr:uid="{CDCF0278-0339-4B3B-8108-AA2F0E1C9632}"/>
    <cellStyle name="Normal 3 2 3 2 4 8" xfId="16086" xr:uid="{9E1BF1C3-9705-433D-8285-5871B4C1BCBF}"/>
    <cellStyle name="Normal 3 2 3 2 4 8 2" xfId="44036" xr:uid="{A0B81DE0-5368-44A8-BD29-A4D5F9738742}"/>
    <cellStyle name="Normal 3 2 3 2 4 9" xfId="27900" xr:uid="{478A58AC-CB8C-4D6B-BECF-8BD4BA62930E}"/>
    <cellStyle name="Normal 3 2 3 2 4 9 2" xfId="55819" xr:uid="{05DAABD9-0B71-403F-AA8A-852BA5A91424}"/>
    <cellStyle name="Normal 3 2 3 2 5" xfId="106" xr:uid="{FE42BE1E-0EFA-4393-87F5-D30BC748309C}"/>
    <cellStyle name="Normal 3 2 3 2 5 2" xfId="458" xr:uid="{D783A560-9033-4F97-93FB-E83DF61CB9BB}"/>
    <cellStyle name="Normal 3 2 3 2 5 2 2" xfId="16087" xr:uid="{1B19B71D-D10C-43E1-944B-7FC27347A0ED}"/>
    <cellStyle name="Normal 3 2 3 2 5 2 2 2" xfId="16088" xr:uid="{5523DCEF-1E5A-4C54-9A27-81E8380A802B}"/>
    <cellStyle name="Normal 3 2 3 2 5 2 2 2 2" xfId="16089" xr:uid="{76AC0A08-C27D-4655-A44C-2701987AA050}"/>
    <cellStyle name="Normal 3 2 3 2 5 2 2 2 2 2" xfId="16090" xr:uid="{AD8D1279-DF1A-4970-85FB-D8145E8B200F}"/>
    <cellStyle name="Normal 3 2 3 2 5 2 2 2 2 2 2" xfId="16091" xr:uid="{CCA71D4F-EC54-4F34-B2C8-7AE84F7FA8FF}"/>
    <cellStyle name="Normal 3 2 3 2 5 2 2 2 2 2 2 2" xfId="44041" xr:uid="{3F732CF0-D807-4D3C-A404-04B045CEF80E}"/>
    <cellStyle name="Normal 3 2 3 2 5 2 2 2 2 2 3" xfId="44040" xr:uid="{40CA5388-ABFA-4349-B342-073396BE8602}"/>
    <cellStyle name="Normal 3 2 3 2 5 2 2 2 2 3" xfId="16092" xr:uid="{8B98F3BA-D82D-4906-9FC2-2D6EE1A2B04A}"/>
    <cellStyle name="Normal 3 2 3 2 5 2 2 2 2 3 2" xfId="44042" xr:uid="{1F8C47E8-04AA-47F4-B3C0-1E653A84B18E}"/>
    <cellStyle name="Normal 3 2 3 2 5 2 2 2 2 4" xfId="44039" xr:uid="{4090C4EA-8EE2-4289-826B-5687F2D9CF08}"/>
    <cellStyle name="Normal 3 2 3 2 5 2 2 2 3" xfId="16093" xr:uid="{229A70C6-8148-4DC2-8936-45A0884201BA}"/>
    <cellStyle name="Normal 3 2 3 2 5 2 2 2 3 2" xfId="16094" xr:uid="{05DB5A95-FFF7-4963-AC83-5260E470F65A}"/>
    <cellStyle name="Normal 3 2 3 2 5 2 2 2 3 2 2" xfId="44044" xr:uid="{8DACD340-90D9-4D53-8AF5-84A5DD702BA2}"/>
    <cellStyle name="Normal 3 2 3 2 5 2 2 2 3 3" xfId="44043" xr:uid="{0A23EDF6-89FB-43B6-BDD0-9CED94344CAD}"/>
    <cellStyle name="Normal 3 2 3 2 5 2 2 2 4" xfId="16095" xr:uid="{7C0F9135-90B7-45FB-8287-93A5784F7384}"/>
    <cellStyle name="Normal 3 2 3 2 5 2 2 2 4 2" xfId="44045" xr:uid="{362FA4E4-CC67-46C5-BC6B-8D69106BB731}"/>
    <cellStyle name="Normal 3 2 3 2 5 2 2 2 5" xfId="44038" xr:uid="{A6FCAAF3-E81E-4E5D-ADD3-198DB9917141}"/>
    <cellStyle name="Normal 3 2 3 2 5 2 2 3" xfId="16096" xr:uid="{AF3F2480-79D1-4669-AA87-C39353AA72B0}"/>
    <cellStyle name="Normal 3 2 3 2 5 2 2 3 2" xfId="16097" xr:uid="{EF8D7848-B93B-4546-A421-2FAF25404111}"/>
    <cellStyle name="Normal 3 2 3 2 5 2 2 3 2 2" xfId="16098" xr:uid="{25340655-2C26-40AF-965A-0A55D116A547}"/>
    <cellStyle name="Normal 3 2 3 2 5 2 2 3 2 2 2" xfId="44048" xr:uid="{F18A66DF-FE3D-4471-B32F-CBB3B20C4CEB}"/>
    <cellStyle name="Normal 3 2 3 2 5 2 2 3 2 3" xfId="44047" xr:uid="{B6086E4F-3029-4A24-B9EB-0C1A98E8BC97}"/>
    <cellStyle name="Normal 3 2 3 2 5 2 2 3 3" xfId="16099" xr:uid="{B6C2155C-E205-41BC-8980-2B738D644D71}"/>
    <cellStyle name="Normal 3 2 3 2 5 2 2 3 3 2" xfId="44049" xr:uid="{09AFA99D-27FF-48EB-8979-B96FB711D84F}"/>
    <cellStyle name="Normal 3 2 3 2 5 2 2 3 4" xfId="44046" xr:uid="{6192F0FD-1C1B-4023-B77C-40F59E280410}"/>
    <cellStyle name="Normal 3 2 3 2 5 2 2 4" xfId="16100" xr:uid="{967B4160-B593-4498-8F73-7EBA996D422C}"/>
    <cellStyle name="Normal 3 2 3 2 5 2 2 4 2" xfId="16101" xr:uid="{992AA151-777E-4D7C-B29C-12233122D570}"/>
    <cellStyle name="Normal 3 2 3 2 5 2 2 4 2 2" xfId="44051" xr:uid="{177CA010-1196-49DA-A0BD-78B88C8253D8}"/>
    <cellStyle name="Normal 3 2 3 2 5 2 2 4 3" xfId="44050" xr:uid="{9F7DAF64-E444-4787-B14E-4EAF34B30E1F}"/>
    <cellStyle name="Normal 3 2 3 2 5 2 2 5" xfId="16102" xr:uid="{F4908DA5-91DE-485A-805B-1E738B90B7EB}"/>
    <cellStyle name="Normal 3 2 3 2 5 2 2 5 2" xfId="44052" xr:uid="{B674C3F9-5203-4244-A799-C42E64CC8F61}"/>
    <cellStyle name="Normal 3 2 3 2 5 2 2 6" xfId="44037" xr:uid="{613513C6-3DE3-4701-BA67-0FD0CB2AC38F}"/>
    <cellStyle name="Normal 3 2 3 2 5 2 3" xfId="16103" xr:uid="{7AF15E6E-6B2F-4B37-A9AA-BC264EA19DD7}"/>
    <cellStyle name="Normal 3 2 3 2 5 2 3 2" xfId="16104" xr:uid="{07FCC657-B9F5-407C-A334-CED926474633}"/>
    <cellStyle name="Normal 3 2 3 2 5 2 3 2 2" xfId="16105" xr:uid="{0E77AA80-74E6-4717-A635-C3B946DA8139}"/>
    <cellStyle name="Normal 3 2 3 2 5 2 3 2 2 2" xfId="16106" xr:uid="{B4B199A8-6492-49D4-983C-15ED92E515EF}"/>
    <cellStyle name="Normal 3 2 3 2 5 2 3 2 2 2 2" xfId="44056" xr:uid="{26FFFE53-4F8C-47E6-BC9A-610C8825FE03}"/>
    <cellStyle name="Normal 3 2 3 2 5 2 3 2 2 3" xfId="44055" xr:uid="{4B2DB72E-0AF3-46AF-BAB0-45A39C9B6183}"/>
    <cellStyle name="Normal 3 2 3 2 5 2 3 2 3" xfId="16107" xr:uid="{7B9804BD-ED1F-4B85-A6B3-7170BFB7CAE3}"/>
    <cellStyle name="Normal 3 2 3 2 5 2 3 2 3 2" xfId="44057" xr:uid="{973854F8-B77A-4233-A223-8BBD0D679E56}"/>
    <cellStyle name="Normal 3 2 3 2 5 2 3 2 4" xfId="44054" xr:uid="{9EE80018-9310-4C1C-882F-15E7B75FD562}"/>
    <cellStyle name="Normal 3 2 3 2 5 2 3 3" xfId="16108" xr:uid="{5BF571A4-C9C0-4EE6-887B-EA192769C286}"/>
    <cellStyle name="Normal 3 2 3 2 5 2 3 3 2" xfId="16109" xr:uid="{871A1951-8096-4705-BA9D-21EF0F440DFC}"/>
    <cellStyle name="Normal 3 2 3 2 5 2 3 3 2 2" xfId="44059" xr:uid="{E578FFFA-5ADA-4488-8BEC-2EAF6070C5EE}"/>
    <cellStyle name="Normal 3 2 3 2 5 2 3 3 3" xfId="44058" xr:uid="{12AEF5FC-EE49-4F26-9C40-B3FADDD16672}"/>
    <cellStyle name="Normal 3 2 3 2 5 2 3 4" xfId="16110" xr:uid="{34A3849D-0B1E-4B49-9A77-6213B33127BC}"/>
    <cellStyle name="Normal 3 2 3 2 5 2 3 4 2" xfId="44060" xr:uid="{BE1782F7-129D-4FC4-8FFD-6A468BBB976B}"/>
    <cellStyle name="Normal 3 2 3 2 5 2 3 5" xfId="44053" xr:uid="{1FC8A213-A317-4576-89D0-F0599346DF24}"/>
    <cellStyle name="Normal 3 2 3 2 5 2 4" xfId="16111" xr:uid="{062AC436-4268-47D1-A0C6-098A1B0C4421}"/>
    <cellStyle name="Normal 3 2 3 2 5 2 4 2" xfId="16112" xr:uid="{2FF24258-D66C-4AA9-8616-0702C883F8E7}"/>
    <cellStyle name="Normal 3 2 3 2 5 2 4 2 2" xfId="16113" xr:uid="{F02FDA77-9EE6-4E7A-807A-AC2F58BA75D0}"/>
    <cellStyle name="Normal 3 2 3 2 5 2 4 2 2 2" xfId="16114" xr:uid="{A3C36E54-11F1-4A32-8FC1-DB9224CCFDD9}"/>
    <cellStyle name="Normal 3 2 3 2 5 2 4 2 2 2 2" xfId="44064" xr:uid="{7073678F-AEF5-47CE-B02E-831C4D17CF31}"/>
    <cellStyle name="Normal 3 2 3 2 5 2 4 2 2 3" xfId="44063" xr:uid="{E4027326-DF14-4DEC-9D5E-990D42E807BD}"/>
    <cellStyle name="Normal 3 2 3 2 5 2 4 2 3" xfId="16115" xr:uid="{DBE3BC29-9B90-45F0-AC56-B09BB711A7F5}"/>
    <cellStyle name="Normal 3 2 3 2 5 2 4 2 3 2" xfId="44065" xr:uid="{A7CE1705-37FC-40AE-A526-3977DBBA24CE}"/>
    <cellStyle name="Normal 3 2 3 2 5 2 4 2 4" xfId="44062" xr:uid="{62E4F7DE-0CCC-4951-BB11-96AFE1E63A18}"/>
    <cellStyle name="Normal 3 2 3 2 5 2 4 3" xfId="16116" xr:uid="{3A9E2044-5031-4402-9DEA-134BB598F2A4}"/>
    <cellStyle name="Normal 3 2 3 2 5 2 4 3 2" xfId="16117" xr:uid="{15260C03-3C8B-4563-927A-26F86435838C}"/>
    <cellStyle name="Normal 3 2 3 2 5 2 4 3 2 2" xfId="44067" xr:uid="{1E968034-DF2E-46C0-93F5-AC2C74C9787B}"/>
    <cellStyle name="Normal 3 2 3 2 5 2 4 3 3" xfId="44066" xr:uid="{920A63F3-3FEB-4041-8BF7-E968803F0352}"/>
    <cellStyle name="Normal 3 2 3 2 5 2 4 4" xfId="16118" xr:uid="{5B92FE8B-E556-4AF1-BC70-3635C1CBC795}"/>
    <cellStyle name="Normal 3 2 3 2 5 2 4 4 2" xfId="44068" xr:uid="{F3F66D48-5473-42E5-9D2B-33F0DB4C071C}"/>
    <cellStyle name="Normal 3 2 3 2 5 2 4 5" xfId="44061" xr:uid="{0F0F1652-6065-4E87-BACD-56D9DE20BA4A}"/>
    <cellStyle name="Normal 3 2 3 2 5 2 5" xfId="16119" xr:uid="{BD6BAB48-9DFB-4A4D-95CF-80C9842D6A73}"/>
    <cellStyle name="Normal 3 2 3 2 5 2 5 2" xfId="16120" xr:uid="{29B3C4E8-5DCC-4A2F-8C41-95CC126B383E}"/>
    <cellStyle name="Normal 3 2 3 2 5 2 5 2 2" xfId="16121" xr:uid="{F3F467D7-E4CE-4792-ADC7-529E5D0B1A43}"/>
    <cellStyle name="Normal 3 2 3 2 5 2 5 2 2 2" xfId="44071" xr:uid="{A8CA87CF-5DC5-4926-B076-D611BC97AAEF}"/>
    <cellStyle name="Normal 3 2 3 2 5 2 5 2 3" xfId="44070" xr:uid="{C072BEE2-2CE6-4A0C-807A-BB1997528522}"/>
    <cellStyle name="Normal 3 2 3 2 5 2 5 3" xfId="16122" xr:uid="{9CB7B2EC-C166-4144-85BC-6F0EBA49C9B7}"/>
    <cellStyle name="Normal 3 2 3 2 5 2 5 3 2" xfId="44072" xr:uid="{3E8E7E31-DA07-4224-8829-608EC09C7B4A}"/>
    <cellStyle name="Normal 3 2 3 2 5 2 5 4" xfId="44069" xr:uid="{9D53BD9A-BE7F-458A-B487-90474532C137}"/>
    <cellStyle name="Normal 3 2 3 2 5 2 6" xfId="16123" xr:uid="{28D58529-898F-4E48-BE2A-E3DF9DDAA1AF}"/>
    <cellStyle name="Normal 3 2 3 2 5 2 6 2" xfId="16124" xr:uid="{428E9A18-24C7-4A9E-9EDB-37A0548043A6}"/>
    <cellStyle name="Normal 3 2 3 2 5 2 6 2 2" xfId="44074" xr:uid="{4F4F8567-B78B-4666-9445-4EACB5A7EF65}"/>
    <cellStyle name="Normal 3 2 3 2 5 2 6 3" xfId="44073" xr:uid="{6B5F1383-A49D-475D-9755-AA05B8AB882A}"/>
    <cellStyle name="Normal 3 2 3 2 5 2 7" xfId="16125" xr:uid="{E08CFFFA-8C88-4CBC-8529-CEF7546E33F0}"/>
    <cellStyle name="Normal 3 2 3 2 5 2 7 2" xfId="44075" xr:uid="{3E5E6413-E6A2-401C-ACBD-156FB7BEDD04}"/>
    <cellStyle name="Normal 3 2 3 2 5 2 8" xfId="28438" xr:uid="{2B9D400A-F309-4F8F-9A8C-06828DE8A78D}"/>
    <cellStyle name="Normal 3 2 3 2 5 3" xfId="16126" xr:uid="{0D733AC4-FC95-422A-9A8D-63B13FF13767}"/>
    <cellStyle name="Normal 3 2 3 2 5 3 2" xfId="16127" xr:uid="{559CA3B2-4C9E-420C-B464-7E9824345754}"/>
    <cellStyle name="Normal 3 2 3 2 5 3 2 2" xfId="16128" xr:uid="{33C5D4F5-8C86-4FFA-9009-43C3650737C2}"/>
    <cellStyle name="Normal 3 2 3 2 5 3 2 2 2" xfId="16129" xr:uid="{49FD7227-8F35-4B6E-B33A-DAD31101EBBA}"/>
    <cellStyle name="Normal 3 2 3 2 5 3 2 2 2 2" xfId="16130" xr:uid="{43814CBA-E9F0-434E-B6BA-D134EED60FA5}"/>
    <cellStyle name="Normal 3 2 3 2 5 3 2 2 2 2 2" xfId="44080" xr:uid="{7D760CA7-EFA3-4C94-B5C7-20925D9BEE4F}"/>
    <cellStyle name="Normal 3 2 3 2 5 3 2 2 2 3" xfId="44079" xr:uid="{7367E274-9A1D-448D-94CE-6ECED9D13496}"/>
    <cellStyle name="Normal 3 2 3 2 5 3 2 2 3" xfId="16131" xr:uid="{58A9A2CD-0739-457F-84F3-2033D1D71707}"/>
    <cellStyle name="Normal 3 2 3 2 5 3 2 2 3 2" xfId="44081" xr:uid="{DF764EE4-5E60-4FE2-ADB5-9689716B9BCB}"/>
    <cellStyle name="Normal 3 2 3 2 5 3 2 2 4" xfId="44078" xr:uid="{A52FC2F1-E287-417A-B8D6-10FF82620E68}"/>
    <cellStyle name="Normal 3 2 3 2 5 3 2 3" xfId="16132" xr:uid="{0AF914FA-8F50-46A8-B3B8-7903FCA99CA8}"/>
    <cellStyle name="Normal 3 2 3 2 5 3 2 3 2" xfId="16133" xr:uid="{ED92A5FB-79F5-4764-BC2F-070BAD79123A}"/>
    <cellStyle name="Normal 3 2 3 2 5 3 2 3 2 2" xfId="44083" xr:uid="{94BAF3DD-495F-4460-BF14-7DDA08039A15}"/>
    <cellStyle name="Normal 3 2 3 2 5 3 2 3 3" xfId="44082" xr:uid="{018D0292-97CA-4CE1-B039-D81E96B4345A}"/>
    <cellStyle name="Normal 3 2 3 2 5 3 2 4" xfId="16134" xr:uid="{17CD3CF2-A509-48A8-94B4-BAF53BB5C39B}"/>
    <cellStyle name="Normal 3 2 3 2 5 3 2 4 2" xfId="44084" xr:uid="{CF8A3591-9761-44A9-867A-D94469D81AC2}"/>
    <cellStyle name="Normal 3 2 3 2 5 3 2 5" xfId="44077" xr:uid="{1A1A16B3-585D-4B50-A7F7-C4C9EEDA9502}"/>
    <cellStyle name="Normal 3 2 3 2 5 3 3" xfId="16135" xr:uid="{618B5C94-3AEF-4662-889D-5B4CACA291A2}"/>
    <cellStyle name="Normal 3 2 3 2 5 3 3 2" xfId="16136" xr:uid="{7F5AEBF4-54B9-4AA6-A8AA-B4BA046CBC67}"/>
    <cellStyle name="Normal 3 2 3 2 5 3 3 2 2" xfId="16137" xr:uid="{D35B8536-E491-40A1-A323-7DF399C5A1A2}"/>
    <cellStyle name="Normal 3 2 3 2 5 3 3 2 2 2" xfId="44087" xr:uid="{78122F24-6A5E-4131-A71F-52D6351854A7}"/>
    <cellStyle name="Normal 3 2 3 2 5 3 3 2 3" xfId="44086" xr:uid="{B152651D-770A-4629-88E2-D4295009DE4D}"/>
    <cellStyle name="Normal 3 2 3 2 5 3 3 3" xfId="16138" xr:uid="{3DD7F918-604A-45EF-B8AA-9F042F0C37D7}"/>
    <cellStyle name="Normal 3 2 3 2 5 3 3 3 2" xfId="44088" xr:uid="{6CCBBAA4-9E59-4407-B4C0-1204D158E28A}"/>
    <cellStyle name="Normal 3 2 3 2 5 3 3 4" xfId="44085" xr:uid="{3AC07BC3-94B5-498F-952B-3B97815DB39E}"/>
    <cellStyle name="Normal 3 2 3 2 5 3 4" xfId="16139" xr:uid="{68F14EE5-B043-4652-AFAF-3324DCB9CA2C}"/>
    <cellStyle name="Normal 3 2 3 2 5 3 4 2" xfId="16140" xr:uid="{0F380D9C-6458-44F9-86F1-0237B663A602}"/>
    <cellStyle name="Normal 3 2 3 2 5 3 4 2 2" xfId="44090" xr:uid="{92AD7D1F-BC92-44E5-BAB1-83AEB01D042E}"/>
    <cellStyle name="Normal 3 2 3 2 5 3 4 3" xfId="44089" xr:uid="{121A9696-588C-4F9C-A44E-B46E7B00A9B8}"/>
    <cellStyle name="Normal 3 2 3 2 5 3 5" xfId="16141" xr:uid="{9511C263-D16F-48ED-A8CF-6DE6272EEA56}"/>
    <cellStyle name="Normal 3 2 3 2 5 3 5 2" xfId="44091" xr:uid="{D3C778DB-EC9F-4E43-A0B8-1324B575C700}"/>
    <cellStyle name="Normal 3 2 3 2 5 3 6" xfId="44076" xr:uid="{A2A8A9BD-0F55-4460-990F-67FB915EA412}"/>
    <cellStyle name="Normal 3 2 3 2 5 4" xfId="16142" xr:uid="{CD189D04-9560-4C6D-AC55-B7C29707D116}"/>
    <cellStyle name="Normal 3 2 3 2 5 4 2" xfId="16143" xr:uid="{CE0A220A-2A09-4F19-96AC-B1A7F09D7417}"/>
    <cellStyle name="Normal 3 2 3 2 5 4 2 2" xfId="16144" xr:uid="{D72619CD-C4BE-4FD9-9DB7-4FEBEFE4A730}"/>
    <cellStyle name="Normal 3 2 3 2 5 4 2 2 2" xfId="16145" xr:uid="{C30A459A-C3EF-4FB0-8A03-A2E76D16681D}"/>
    <cellStyle name="Normal 3 2 3 2 5 4 2 2 2 2" xfId="44095" xr:uid="{7ADD3D65-70EE-445E-9E85-91D124FA1F80}"/>
    <cellStyle name="Normal 3 2 3 2 5 4 2 2 3" xfId="44094" xr:uid="{719D5CC5-6DD1-490D-B25C-DC40920BA7C6}"/>
    <cellStyle name="Normal 3 2 3 2 5 4 2 3" xfId="16146" xr:uid="{F0DEF63E-8BBB-4404-A4F2-19688A9AE847}"/>
    <cellStyle name="Normal 3 2 3 2 5 4 2 3 2" xfId="44096" xr:uid="{C85DA4FF-D73C-4891-A14D-69820A01D382}"/>
    <cellStyle name="Normal 3 2 3 2 5 4 2 4" xfId="44093" xr:uid="{5655D4E7-5333-4892-8030-8B857838360D}"/>
    <cellStyle name="Normal 3 2 3 2 5 4 3" xfId="16147" xr:uid="{E45DE226-550C-49AB-A1EE-6B48AACC379E}"/>
    <cellStyle name="Normal 3 2 3 2 5 4 3 2" xfId="16148" xr:uid="{AE5488FD-A082-4A0B-9CB2-CC0E923A44AA}"/>
    <cellStyle name="Normal 3 2 3 2 5 4 3 2 2" xfId="44098" xr:uid="{B76865E2-9463-471B-B78D-7498126DD400}"/>
    <cellStyle name="Normal 3 2 3 2 5 4 3 3" xfId="44097" xr:uid="{51FBAAA5-1190-4D01-A916-3FB94BF5E86C}"/>
    <cellStyle name="Normal 3 2 3 2 5 4 4" xfId="16149" xr:uid="{6F534B8E-0616-4310-91BF-DE37FAF1EC61}"/>
    <cellStyle name="Normal 3 2 3 2 5 4 4 2" xfId="44099" xr:uid="{6E08850F-E45F-4980-A617-DA8375C7FB8A}"/>
    <cellStyle name="Normal 3 2 3 2 5 4 5" xfId="44092" xr:uid="{B45DBB43-1164-4BD5-B85A-574FE4BDE2C8}"/>
    <cellStyle name="Normal 3 2 3 2 5 5" xfId="16150" xr:uid="{FA2F7BC8-B97D-475F-8A2C-1D900DBA8294}"/>
    <cellStyle name="Normal 3 2 3 2 5 5 2" xfId="16151" xr:uid="{90C03B8E-BF27-4552-B86F-FCF89ABD21DB}"/>
    <cellStyle name="Normal 3 2 3 2 5 5 2 2" xfId="16152" xr:uid="{AEB8EC33-FCA4-4D35-B3FF-40A7B9367315}"/>
    <cellStyle name="Normal 3 2 3 2 5 5 2 2 2" xfId="16153" xr:uid="{E2374BF8-D8FE-4B5C-81E0-211B10ECE9F7}"/>
    <cellStyle name="Normal 3 2 3 2 5 5 2 2 2 2" xfId="44103" xr:uid="{82121F15-6BAA-40CA-8856-9D0D95D48CB4}"/>
    <cellStyle name="Normal 3 2 3 2 5 5 2 2 3" xfId="44102" xr:uid="{4D61ECDC-2EC7-4978-83D5-D5D1D8916C3E}"/>
    <cellStyle name="Normal 3 2 3 2 5 5 2 3" xfId="16154" xr:uid="{43EF601B-1A07-458C-BE7A-E388CE573C65}"/>
    <cellStyle name="Normal 3 2 3 2 5 5 2 3 2" xfId="44104" xr:uid="{8627AA07-6797-4A91-8D41-4288B894AB38}"/>
    <cellStyle name="Normal 3 2 3 2 5 5 2 4" xfId="44101" xr:uid="{DD00FCC4-F016-4275-82CA-299596C77E97}"/>
    <cellStyle name="Normal 3 2 3 2 5 5 3" xfId="16155" xr:uid="{D806F0AF-F36D-454A-8DC6-BDC6E1EB5543}"/>
    <cellStyle name="Normal 3 2 3 2 5 5 3 2" xfId="16156" xr:uid="{F44BFEF3-E936-432C-87E2-E470BBFB22E8}"/>
    <cellStyle name="Normal 3 2 3 2 5 5 3 2 2" xfId="44106" xr:uid="{44206850-24FC-4140-8B2E-4A24D5C85C3F}"/>
    <cellStyle name="Normal 3 2 3 2 5 5 3 3" xfId="44105" xr:uid="{CF1DC66A-1770-4317-8097-5BC72D17AD0A}"/>
    <cellStyle name="Normal 3 2 3 2 5 5 4" xfId="16157" xr:uid="{2CEF58A6-41AC-4BEF-AEA7-47A853C7CB18}"/>
    <cellStyle name="Normal 3 2 3 2 5 5 4 2" xfId="44107" xr:uid="{6C35664D-EDA4-4645-984A-08CCB0DE86BD}"/>
    <cellStyle name="Normal 3 2 3 2 5 5 5" xfId="44100" xr:uid="{AA7454C8-DEC1-4D5A-B13D-5FE64E652892}"/>
    <cellStyle name="Normal 3 2 3 2 5 6" xfId="16158" xr:uid="{8F2A0907-5647-4738-A101-B99045B741FD}"/>
    <cellStyle name="Normal 3 2 3 2 5 6 2" xfId="16159" xr:uid="{D4048976-A6E7-4834-A424-A9FFA962B012}"/>
    <cellStyle name="Normal 3 2 3 2 5 6 2 2" xfId="16160" xr:uid="{226BE219-7CC8-4EC1-9047-A72E28FD2983}"/>
    <cellStyle name="Normal 3 2 3 2 5 6 2 2 2" xfId="44110" xr:uid="{DC959477-B8FB-4185-8585-CDBEA63DED89}"/>
    <cellStyle name="Normal 3 2 3 2 5 6 2 3" xfId="44109" xr:uid="{D652A2BC-9C8C-4ACF-BE8D-E973C0345E81}"/>
    <cellStyle name="Normal 3 2 3 2 5 6 3" xfId="16161" xr:uid="{3163086A-CBE8-42A8-B774-6ADB9FD14325}"/>
    <cellStyle name="Normal 3 2 3 2 5 6 3 2" xfId="44111" xr:uid="{EF44DE9F-6EC0-4D2F-AC62-18313F1C973B}"/>
    <cellStyle name="Normal 3 2 3 2 5 6 4" xfId="44108" xr:uid="{2A45FA3D-E8F0-41AC-8C59-5565EB50E4A8}"/>
    <cellStyle name="Normal 3 2 3 2 5 7" xfId="16162" xr:uid="{70D3DA85-96C7-424E-92DD-0AE0195CD2FE}"/>
    <cellStyle name="Normal 3 2 3 2 5 7 2" xfId="16163" xr:uid="{9CDF64F2-633A-477A-B68E-E409E89F7E6C}"/>
    <cellStyle name="Normal 3 2 3 2 5 7 2 2" xfId="44113" xr:uid="{EF1DBC41-01B9-4537-9A2A-0435B0DB58C7}"/>
    <cellStyle name="Normal 3 2 3 2 5 7 3" xfId="44112" xr:uid="{B5B00BAA-4B85-4B98-9F52-70E7D8A4B5B9}"/>
    <cellStyle name="Normal 3 2 3 2 5 8" xfId="16164" xr:uid="{D3E2DB28-715F-4827-B3C6-7EE752F53F73}"/>
    <cellStyle name="Normal 3 2 3 2 5 8 2" xfId="44114" xr:uid="{962762E9-D264-444C-A151-4AF6BE11033A}"/>
    <cellStyle name="Normal 3 2 3 2 5 9" xfId="28093" xr:uid="{A5FA4BC1-8567-4FC7-AF49-1EB526C57C71}"/>
    <cellStyle name="Normal 3 2 3 2 6" xfId="422" xr:uid="{A2F3E484-E235-4757-9B45-B43EBF848B4F}"/>
    <cellStyle name="Normal 3 2 3 2 6 2" xfId="16165" xr:uid="{AAC3E83B-5360-4A8C-A1FE-DB01E5828F9F}"/>
    <cellStyle name="Normal 3 2 3 2 6 2 2" xfId="16166" xr:uid="{170165C0-94B5-409F-8D58-77DF60EFD75D}"/>
    <cellStyle name="Normal 3 2 3 2 6 2 2 2" xfId="16167" xr:uid="{CDBBA79D-93B7-4580-B460-0F9F32354AA0}"/>
    <cellStyle name="Normal 3 2 3 2 6 2 2 2 2" xfId="16168" xr:uid="{6D37651C-CAD3-492C-9D6E-660DEC10D4EE}"/>
    <cellStyle name="Normal 3 2 3 2 6 2 2 2 2 2" xfId="16169" xr:uid="{6E408650-3E21-41C4-A3BA-64F7851B7E74}"/>
    <cellStyle name="Normal 3 2 3 2 6 2 2 2 2 2 2" xfId="44119" xr:uid="{97624FBE-22C5-4816-9C9F-49EDA14D0757}"/>
    <cellStyle name="Normal 3 2 3 2 6 2 2 2 2 3" xfId="44118" xr:uid="{32F5C9EF-80AF-478A-9417-93B379CCDE08}"/>
    <cellStyle name="Normal 3 2 3 2 6 2 2 2 3" xfId="16170" xr:uid="{17EFB974-8EAB-40A7-8F4E-2800561EBF98}"/>
    <cellStyle name="Normal 3 2 3 2 6 2 2 2 3 2" xfId="44120" xr:uid="{76C84DE9-65B0-45EB-B5B2-8A08F40DC3D0}"/>
    <cellStyle name="Normal 3 2 3 2 6 2 2 2 4" xfId="44117" xr:uid="{064BD1C8-15F9-4536-84D7-BA8C62CE0F0B}"/>
    <cellStyle name="Normal 3 2 3 2 6 2 2 3" xfId="16171" xr:uid="{CB66EDA0-A860-4122-B417-8E5CC071124C}"/>
    <cellStyle name="Normal 3 2 3 2 6 2 2 3 2" xfId="16172" xr:uid="{6CB6CEF6-CF45-4D6E-A35B-C88FF332E418}"/>
    <cellStyle name="Normal 3 2 3 2 6 2 2 3 2 2" xfId="44122" xr:uid="{09E00430-FC9D-4935-BE5B-29D0EFF454FC}"/>
    <cellStyle name="Normal 3 2 3 2 6 2 2 3 3" xfId="44121" xr:uid="{63F3A4F6-5808-42EC-9FF9-14113A006297}"/>
    <cellStyle name="Normal 3 2 3 2 6 2 2 4" xfId="16173" xr:uid="{AA57E147-406E-4211-9E6E-E69138C7070F}"/>
    <cellStyle name="Normal 3 2 3 2 6 2 2 4 2" xfId="44123" xr:uid="{77F27515-8168-4789-B15E-DDA531F3D5BB}"/>
    <cellStyle name="Normal 3 2 3 2 6 2 2 5" xfId="44116" xr:uid="{EE80F839-69B4-4CDF-B5D8-C29A0C4EB78E}"/>
    <cellStyle name="Normal 3 2 3 2 6 2 3" xfId="16174" xr:uid="{FF8ABA41-193D-4AD8-B161-3F3A694F5275}"/>
    <cellStyle name="Normal 3 2 3 2 6 2 3 2" xfId="16175" xr:uid="{203F7958-88FB-4A50-94AE-6598E68815B7}"/>
    <cellStyle name="Normal 3 2 3 2 6 2 3 2 2" xfId="16176" xr:uid="{EDFD34B9-AC3B-48BF-B5B3-7BB4466BC7A7}"/>
    <cellStyle name="Normal 3 2 3 2 6 2 3 2 2 2" xfId="44126" xr:uid="{1C77F6C0-959A-440F-BD0F-6980F438F15D}"/>
    <cellStyle name="Normal 3 2 3 2 6 2 3 2 3" xfId="44125" xr:uid="{4E62F4D5-FB87-4C08-BF32-3F9DCA4E8A4C}"/>
    <cellStyle name="Normal 3 2 3 2 6 2 3 3" xfId="16177" xr:uid="{F66B179B-6C72-4B15-A063-7D40E37B3989}"/>
    <cellStyle name="Normal 3 2 3 2 6 2 3 3 2" xfId="44127" xr:uid="{5E2E0A7C-80CE-4610-B444-287D3F7F1F52}"/>
    <cellStyle name="Normal 3 2 3 2 6 2 3 4" xfId="44124" xr:uid="{D873DA76-C9D0-4D5A-A580-7C20C526DC76}"/>
    <cellStyle name="Normal 3 2 3 2 6 2 4" xfId="16178" xr:uid="{56AD1B48-8844-4198-9474-686229BD846F}"/>
    <cellStyle name="Normal 3 2 3 2 6 2 4 2" xfId="16179" xr:uid="{5E10781E-9E1B-44B5-8CE1-99BB5CF8A7D3}"/>
    <cellStyle name="Normal 3 2 3 2 6 2 4 2 2" xfId="44129" xr:uid="{51282511-CA00-4534-B299-65672304B92D}"/>
    <cellStyle name="Normal 3 2 3 2 6 2 4 3" xfId="44128" xr:uid="{03B8CA90-CD4E-4A52-A13C-AEC8153DC049}"/>
    <cellStyle name="Normal 3 2 3 2 6 2 5" xfId="16180" xr:uid="{3F1D165C-501A-4F46-91CC-CC9A7E6A895B}"/>
    <cellStyle name="Normal 3 2 3 2 6 2 5 2" xfId="44130" xr:uid="{72EB0D52-ABC3-42F4-BDC3-03EC3DF96661}"/>
    <cellStyle name="Normal 3 2 3 2 6 2 6" xfId="44115" xr:uid="{C5BF39CA-C423-41C8-8908-6EC7D6740204}"/>
    <cellStyle name="Normal 3 2 3 2 6 3" xfId="16181" xr:uid="{B4599154-7689-4C6B-B149-FECA1B9FB4F7}"/>
    <cellStyle name="Normal 3 2 3 2 6 3 2" xfId="16182" xr:uid="{1A31857D-8CCB-487D-9D16-471F38B2BBD2}"/>
    <cellStyle name="Normal 3 2 3 2 6 3 2 2" xfId="16183" xr:uid="{EAC00FA3-EFB6-41C1-94B1-CFCAC0EEE101}"/>
    <cellStyle name="Normal 3 2 3 2 6 3 2 2 2" xfId="16184" xr:uid="{919C2E35-8186-444C-8713-6D18AAF8FAA7}"/>
    <cellStyle name="Normal 3 2 3 2 6 3 2 2 2 2" xfId="44134" xr:uid="{A1EA6405-0E49-4EB8-8012-39BE3CE18C50}"/>
    <cellStyle name="Normal 3 2 3 2 6 3 2 2 3" xfId="44133" xr:uid="{9945CF33-EF1C-4A25-BA9D-0B509E84FCF4}"/>
    <cellStyle name="Normal 3 2 3 2 6 3 2 3" xfId="16185" xr:uid="{EC2E7C99-1EE2-46C7-909C-0DF138226226}"/>
    <cellStyle name="Normal 3 2 3 2 6 3 2 3 2" xfId="44135" xr:uid="{B81A1260-6059-49F6-A2A6-9C803528ACD8}"/>
    <cellStyle name="Normal 3 2 3 2 6 3 2 4" xfId="44132" xr:uid="{AA3E2054-6CED-4A09-B0D7-4A680B8A5A71}"/>
    <cellStyle name="Normal 3 2 3 2 6 3 3" xfId="16186" xr:uid="{D0587350-B2B6-4C0E-B70D-644521414BC6}"/>
    <cellStyle name="Normal 3 2 3 2 6 3 3 2" xfId="16187" xr:uid="{DEFB4196-FBCF-43A6-814F-5A6E371F4AFB}"/>
    <cellStyle name="Normal 3 2 3 2 6 3 3 2 2" xfId="44137" xr:uid="{04A703F5-9BC2-48E4-8C5B-CCA485184F88}"/>
    <cellStyle name="Normal 3 2 3 2 6 3 3 3" xfId="44136" xr:uid="{223A4C5F-818B-488D-A4CC-E09C60F24341}"/>
    <cellStyle name="Normal 3 2 3 2 6 3 4" xfId="16188" xr:uid="{D754B873-153A-460C-8944-9888264D130A}"/>
    <cellStyle name="Normal 3 2 3 2 6 3 4 2" xfId="44138" xr:uid="{B92C3757-9D18-425B-9A6F-0F5ECEC9955A}"/>
    <cellStyle name="Normal 3 2 3 2 6 3 5" xfId="44131" xr:uid="{4F5EF55E-286B-4564-8C5C-DCE31EB66C9D}"/>
    <cellStyle name="Normal 3 2 3 2 6 4" xfId="16189" xr:uid="{9FB4A406-302A-4ADF-939F-80D83F859597}"/>
    <cellStyle name="Normal 3 2 3 2 6 4 2" xfId="16190" xr:uid="{914CB4E4-7A69-4943-BA67-F0303EF0C7DC}"/>
    <cellStyle name="Normal 3 2 3 2 6 4 2 2" xfId="16191" xr:uid="{8589853E-1476-45F8-9968-8851504130CA}"/>
    <cellStyle name="Normal 3 2 3 2 6 4 2 2 2" xfId="16192" xr:uid="{788E8778-BD85-44B9-AB9A-5AC51C8CB97C}"/>
    <cellStyle name="Normal 3 2 3 2 6 4 2 2 2 2" xfId="44142" xr:uid="{4512F7FD-18BB-4D8B-95F5-FEDB003DCD9B}"/>
    <cellStyle name="Normal 3 2 3 2 6 4 2 2 3" xfId="44141" xr:uid="{19DF0353-1453-437C-98C9-365A2605D228}"/>
    <cellStyle name="Normal 3 2 3 2 6 4 2 3" xfId="16193" xr:uid="{B9968F5B-BB0E-4512-8E17-C63E90BC501F}"/>
    <cellStyle name="Normal 3 2 3 2 6 4 2 3 2" xfId="44143" xr:uid="{A6790DED-05CE-4049-919C-85CB7BC8D71C}"/>
    <cellStyle name="Normal 3 2 3 2 6 4 2 4" xfId="44140" xr:uid="{A700C1C1-9B2E-41D3-914C-E81FE66ACC66}"/>
    <cellStyle name="Normal 3 2 3 2 6 4 3" xfId="16194" xr:uid="{7B3976C3-FA42-4E5C-BF97-886813AC0FD0}"/>
    <cellStyle name="Normal 3 2 3 2 6 4 3 2" xfId="16195" xr:uid="{84934273-07B8-42F5-9218-55A3853BAC93}"/>
    <cellStyle name="Normal 3 2 3 2 6 4 3 2 2" xfId="44145" xr:uid="{B4048242-69F5-4EE1-9933-FA4DE021FA5E}"/>
    <cellStyle name="Normal 3 2 3 2 6 4 3 3" xfId="44144" xr:uid="{D8692DFC-F08B-4CF1-B814-C68BB7838378}"/>
    <cellStyle name="Normal 3 2 3 2 6 4 4" xfId="16196" xr:uid="{984BF7E9-24DC-4901-AF92-EA7B5C10434C}"/>
    <cellStyle name="Normal 3 2 3 2 6 4 4 2" xfId="44146" xr:uid="{5A8A6965-07C4-4975-BC1B-26A7105BC84C}"/>
    <cellStyle name="Normal 3 2 3 2 6 4 5" xfId="44139" xr:uid="{CBC4BCF7-61AA-40E9-9737-5730ACC608A5}"/>
    <cellStyle name="Normal 3 2 3 2 6 5" xfId="16197" xr:uid="{3A2BB6C4-D8FB-44FE-95EB-13D52D087329}"/>
    <cellStyle name="Normal 3 2 3 2 6 5 2" xfId="16198" xr:uid="{33AC5FAF-8118-48FA-B8D6-310C89ED3C1D}"/>
    <cellStyle name="Normal 3 2 3 2 6 5 2 2" xfId="16199" xr:uid="{BA02397F-5BCC-4DE8-8684-753A3887E51E}"/>
    <cellStyle name="Normal 3 2 3 2 6 5 2 2 2" xfId="44149" xr:uid="{9FF39408-4183-42DD-9D4F-F576B4FAE0F3}"/>
    <cellStyle name="Normal 3 2 3 2 6 5 2 3" xfId="44148" xr:uid="{680E37C2-2D9B-4E44-B1DC-74BD0A393C7E}"/>
    <cellStyle name="Normal 3 2 3 2 6 5 3" xfId="16200" xr:uid="{3C474B9A-2EDF-4BBC-938D-BAC236EF1E8C}"/>
    <cellStyle name="Normal 3 2 3 2 6 5 3 2" xfId="44150" xr:uid="{6C55A516-F3C8-498A-ABAE-6FD82487CA47}"/>
    <cellStyle name="Normal 3 2 3 2 6 5 4" xfId="44147" xr:uid="{0AB5D297-5724-4EB4-BD85-386704814FE4}"/>
    <cellStyle name="Normal 3 2 3 2 6 6" xfId="16201" xr:uid="{3E5CE5FC-E40A-4E5A-946C-9811D1B3489A}"/>
    <cellStyle name="Normal 3 2 3 2 6 6 2" xfId="16202" xr:uid="{AC3518E9-C3FB-4F5A-BB38-AF1E9A05FEFC}"/>
    <cellStyle name="Normal 3 2 3 2 6 6 2 2" xfId="44152" xr:uid="{997112D4-71C0-457F-89C6-1FF6DF8E324C}"/>
    <cellStyle name="Normal 3 2 3 2 6 6 3" xfId="44151" xr:uid="{18D5A00C-8591-4026-8C05-BADADED0AD19}"/>
    <cellStyle name="Normal 3 2 3 2 6 7" xfId="16203" xr:uid="{AC755BC0-3A8C-449F-BE47-992ED529FED8}"/>
    <cellStyle name="Normal 3 2 3 2 6 7 2" xfId="44153" xr:uid="{83C8D970-007A-4C76-9F5F-7305FC9245D2}"/>
    <cellStyle name="Normal 3 2 3 2 6 8" xfId="28402" xr:uid="{61B96360-9DED-4B21-9AAA-CEF127721BC3}"/>
    <cellStyle name="Normal 3 2 3 2 7" xfId="16204" xr:uid="{94F94E49-7E2B-4B72-86E6-F85036B3F377}"/>
    <cellStyle name="Normal 3 2 3 2 7 2" xfId="16205" xr:uid="{295E8616-D9B8-4BD6-BB59-7B077CAC3ED0}"/>
    <cellStyle name="Normal 3 2 3 2 7 2 2" xfId="16206" xr:uid="{70E58006-E72E-4305-98C8-B96416B1B7F6}"/>
    <cellStyle name="Normal 3 2 3 2 7 2 2 2" xfId="16207" xr:uid="{81DDB578-6168-4462-9E67-C8B7CC0FD5F2}"/>
    <cellStyle name="Normal 3 2 3 2 7 2 2 2 2" xfId="16208" xr:uid="{5916FEA5-81C8-42D3-9020-34A4A1A2344D}"/>
    <cellStyle name="Normal 3 2 3 2 7 2 2 2 2 2" xfId="44158" xr:uid="{B82B12FD-5A1C-4863-B2A2-F29E86285B22}"/>
    <cellStyle name="Normal 3 2 3 2 7 2 2 2 3" xfId="44157" xr:uid="{08A86C23-7FB7-445B-9646-5BA888B514CD}"/>
    <cellStyle name="Normal 3 2 3 2 7 2 2 3" xfId="16209" xr:uid="{5C1CC99F-792F-42AF-B76D-C87AA781A9F0}"/>
    <cellStyle name="Normal 3 2 3 2 7 2 2 3 2" xfId="44159" xr:uid="{6471DB4A-EDD8-4978-98C9-FB720CC2DA71}"/>
    <cellStyle name="Normal 3 2 3 2 7 2 2 4" xfId="44156" xr:uid="{426FF432-D45E-4AAD-AD9B-A33183F3C8D6}"/>
    <cellStyle name="Normal 3 2 3 2 7 2 3" xfId="16210" xr:uid="{C26B6BCB-F26D-47A9-A24D-11D19C90C69A}"/>
    <cellStyle name="Normal 3 2 3 2 7 2 3 2" xfId="16211" xr:uid="{F41B577D-DD3D-4A05-887A-5C50C593D171}"/>
    <cellStyle name="Normal 3 2 3 2 7 2 3 2 2" xfId="44161" xr:uid="{8E7BF623-2295-47E4-8F91-D13A9F498FFC}"/>
    <cellStyle name="Normal 3 2 3 2 7 2 3 3" xfId="44160" xr:uid="{E355C25F-91F5-455E-A7EE-8D9B27A05740}"/>
    <cellStyle name="Normal 3 2 3 2 7 2 4" xfId="16212" xr:uid="{1791921D-3C1D-4A4C-89F5-740D703ABC96}"/>
    <cellStyle name="Normal 3 2 3 2 7 2 4 2" xfId="44162" xr:uid="{604F158F-45F0-49F2-BF35-6FE7F86BF9F4}"/>
    <cellStyle name="Normal 3 2 3 2 7 2 5" xfId="44155" xr:uid="{B601EFE0-9C7C-429A-984C-DC99FAC0F3B6}"/>
    <cellStyle name="Normal 3 2 3 2 7 3" xfId="16213" xr:uid="{79185070-49B4-46A7-9364-F3F6732F89BD}"/>
    <cellStyle name="Normal 3 2 3 2 7 3 2" xfId="16214" xr:uid="{87BB3D55-50C8-4E1E-B20F-6A4CEC8DA94E}"/>
    <cellStyle name="Normal 3 2 3 2 7 3 2 2" xfId="16215" xr:uid="{20B0DDC8-65AF-40C0-A8BE-7CD2895AD997}"/>
    <cellStyle name="Normal 3 2 3 2 7 3 2 2 2" xfId="44165" xr:uid="{A8FDA87E-9E3E-4726-9EF5-4A5F59088DDF}"/>
    <cellStyle name="Normal 3 2 3 2 7 3 2 3" xfId="44164" xr:uid="{AADFA405-51C8-43E4-B3B2-8319E5802B8F}"/>
    <cellStyle name="Normal 3 2 3 2 7 3 3" xfId="16216" xr:uid="{E3416713-3369-49DE-9579-53C0C07FDF88}"/>
    <cellStyle name="Normal 3 2 3 2 7 3 3 2" xfId="44166" xr:uid="{F57433CF-84CE-4E42-8A52-B25933B3CB66}"/>
    <cellStyle name="Normal 3 2 3 2 7 3 4" xfId="44163" xr:uid="{5FB1C697-7211-44E8-9511-57B7B2B061E3}"/>
    <cellStyle name="Normal 3 2 3 2 7 4" xfId="16217" xr:uid="{959F8398-29B5-4576-B93D-74E129702C84}"/>
    <cellStyle name="Normal 3 2 3 2 7 4 2" xfId="16218" xr:uid="{4326515E-8DC3-4F5A-95EE-2D7F5E0307BA}"/>
    <cellStyle name="Normal 3 2 3 2 7 4 2 2" xfId="44168" xr:uid="{E174810E-6EF4-4794-9E49-C2F225F2A84D}"/>
    <cellStyle name="Normal 3 2 3 2 7 4 3" xfId="44167" xr:uid="{A2A1ADCE-F235-41DE-8938-026FEC5CC890}"/>
    <cellStyle name="Normal 3 2 3 2 7 5" xfId="16219" xr:uid="{FE2D5225-C269-4C32-9CDB-EDB3921B3612}"/>
    <cellStyle name="Normal 3 2 3 2 7 5 2" xfId="44169" xr:uid="{ECFEA966-7F36-40B0-A6C2-90934AF1F9AC}"/>
    <cellStyle name="Normal 3 2 3 2 7 6" xfId="44154" xr:uid="{C30F7134-60A9-4B31-AC1F-950CBA271726}"/>
    <cellStyle name="Normal 3 2 3 2 8" xfId="16220" xr:uid="{054E7676-0004-40D4-8EF9-47D58F0C7EB1}"/>
    <cellStyle name="Normal 3 2 3 2 8 2" xfId="16221" xr:uid="{C09C9B7A-E0C0-440F-ACD4-2E9FBC308946}"/>
    <cellStyle name="Normal 3 2 3 2 8 2 2" xfId="16222" xr:uid="{49136D4B-CB73-4C36-89DC-852211B595BE}"/>
    <cellStyle name="Normal 3 2 3 2 8 2 2 2" xfId="16223" xr:uid="{40FA4E0B-3F9D-4309-B0E3-C91E1F7891E1}"/>
    <cellStyle name="Normal 3 2 3 2 8 2 2 2 2" xfId="44173" xr:uid="{1BF7B564-88D9-49EB-B864-5D45A90C7D52}"/>
    <cellStyle name="Normal 3 2 3 2 8 2 2 3" xfId="44172" xr:uid="{B71BBE97-D4D3-4626-BF35-DE8A06F656EA}"/>
    <cellStyle name="Normal 3 2 3 2 8 2 3" xfId="16224" xr:uid="{E1928301-3996-4D4E-B96D-F0C20C8009BE}"/>
    <cellStyle name="Normal 3 2 3 2 8 2 3 2" xfId="44174" xr:uid="{47894DF8-BA45-432D-8946-15966A552138}"/>
    <cellStyle name="Normal 3 2 3 2 8 2 4" xfId="44171" xr:uid="{59ACD487-B06C-4685-AC94-436A056FC1DC}"/>
    <cellStyle name="Normal 3 2 3 2 8 3" xfId="16225" xr:uid="{3767E2FD-71C0-4A45-B3E0-08C88BFF18A8}"/>
    <cellStyle name="Normal 3 2 3 2 8 3 2" xfId="16226" xr:uid="{C1355099-4584-414E-BA56-BBB567C1972C}"/>
    <cellStyle name="Normal 3 2 3 2 8 3 2 2" xfId="44176" xr:uid="{DF856189-AF1B-462C-83D5-86608F69E06D}"/>
    <cellStyle name="Normal 3 2 3 2 8 3 3" xfId="44175" xr:uid="{8EB75FAA-FA88-4AEA-9834-E6A36D7E42EE}"/>
    <cellStyle name="Normal 3 2 3 2 8 4" xfId="16227" xr:uid="{618991AB-D51C-492E-9BF0-1AB47ADE0610}"/>
    <cellStyle name="Normal 3 2 3 2 8 4 2" xfId="44177" xr:uid="{D060B2F2-1061-485C-A56C-10D3C385417F}"/>
    <cellStyle name="Normal 3 2 3 2 8 5" xfId="44170" xr:uid="{68E3892B-30C4-45CF-B5F3-41E7704B0EE8}"/>
    <cellStyle name="Normal 3 2 3 2 9" xfId="16228" xr:uid="{EED9BB06-6B72-4C9A-B6D7-477D47A5E6DD}"/>
    <cellStyle name="Normal 3 2 3 2 9 2" xfId="16229" xr:uid="{495D76EC-CA9C-4589-8746-6122F0132A00}"/>
    <cellStyle name="Normal 3 2 3 2 9 2 2" xfId="16230" xr:uid="{3F7A76D9-58CC-471A-B558-6178E8D3A8D4}"/>
    <cellStyle name="Normal 3 2 3 2 9 2 2 2" xfId="16231" xr:uid="{8D129412-A91C-48BD-856A-E45BBE610CC4}"/>
    <cellStyle name="Normal 3 2 3 2 9 2 2 2 2" xfId="44181" xr:uid="{3362B542-92C6-40C3-871F-C19591A313B0}"/>
    <cellStyle name="Normal 3 2 3 2 9 2 2 3" xfId="44180" xr:uid="{40A917ED-8C58-427C-A2B6-5EBB171CD643}"/>
    <cellStyle name="Normal 3 2 3 2 9 2 3" xfId="16232" xr:uid="{FDFA1ECD-0471-46F0-93BC-28613F5D7A31}"/>
    <cellStyle name="Normal 3 2 3 2 9 2 3 2" xfId="44182" xr:uid="{D8AE8576-BCFD-4794-826A-5F55AB998987}"/>
    <cellStyle name="Normal 3 2 3 2 9 2 4" xfId="44179" xr:uid="{3CD59318-81D3-4533-8360-1837FFDAFAB0}"/>
    <cellStyle name="Normal 3 2 3 2 9 3" xfId="16233" xr:uid="{76D1D5B0-68C4-468D-9986-061E5A3A1B2C}"/>
    <cellStyle name="Normal 3 2 3 2 9 3 2" xfId="16234" xr:uid="{D5AE6737-1D78-469A-AE2C-CEB918947817}"/>
    <cellStyle name="Normal 3 2 3 2 9 3 2 2" xfId="44184" xr:uid="{5CD8D946-4A85-4039-B567-EB2B123FEF24}"/>
    <cellStyle name="Normal 3 2 3 2 9 3 3" xfId="44183" xr:uid="{EFA552F1-780F-4B06-A722-337F479A0D3A}"/>
    <cellStyle name="Normal 3 2 3 2 9 4" xfId="16235" xr:uid="{34ACA9ED-D9B1-4B68-A9A6-DBD3EECA3A7F}"/>
    <cellStyle name="Normal 3 2 3 2 9 4 2" xfId="44185" xr:uid="{E216F713-2FBE-4260-9AC6-23D2371D4C1F}"/>
    <cellStyle name="Normal 3 2 3 2 9 5" xfId="44178" xr:uid="{FEAD4DFA-B3E4-4A7C-9B1C-B84BBA8A2BF5}"/>
    <cellStyle name="Normal 3 2 3 3" xfId="127" xr:uid="{0A12A0CE-5B0D-4204-9507-F7C57506C9BE}"/>
    <cellStyle name="Normal 3 2 3 3 10" xfId="16236" xr:uid="{99AA7697-3959-444E-8122-42F1F78D6716}"/>
    <cellStyle name="Normal 3 2 3 3 10 2" xfId="44186" xr:uid="{978E73E0-FB56-4267-AD2C-B6ABA785F814}"/>
    <cellStyle name="Normal 3 2 3 3 11" xfId="27901" xr:uid="{6E446788-0746-4D5B-8412-5632596EE466}"/>
    <cellStyle name="Normal 3 2 3 3 11 2" xfId="55820" xr:uid="{4D40F8C3-E8E8-4FB7-9EEE-1344A4DDAC6A}"/>
    <cellStyle name="Normal 3 2 3 3 12" xfId="28112" xr:uid="{834AAEC2-D20D-40E2-B27F-1F3BA9AADD8D}"/>
    <cellStyle name="Normal 3 2 3 3 2" xfId="206" xr:uid="{7AFD2EEF-3685-4327-8085-6C07CF653DB7}"/>
    <cellStyle name="Normal 3 2 3 3 2 10" xfId="27902" xr:uid="{6BC8383B-ABFE-4018-BA06-EBEC92A19FFB}"/>
    <cellStyle name="Normal 3 2 3 3 2 10 2" xfId="55821" xr:uid="{EE73CC9C-6663-4C06-8373-712C61D25BAC}"/>
    <cellStyle name="Normal 3 2 3 3 2 11" xfId="28189" xr:uid="{4B180471-F0A8-4386-923A-AE94170E335C}"/>
    <cellStyle name="Normal 3 2 3 3 2 2" xfId="361" xr:uid="{1E021254-F4E1-41B0-BCD6-B7CFDE1B3830}"/>
    <cellStyle name="Normal 3 2 3 3 2 2 10" xfId="28343" xr:uid="{892B6334-9D3D-4BC6-8E0B-CA786AA322D5}"/>
    <cellStyle name="Normal 3 2 3 3 2 2 2" xfId="708" xr:uid="{028AD7CA-B920-4D04-80EF-1E483970F593}"/>
    <cellStyle name="Normal 3 2 3 3 2 2 2 2" xfId="16237" xr:uid="{2C1DB830-1636-4594-9C74-A82B9F80C59F}"/>
    <cellStyle name="Normal 3 2 3 3 2 2 2 2 2" xfId="16238" xr:uid="{CAC04422-75CE-474C-9F65-9E93CA90409F}"/>
    <cellStyle name="Normal 3 2 3 3 2 2 2 2 2 2" xfId="16239" xr:uid="{6F8034B4-6F7F-4588-8E4A-419DCCA2CFA7}"/>
    <cellStyle name="Normal 3 2 3 3 2 2 2 2 2 2 2" xfId="16240" xr:uid="{B5AA70F5-3A6C-45CD-A0E1-126C50F01E41}"/>
    <cellStyle name="Normal 3 2 3 3 2 2 2 2 2 2 2 2" xfId="16241" xr:uid="{1F93FEBF-AC6B-4274-9BC5-C81AF94D7652}"/>
    <cellStyle name="Normal 3 2 3 3 2 2 2 2 2 2 2 2 2" xfId="44191" xr:uid="{FB511007-A358-4992-A3FB-FBFCF406A7EA}"/>
    <cellStyle name="Normal 3 2 3 3 2 2 2 2 2 2 2 3" xfId="44190" xr:uid="{223354CB-7EEC-4FAC-9B5B-886B0CEEFA80}"/>
    <cellStyle name="Normal 3 2 3 3 2 2 2 2 2 2 3" xfId="16242" xr:uid="{CD95E5E2-5739-4D82-9263-A74BBA9C44EB}"/>
    <cellStyle name="Normal 3 2 3 3 2 2 2 2 2 2 3 2" xfId="44192" xr:uid="{DB349011-7C83-447B-B3EA-8FDCC135219C}"/>
    <cellStyle name="Normal 3 2 3 3 2 2 2 2 2 2 4" xfId="44189" xr:uid="{9D2953C8-8BD8-457C-9B36-7452717A6A38}"/>
    <cellStyle name="Normal 3 2 3 3 2 2 2 2 2 3" xfId="16243" xr:uid="{41540EF7-B8C0-4931-BE10-C7569D0DF271}"/>
    <cellStyle name="Normal 3 2 3 3 2 2 2 2 2 3 2" xfId="16244" xr:uid="{15893D04-4B11-415E-9D81-AE9A895BDF8C}"/>
    <cellStyle name="Normal 3 2 3 3 2 2 2 2 2 3 2 2" xfId="44194" xr:uid="{1FBC3CEF-3E66-41E3-B81A-81F96B76FE93}"/>
    <cellStyle name="Normal 3 2 3 3 2 2 2 2 2 3 3" xfId="44193" xr:uid="{EB8AA27D-4B8E-45AC-B2FD-466CFCD318F6}"/>
    <cellStyle name="Normal 3 2 3 3 2 2 2 2 2 4" xfId="16245" xr:uid="{24F0578C-09D9-478B-82D8-CFCB6232A246}"/>
    <cellStyle name="Normal 3 2 3 3 2 2 2 2 2 4 2" xfId="44195" xr:uid="{092524B9-6722-48E7-8E6E-438B4C2C2806}"/>
    <cellStyle name="Normal 3 2 3 3 2 2 2 2 2 5" xfId="44188" xr:uid="{7178E963-E72E-403A-9A8D-6C670A80D963}"/>
    <cellStyle name="Normal 3 2 3 3 2 2 2 2 3" xfId="16246" xr:uid="{285B564B-990F-4599-912E-9E30235C0CFD}"/>
    <cellStyle name="Normal 3 2 3 3 2 2 2 2 3 2" xfId="16247" xr:uid="{6642D7AB-32AA-4CE0-9EF0-33FFADDA12A2}"/>
    <cellStyle name="Normal 3 2 3 3 2 2 2 2 3 2 2" xfId="16248" xr:uid="{9B58DC82-7210-4CEB-9C81-605C84CD9A2B}"/>
    <cellStyle name="Normal 3 2 3 3 2 2 2 2 3 2 2 2" xfId="44198" xr:uid="{0F6C4BB7-1E82-4E64-B518-630AAB0CF12C}"/>
    <cellStyle name="Normal 3 2 3 3 2 2 2 2 3 2 3" xfId="44197" xr:uid="{E234F6D2-C451-48D9-A027-2A27E2A32939}"/>
    <cellStyle name="Normal 3 2 3 3 2 2 2 2 3 3" xfId="16249" xr:uid="{A9C04B9C-DD24-498D-8831-4D589FE643A7}"/>
    <cellStyle name="Normal 3 2 3 3 2 2 2 2 3 3 2" xfId="44199" xr:uid="{B41D074E-F994-4E0B-951B-7B035787D3EB}"/>
    <cellStyle name="Normal 3 2 3 3 2 2 2 2 3 4" xfId="44196" xr:uid="{2A721BB9-C47A-4B27-B5EC-B9778B046A29}"/>
    <cellStyle name="Normal 3 2 3 3 2 2 2 2 4" xfId="16250" xr:uid="{6B12448C-DD2A-4879-99D2-451C54BB1300}"/>
    <cellStyle name="Normal 3 2 3 3 2 2 2 2 4 2" xfId="16251" xr:uid="{42D2050D-4F7F-430A-B795-47113F69560D}"/>
    <cellStyle name="Normal 3 2 3 3 2 2 2 2 4 2 2" xfId="44201" xr:uid="{CE9A5162-465C-4E27-9E52-677251D74FA7}"/>
    <cellStyle name="Normal 3 2 3 3 2 2 2 2 4 3" xfId="44200" xr:uid="{62423836-D816-4627-A066-990BECD2ACC9}"/>
    <cellStyle name="Normal 3 2 3 3 2 2 2 2 5" xfId="16252" xr:uid="{43D77680-59C3-49EA-A560-B5CFFCA1AD4F}"/>
    <cellStyle name="Normal 3 2 3 3 2 2 2 2 5 2" xfId="44202" xr:uid="{33780E85-DCF0-41E4-B95C-0410725FE074}"/>
    <cellStyle name="Normal 3 2 3 3 2 2 2 2 6" xfId="44187" xr:uid="{A4184838-D947-40F5-BB00-051E37335275}"/>
    <cellStyle name="Normal 3 2 3 3 2 2 2 3" xfId="16253" xr:uid="{6D0237AF-DBE0-4FA1-B667-58F7337576FA}"/>
    <cellStyle name="Normal 3 2 3 3 2 2 2 3 2" xfId="16254" xr:uid="{3741E664-D62F-409A-AD0C-CE82DD4A7109}"/>
    <cellStyle name="Normal 3 2 3 3 2 2 2 3 2 2" xfId="16255" xr:uid="{BA78BC44-DE24-401D-B1D7-F30A5630A5FE}"/>
    <cellStyle name="Normal 3 2 3 3 2 2 2 3 2 2 2" xfId="16256" xr:uid="{DA0C0239-8C15-432E-88CB-18724F844760}"/>
    <cellStyle name="Normal 3 2 3 3 2 2 2 3 2 2 2 2" xfId="44206" xr:uid="{70B8F672-19BF-4261-AC7A-A96280D9E213}"/>
    <cellStyle name="Normal 3 2 3 3 2 2 2 3 2 2 3" xfId="44205" xr:uid="{B66A24B6-7D92-4A3C-86B6-68A43E0B8933}"/>
    <cellStyle name="Normal 3 2 3 3 2 2 2 3 2 3" xfId="16257" xr:uid="{D09C8AD5-67FD-4982-8DE1-42FC5454522E}"/>
    <cellStyle name="Normal 3 2 3 3 2 2 2 3 2 3 2" xfId="44207" xr:uid="{2FDE369B-E74F-47D7-AB5B-0A5B7E6BE63D}"/>
    <cellStyle name="Normal 3 2 3 3 2 2 2 3 2 4" xfId="44204" xr:uid="{4F5CE106-38B1-4095-8760-E477C34A324C}"/>
    <cellStyle name="Normal 3 2 3 3 2 2 2 3 3" xfId="16258" xr:uid="{42E1630E-1BFC-40F0-98D6-39C3448DE475}"/>
    <cellStyle name="Normal 3 2 3 3 2 2 2 3 3 2" xfId="16259" xr:uid="{4388AEE4-6BAE-4567-B325-51041FD86B38}"/>
    <cellStyle name="Normal 3 2 3 3 2 2 2 3 3 2 2" xfId="44209" xr:uid="{0D978909-4540-4CBE-838C-3B8007D30297}"/>
    <cellStyle name="Normal 3 2 3 3 2 2 2 3 3 3" xfId="44208" xr:uid="{25EDCE7C-377C-4470-A8AD-59A0C6AD6F44}"/>
    <cellStyle name="Normal 3 2 3 3 2 2 2 3 4" xfId="16260" xr:uid="{E9EFDDBA-6C1A-4EA6-B89C-C43848AB9EF2}"/>
    <cellStyle name="Normal 3 2 3 3 2 2 2 3 4 2" xfId="44210" xr:uid="{25FF8F63-5798-405B-90DF-6821AB593B07}"/>
    <cellStyle name="Normal 3 2 3 3 2 2 2 3 5" xfId="44203" xr:uid="{18B6118A-6190-4C95-992B-723DDA56338D}"/>
    <cellStyle name="Normal 3 2 3 3 2 2 2 4" xfId="16261" xr:uid="{D4B2B677-B2F6-45AA-908D-1A7E2D1BBE60}"/>
    <cellStyle name="Normal 3 2 3 3 2 2 2 4 2" xfId="16262" xr:uid="{B3B7CFB6-53FB-49B9-900A-184819A99FFA}"/>
    <cellStyle name="Normal 3 2 3 3 2 2 2 4 2 2" xfId="16263" xr:uid="{77615F9A-3844-4417-B6DD-C8662AE609FB}"/>
    <cellStyle name="Normal 3 2 3 3 2 2 2 4 2 2 2" xfId="16264" xr:uid="{087E8C99-09EF-4908-9DE9-4DBC62D095B2}"/>
    <cellStyle name="Normal 3 2 3 3 2 2 2 4 2 2 2 2" xfId="44214" xr:uid="{BF92300B-00ED-42EB-B7B6-AC22C92C3C80}"/>
    <cellStyle name="Normal 3 2 3 3 2 2 2 4 2 2 3" xfId="44213" xr:uid="{C92AB097-9191-40BE-8771-3121EC58138E}"/>
    <cellStyle name="Normal 3 2 3 3 2 2 2 4 2 3" xfId="16265" xr:uid="{6B998E80-BD69-4EF9-8B7A-2DD8B8682639}"/>
    <cellStyle name="Normal 3 2 3 3 2 2 2 4 2 3 2" xfId="44215" xr:uid="{3917A25B-28F1-4BBE-AFBD-5833082396EB}"/>
    <cellStyle name="Normal 3 2 3 3 2 2 2 4 2 4" xfId="44212" xr:uid="{82B0E89A-CF29-4755-AC39-6666A8E739F3}"/>
    <cellStyle name="Normal 3 2 3 3 2 2 2 4 3" xfId="16266" xr:uid="{2A40D165-D0A5-4E5E-8CF4-69EDAC8F8073}"/>
    <cellStyle name="Normal 3 2 3 3 2 2 2 4 3 2" xfId="16267" xr:uid="{8C3B56AA-8CF9-4BCC-9E14-F294BBA2AA1B}"/>
    <cellStyle name="Normal 3 2 3 3 2 2 2 4 3 2 2" xfId="44217" xr:uid="{11A3F21A-FBCC-41F3-8D9A-A4592C925042}"/>
    <cellStyle name="Normal 3 2 3 3 2 2 2 4 3 3" xfId="44216" xr:uid="{6095941C-7652-4A06-87A7-CE394427A188}"/>
    <cellStyle name="Normal 3 2 3 3 2 2 2 4 4" xfId="16268" xr:uid="{9B0978B7-F3F7-4E50-9790-5C0995263ACA}"/>
    <cellStyle name="Normal 3 2 3 3 2 2 2 4 4 2" xfId="44218" xr:uid="{2F4B2CD3-8483-4E41-A3E8-426D6C3E76EC}"/>
    <cellStyle name="Normal 3 2 3 3 2 2 2 4 5" xfId="44211" xr:uid="{401C2BDC-6AE6-4F58-AB9A-00AA71765985}"/>
    <cellStyle name="Normal 3 2 3 3 2 2 2 5" xfId="16269" xr:uid="{18BDE57A-6F9A-46DE-898E-4E755A8478E2}"/>
    <cellStyle name="Normal 3 2 3 3 2 2 2 5 2" xfId="16270" xr:uid="{2DECCE2E-5355-4E69-B1EF-2640E84D59A0}"/>
    <cellStyle name="Normal 3 2 3 3 2 2 2 5 2 2" xfId="16271" xr:uid="{4EBE4F14-00D6-48CD-8BB8-06D0A2806770}"/>
    <cellStyle name="Normal 3 2 3 3 2 2 2 5 2 2 2" xfId="44221" xr:uid="{A634ADEF-E985-42CA-A1A3-C66F546561B8}"/>
    <cellStyle name="Normal 3 2 3 3 2 2 2 5 2 3" xfId="44220" xr:uid="{F9572B52-3B96-4DF9-955C-2BA4EAFD27C8}"/>
    <cellStyle name="Normal 3 2 3 3 2 2 2 5 3" xfId="16272" xr:uid="{1135E796-D496-4522-BAAB-1481EF48070E}"/>
    <cellStyle name="Normal 3 2 3 3 2 2 2 5 3 2" xfId="44222" xr:uid="{71431CC7-8D56-4AB8-8AA9-C6B37055E44B}"/>
    <cellStyle name="Normal 3 2 3 3 2 2 2 5 4" xfId="44219" xr:uid="{5B4F5699-96F0-4709-AA97-DDBF2571C017}"/>
    <cellStyle name="Normal 3 2 3 3 2 2 2 6" xfId="16273" xr:uid="{7FE786D6-9260-4E32-AFF3-D5F21095618C}"/>
    <cellStyle name="Normal 3 2 3 3 2 2 2 6 2" xfId="16274" xr:uid="{B3E28398-B9B2-4EF0-92DE-8F754509663F}"/>
    <cellStyle name="Normal 3 2 3 3 2 2 2 6 2 2" xfId="44224" xr:uid="{86618DF2-9518-472C-80F2-FF07B40FE557}"/>
    <cellStyle name="Normal 3 2 3 3 2 2 2 6 3" xfId="44223" xr:uid="{7A1F2F90-43AF-483F-83DB-6E1A565578EF}"/>
    <cellStyle name="Normal 3 2 3 3 2 2 2 7" xfId="16275" xr:uid="{2945EA22-37E8-477A-BCF8-17D22A176932}"/>
    <cellStyle name="Normal 3 2 3 3 2 2 2 7 2" xfId="44225" xr:uid="{0F2765E4-CF40-4AD6-888F-F0C5BE527BED}"/>
    <cellStyle name="Normal 3 2 3 3 2 2 2 8" xfId="28688" xr:uid="{FB687CA2-4307-42D1-9E15-9B639B41D215}"/>
    <cellStyle name="Normal 3 2 3 3 2 2 3" xfId="16276" xr:uid="{3BE7E4E8-D748-4838-A0F9-AA4290C449DD}"/>
    <cellStyle name="Normal 3 2 3 3 2 2 3 2" xfId="16277" xr:uid="{3F71CDD6-3F0F-48D0-A4C4-749A11DF607F}"/>
    <cellStyle name="Normal 3 2 3 3 2 2 3 2 2" xfId="16278" xr:uid="{F8943201-B3B4-48BA-92F2-D7CD4F0EB0C3}"/>
    <cellStyle name="Normal 3 2 3 3 2 2 3 2 2 2" xfId="16279" xr:uid="{3252EF13-FC59-4AE4-9CFE-E85CFE51DF45}"/>
    <cellStyle name="Normal 3 2 3 3 2 2 3 2 2 2 2" xfId="16280" xr:uid="{9315CAF1-303A-4532-AEC2-B42F1C7FF8DB}"/>
    <cellStyle name="Normal 3 2 3 3 2 2 3 2 2 2 2 2" xfId="44230" xr:uid="{CE37C895-95D3-4071-9D08-5C9EE5145622}"/>
    <cellStyle name="Normal 3 2 3 3 2 2 3 2 2 2 3" xfId="44229" xr:uid="{27119272-4228-4916-9F1C-031E28BD8B5B}"/>
    <cellStyle name="Normal 3 2 3 3 2 2 3 2 2 3" xfId="16281" xr:uid="{1F2AAF37-272E-41E9-A05B-AFD38CA4182E}"/>
    <cellStyle name="Normal 3 2 3 3 2 2 3 2 2 3 2" xfId="44231" xr:uid="{9353E1E1-F649-4182-8EB5-6A7C72E0978D}"/>
    <cellStyle name="Normal 3 2 3 3 2 2 3 2 2 4" xfId="44228" xr:uid="{3E8DADCA-EB68-422E-9CD4-7AE15EB266F4}"/>
    <cellStyle name="Normal 3 2 3 3 2 2 3 2 3" xfId="16282" xr:uid="{76B41C50-F400-4372-AB7B-2F9DA240CDC2}"/>
    <cellStyle name="Normal 3 2 3 3 2 2 3 2 3 2" xfId="16283" xr:uid="{D2EFB930-4B1D-47F9-BA98-91877F1B2485}"/>
    <cellStyle name="Normal 3 2 3 3 2 2 3 2 3 2 2" xfId="44233" xr:uid="{035A9ED1-AA8E-40A7-AE0B-BBEFB74E675F}"/>
    <cellStyle name="Normal 3 2 3 3 2 2 3 2 3 3" xfId="44232" xr:uid="{89C7D8D4-F139-4D44-9C47-B06A80B374DC}"/>
    <cellStyle name="Normal 3 2 3 3 2 2 3 2 4" xfId="16284" xr:uid="{8351C607-281B-4A6A-A513-294917437263}"/>
    <cellStyle name="Normal 3 2 3 3 2 2 3 2 4 2" xfId="44234" xr:uid="{DE022A82-A7C8-4CEF-B934-0537229F9B03}"/>
    <cellStyle name="Normal 3 2 3 3 2 2 3 2 5" xfId="44227" xr:uid="{2D3FA8E5-3A8B-4D50-8AD9-664B9345AB90}"/>
    <cellStyle name="Normal 3 2 3 3 2 2 3 3" xfId="16285" xr:uid="{19271624-C4E7-408B-A69A-99B004E8620A}"/>
    <cellStyle name="Normal 3 2 3 3 2 2 3 3 2" xfId="16286" xr:uid="{E9A889A0-5B50-4BC8-88EF-2482A0A47856}"/>
    <cellStyle name="Normal 3 2 3 3 2 2 3 3 2 2" xfId="16287" xr:uid="{A16D480B-17FA-4313-A14C-A3C29F390DAC}"/>
    <cellStyle name="Normal 3 2 3 3 2 2 3 3 2 2 2" xfId="44237" xr:uid="{2D545DD3-C9BE-44A5-B6C7-D52F58BA9638}"/>
    <cellStyle name="Normal 3 2 3 3 2 2 3 3 2 3" xfId="44236" xr:uid="{4E7CF9FC-3345-439E-B827-FF56D4C4961A}"/>
    <cellStyle name="Normal 3 2 3 3 2 2 3 3 3" xfId="16288" xr:uid="{6C432048-221D-4C7C-AF57-2547D0EEF509}"/>
    <cellStyle name="Normal 3 2 3 3 2 2 3 3 3 2" xfId="44238" xr:uid="{95DE4954-1B64-4584-A9A0-B4EC2CF566A5}"/>
    <cellStyle name="Normal 3 2 3 3 2 2 3 3 4" xfId="44235" xr:uid="{703A50E8-5A7F-4769-9858-FE0E8F3E3090}"/>
    <cellStyle name="Normal 3 2 3 3 2 2 3 4" xfId="16289" xr:uid="{3A067501-CA8C-4BBF-91FD-E9BA1D0C00E9}"/>
    <cellStyle name="Normal 3 2 3 3 2 2 3 4 2" xfId="16290" xr:uid="{AF90B379-B0C2-4B7D-9270-C52573AAA23A}"/>
    <cellStyle name="Normal 3 2 3 3 2 2 3 4 2 2" xfId="44240" xr:uid="{44567540-0A71-4874-AB66-95F70FBA9C44}"/>
    <cellStyle name="Normal 3 2 3 3 2 2 3 4 3" xfId="44239" xr:uid="{2C1A01D0-8B8A-45E7-89D9-1EB50A7655DF}"/>
    <cellStyle name="Normal 3 2 3 3 2 2 3 5" xfId="16291" xr:uid="{BFDF65BB-52DC-4FA7-A1AD-D5AE5A6DDAF0}"/>
    <cellStyle name="Normal 3 2 3 3 2 2 3 5 2" xfId="44241" xr:uid="{EF8D1DF6-BD40-413E-9727-6FE4CB728232}"/>
    <cellStyle name="Normal 3 2 3 3 2 2 3 6" xfId="44226" xr:uid="{FF0DD20B-E634-4536-BC84-AE06FCEDCEDE}"/>
    <cellStyle name="Normal 3 2 3 3 2 2 4" xfId="16292" xr:uid="{7825A6EC-6707-405D-9C29-9F9FD5A3047E}"/>
    <cellStyle name="Normal 3 2 3 3 2 2 4 2" xfId="16293" xr:uid="{5243D52E-58B8-4A30-A7E0-62056468F97F}"/>
    <cellStyle name="Normal 3 2 3 3 2 2 4 2 2" xfId="16294" xr:uid="{5D32773B-316E-48E8-8A04-20F98FFEE609}"/>
    <cellStyle name="Normal 3 2 3 3 2 2 4 2 2 2" xfId="16295" xr:uid="{EC6D6824-586A-4B9C-A48E-085F547FA27E}"/>
    <cellStyle name="Normal 3 2 3 3 2 2 4 2 2 2 2" xfId="44245" xr:uid="{CC07E65A-283A-4FBA-B234-189DF392108F}"/>
    <cellStyle name="Normal 3 2 3 3 2 2 4 2 2 3" xfId="44244" xr:uid="{814170C2-5A3B-4D7F-AFD3-F506FD42FB3E}"/>
    <cellStyle name="Normal 3 2 3 3 2 2 4 2 3" xfId="16296" xr:uid="{D50E2C02-0B54-4F17-839E-53AEDE17C430}"/>
    <cellStyle name="Normal 3 2 3 3 2 2 4 2 3 2" xfId="44246" xr:uid="{E5CB253B-4611-4090-8F87-1F080DDA3BE6}"/>
    <cellStyle name="Normal 3 2 3 3 2 2 4 2 4" xfId="44243" xr:uid="{3216F283-EF19-43C5-AEE7-EB3C576FD5CF}"/>
    <cellStyle name="Normal 3 2 3 3 2 2 4 3" xfId="16297" xr:uid="{C347115C-7A50-4F99-97F1-C9FFED7D73ED}"/>
    <cellStyle name="Normal 3 2 3 3 2 2 4 3 2" xfId="16298" xr:uid="{E35E5863-4F08-4ED6-B9B3-A64B38056A69}"/>
    <cellStyle name="Normal 3 2 3 3 2 2 4 3 2 2" xfId="44248" xr:uid="{1B472EFB-2709-4E66-A5CA-C80353054F03}"/>
    <cellStyle name="Normal 3 2 3 3 2 2 4 3 3" xfId="44247" xr:uid="{374ACD08-FC18-48A2-A07E-13CB98CFCE3F}"/>
    <cellStyle name="Normal 3 2 3 3 2 2 4 4" xfId="16299" xr:uid="{FF764859-A424-4C05-B489-BA09ADFD1662}"/>
    <cellStyle name="Normal 3 2 3 3 2 2 4 4 2" xfId="44249" xr:uid="{D28BCB09-22D4-464A-BBF1-63B7DD7F4092}"/>
    <cellStyle name="Normal 3 2 3 3 2 2 4 5" xfId="44242" xr:uid="{1E34312D-28BA-4825-9710-AB48201073B5}"/>
    <cellStyle name="Normal 3 2 3 3 2 2 5" xfId="16300" xr:uid="{3834EFC4-6817-49C8-BA59-F55D6A6F0B60}"/>
    <cellStyle name="Normal 3 2 3 3 2 2 5 2" xfId="16301" xr:uid="{48FA8EA2-27FF-4D9D-ADEF-5F4453276004}"/>
    <cellStyle name="Normal 3 2 3 3 2 2 5 2 2" xfId="16302" xr:uid="{A3C91E5E-5857-49DA-B235-4B01C087D826}"/>
    <cellStyle name="Normal 3 2 3 3 2 2 5 2 2 2" xfId="16303" xr:uid="{D5E7CA07-E699-4EA2-9F28-EC1436B997F5}"/>
    <cellStyle name="Normal 3 2 3 3 2 2 5 2 2 2 2" xfId="44253" xr:uid="{AA939815-7461-447F-9F08-CEF0A345F1C4}"/>
    <cellStyle name="Normal 3 2 3 3 2 2 5 2 2 3" xfId="44252" xr:uid="{8A6F51E1-7F19-4AE9-9C38-7FAD09DEB482}"/>
    <cellStyle name="Normal 3 2 3 3 2 2 5 2 3" xfId="16304" xr:uid="{55E957D6-F1B9-44CC-B3A7-B7867370C43F}"/>
    <cellStyle name="Normal 3 2 3 3 2 2 5 2 3 2" xfId="44254" xr:uid="{0AF2C62D-412A-4CB0-804C-6CFFF92FFEE0}"/>
    <cellStyle name="Normal 3 2 3 3 2 2 5 2 4" xfId="44251" xr:uid="{8667F00E-1463-404A-868D-273E7BA9762C}"/>
    <cellStyle name="Normal 3 2 3 3 2 2 5 3" xfId="16305" xr:uid="{D84679EA-349B-4A08-BB3A-23E98FF4CB3A}"/>
    <cellStyle name="Normal 3 2 3 3 2 2 5 3 2" xfId="16306" xr:uid="{C205CF4C-133C-49F4-A6AB-099A21AD444A}"/>
    <cellStyle name="Normal 3 2 3 3 2 2 5 3 2 2" xfId="44256" xr:uid="{577CB796-B3DD-42A9-AA7A-F2734DEF8E19}"/>
    <cellStyle name="Normal 3 2 3 3 2 2 5 3 3" xfId="44255" xr:uid="{01A86122-0FD0-4CF4-BFE2-884AF1613317}"/>
    <cellStyle name="Normal 3 2 3 3 2 2 5 4" xfId="16307" xr:uid="{35FCB416-146F-4E0F-A21E-BBD625BA97EA}"/>
    <cellStyle name="Normal 3 2 3 3 2 2 5 4 2" xfId="44257" xr:uid="{4E81D26F-4C6E-481D-8BBC-0B9CB95697C7}"/>
    <cellStyle name="Normal 3 2 3 3 2 2 5 5" xfId="44250" xr:uid="{D1C4AB2B-127C-4881-BA50-72176D24A09C}"/>
    <cellStyle name="Normal 3 2 3 3 2 2 6" xfId="16308" xr:uid="{21BB5A68-C559-4CBE-BA4C-D98B3A107ABF}"/>
    <cellStyle name="Normal 3 2 3 3 2 2 6 2" xfId="16309" xr:uid="{AA8CA9C4-AD1C-4A39-8CA9-4D18B2E79D5A}"/>
    <cellStyle name="Normal 3 2 3 3 2 2 6 2 2" xfId="16310" xr:uid="{8C2D54E1-EDFD-43ED-A0A7-4FCFEBCC4611}"/>
    <cellStyle name="Normal 3 2 3 3 2 2 6 2 2 2" xfId="44260" xr:uid="{06947781-C734-40BD-8BAC-9744DD1A0226}"/>
    <cellStyle name="Normal 3 2 3 3 2 2 6 2 3" xfId="44259" xr:uid="{B4D8E4B9-1DBA-4A1C-A483-E4B17525901D}"/>
    <cellStyle name="Normal 3 2 3 3 2 2 6 3" xfId="16311" xr:uid="{A69B49D8-1B92-46D3-A1A3-BF12F0D55E92}"/>
    <cellStyle name="Normal 3 2 3 3 2 2 6 3 2" xfId="44261" xr:uid="{3FE6A1EC-8693-4DA7-91E4-7C920DEC88F5}"/>
    <cellStyle name="Normal 3 2 3 3 2 2 6 4" xfId="44258" xr:uid="{8FF1E8A7-F4E7-4322-88CF-DBBBF1BEE414}"/>
    <cellStyle name="Normal 3 2 3 3 2 2 7" xfId="16312" xr:uid="{180B91B7-5926-42F8-93DB-A8821FA6A9F4}"/>
    <cellStyle name="Normal 3 2 3 3 2 2 7 2" xfId="16313" xr:uid="{5ADDA268-62F1-4509-BE2C-34A49E505F62}"/>
    <cellStyle name="Normal 3 2 3 3 2 2 7 2 2" xfId="44263" xr:uid="{A73DA3AC-8645-4833-9C42-1A2B1D870C7B}"/>
    <cellStyle name="Normal 3 2 3 3 2 2 7 3" xfId="44262" xr:uid="{CC56F72F-0751-4A54-9E27-154F873B8500}"/>
    <cellStyle name="Normal 3 2 3 3 2 2 8" xfId="16314" xr:uid="{46700F6C-B9D9-44B1-B6BA-161ACA65A3FC}"/>
    <cellStyle name="Normal 3 2 3 3 2 2 8 2" xfId="44264" xr:uid="{19D61E1C-404D-4159-9E8C-48810654BAAF}"/>
    <cellStyle name="Normal 3 2 3 3 2 2 9" xfId="27903" xr:uid="{14D58F3A-2DFD-4E54-9EF7-B6B87D2960A1}"/>
    <cellStyle name="Normal 3 2 3 3 2 2 9 2" xfId="55822" xr:uid="{B0BE6A72-9520-4818-A98D-F207E104B689}"/>
    <cellStyle name="Normal 3 2 3 3 2 3" xfId="554" xr:uid="{C3483D76-ED2F-483C-B3DD-545BF7450478}"/>
    <cellStyle name="Normal 3 2 3 3 2 3 2" xfId="16315" xr:uid="{6892DE73-E6DF-44C7-A83C-15A94367BE37}"/>
    <cellStyle name="Normal 3 2 3 3 2 3 2 2" xfId="16316" xr:uid="{A0DD5363-6065-476D-BE3D-91D1E3215C5E}"/>
    <cellStyle name="Normal 3 2 3 3 2 3 2 2 2" xfId="16317" xr:uid="{0136BFC9-E556-417B-98DF-018D904E1DB2}"/>
    <cellStyle name="Normal 3 2 3 3 2 3 2 2 2 2" xfId="16318" xr:uid="{D9B7A331-24AF-4C8D-945A-F1F133EB2052}"/>
    <cellStyle name="Normal 3 2 3 3 2 3 2 2 2 2 2" xfId="16319" xr:uid="{D97578B1-6E9D-43B0-AD67-77055ABF95DE}"/>
    <cellStyle name="Normal 3 2 3 3 2 3 2 2 2 2 2 2" xfId="44269" xr:uid="{6DF04FFA-ADBA-4F5F-8E52-20C57E157904}"/>
    <cellStyle name="Normal 3 2 3 3 2 3 2 2 2 2 3" xfId="44268" xr:uid="{9673C653-A802-4780-A37A-4BB385AE0A8F}"/>
    <cellStyle name="Normal 3 2 3 3 2 3 2 2 2 3" xfId="16320" xr:uid="{FD269499-7659-4CFB-929D-F04B267ED949}"/>
    <cellStyle name="Normal 3 2 3 3 2 3 2 2 2 3 2" xfId="44270" xr:uid="{6830927E-3720-4B05-B4B1-F51184ADED08}"/>
    <cellStyle name="Normal 3 2 3 3 2 3 2 2 2 4" xfId="44267" xr:uid="{B26C6E8D-7B9D-44FC-9FAB-9E5AE0F30856}"/>
    <cellStyle name="Normal 3 2 3 3 2 3 2 2 3" xfId="16321" xr:uid="{29C79D27-6325-4983-B4D2-0139C58F489B}"/>
    <cellStyle name="Normal 3 2 3 3 2 3 2 2 3 2" xfId="16322" xr:uid="{EBD1B832-AE46-444F-9C32-3ABF4F437D2F}"/>
    <cellStyle name="Normal 3 2 3 3 2 3 2 2 3 2 2" xfId="44272" xr:uid="{E1B8E3CD-C2D6-442A-9217-7F238FADB6E8}"/>
    <cellStyle name="Normal 3 2 3 3 2 3 2 2 3 3" xfId="44271" xr:uid="{ABE4148D-42DA-4320-A58C-4BAB0FE3400C}"/>
    <cellStyle name="Normal 3 2 3 3 2 3 2 2 4" xfId="16323" xr:uid="{E54DDD62-5C0D-483B-A7F6-50834495C5AB}"/>
    <cellStyle name="Normal 3 2 3 3 2 3 2 2 4 2" xfId="44273" xr:uid="{6E371406-D608-45E3-874A-2BFC85ADCD90}"/>
    <cellStyle name="Normal 3 2 3 3 2 3 2 2 5" xfId="44266" xr:uid="{27C9DAB2-6E7B-4C50-93E5-81FEE6656137}"/>
    <cellStyle name="Normal 3 2 3 3 2 3 2 3" xfId="16324" xr:uid="{C0BA7C10-AA44-4F70-90C6-5E9D866B34DD}"/>
    <cellStyle name="Normal 3 2 3 3 2 3 2 3 2" xfId="16325" xr:uid="{234A0B7C-AD88-4F9D-9A16-EBD6D1174EEE}"/>
    <cellStyle name="Normal 3 2 3 3 2 3 2 3 2 2" xfId="16326" xr:uid="{199B9C28-C78B-4E0A-8407-03225685B071}"/>
    <cellStyle name="Normal 3 2 3 3 2 3 2 3 2 2 2" xfId="44276" xr:uid="{76192C9D-73AA-42DE-A8B7-D4B3B6F18C81}"/>
    <cellStyle name="Normal 3 2 3 3 2 3 2 3 2 3" xfId="44275" xr:uid="{C9B699C3-E00C-4D69-BD50-2A406EF951CA}"/>
    <cellStyle name="Normal 3 2 3 3 2 3 2 3 3" xfId="16327" xr:uid="{B3A701A3-7109-4506-A153-D0BAEFDB502C}"/>
    <cellStyle name="Normal 3 2 3 3 2 3 2 3 3 2" xfId="44277" xr:uid="{442BB96E-40E4-40BA-B292-B0FB9F47E724}"/>
    <cellStyle name="Normal 3 2 3 3 2 3 2 3 4" xfId="44274" xr:uid="{053F55A5-BAE0-4FB4-8BEE-D2BEEDE47323}"/>
    <cellStyle name="Normal 3 2 3 3 2 3 2 4" xfId="16328" xr:uid="{4818C7D6-87F9-42EE-BCCD-7D7EB6284CE1}"/>
    <cellStyle name="Normal 3 2 3 3 2 3 2 4 2" xfId="16329" xr:uid="{D5F26B06-6D33-4AD7-A4CA-5AB908420128}"/>
    <cellStyle name="Normal 3 2 3 3 2 3 2 4 2 2" xfId="44279" xr:uid="{A3C58E91-3911-4459-AF20-82E570C84106}"/>
    <cellStyle name="Normal 3 2 3 3 2 3 2 4 3" xfId="44278" xr:uid="{5530177D-8D66-43A4-8F2B-F348B2A38EBC}"/>
    <cellStyle name="Normal 3 2 3 3 2 3 2 5" xfId="16330" xr:uid="{E5E61FAB-EBD3-422D-9F31-0980413A0283}"/>
    <cellStyle name="Normal 3 2 3 3 2 3 2 5 2" xfId="44280" xr:uid="{ADAD7B85-B1A7-4FB8-94DB-99145FF5C092}"/>
    <cellStyle name="Normal 3 2 3 3 2 3 2 6" xfId="44265" xr:uid="{DAAF8A2B-AF42-4B7B-9022-48F872B837C5}"/>
    <cellStyle name="Normal 3 2 3 3 2 3 3" xfId="16331" xr:uid="{A55CD039-FC6C-4609-845B-8041F934CC97}"/>
    <cellStyle name="Normal 3 2 3 3 2 3 3 2" xfId="16332" xr:uid="{CA71E28F-74E1-44BB-85F3-8EDD10389DFD}"/>
    <cellStyle name="Normal 3 2 3 3 2 3 3 2 2" xfId="16333" xr:uid="{03A14374-B3E4-46D8-B72C-79A605BEC6B0}"/>
    <cellStyle name="Normal 3 2 3 3 2 3 3 2 2 2" xfId="16334" xr:uid="{1929CF39-BAE7-485E-9C7E-2013E6F7DCC1}"/>
    <cellStyle name="Normal 3 2 3 3 2 3 3 2 2 2 2" xfId="44284" xr:uid="{72EB7B4B-414B-4D5F-AACB-E9B2B9BB36CB}"/>
    <cellStyle name="Normal 3 2 3 3 2 3 3 2 2 3" xfId="44283" xr:uid="{4D03F0B9-1D1D-466F-B8F9-EA432941C2E4}"/>
    <cellStyle name="Normal 3 2 3 3 2 3 3 2 3" xfId="16335" xr:uid="{A9761E89-E3DB-47AD-86B3-B6BD3703DF9D}"/>
    <cellStyle name="Normal 3 2 3 3 2 3 3 2 3 2" xfId="44285" xr:uid="{45A09218-621E-43E2-8D25-8C7F6325C442}"/>
    <cellStyle name="Normal 3 2 3 3 2 3 3 2 4" xfId="44282" xr:uid="{8B57D7E5-2AF3-4C1E-A10D-71F09BB5D710}"/>
    <cellStyle name="Normal 3 2 3 3 2 3 3 3" xfId="16336" xr:uid="{E6B8D1BC-3755-4AD5-A8A9-3971CED31AC0}"/>
    <cellStyle name="Normal 3 2 3 3 2 3 3 3 2" xfId="16337" xr:uid="{40122A05-F3C8-4533-B872-4EBFB41B4523}"/>
    <cellStyle name="Normal 3 2 3 3 2 3 3 3 2 2" xfId="44287" xr:uid="{D1737FA6-68D8-42C0-B252-70ED92272D58}"/>
    <cellStyle name="Normal 3 2 3 3 2 3 3 3 3" xfId="44286" xr:uid="{5C0F1F0C-5C49-4B8A-A359-9C300A8E56F6}"/>
    <cellStyle name="Normal 3 2 3 3 2 3 3 4" xfId="16338" xr:uid="{19842A96-C71E-469E-A979-B05140BB293E}"/>
    <cellStyle name="Normal 3 2 3 3 2 3 3 4 2" xfId="44288" xr:uid="{54BC6B06-BBAF-4807-996A-DBD6EA3545BC}"/>
    <cellStyle name="Normal 3 2 3 3 2 3 3 5" xfId="44281" xr:uid="{5055DCEA-1EFB-43B6-B95B-92D94EED914F}"/>
    <cellStyle name="Normal 3 2 3 3 2 3 4" xfId="16339" xr:uid="{076F5178-3D83-4F2F-8CC5-B733811B1010}"/>
    <cellStyle name="Normal 3 2 3 3 2 3 4 2" xfId="16340" xr:uid="{0287B56E-178A-4E6F-BEE3-12283EF9C7B4}"/>
    <cellStyle name="Normal 3 2 3 3 2 3 4 2 2" xfId="16341" xr:uid="{FB9D8DB3-F3FE-422D-9D5C-87B5191DB083}"/>
    <cellStyle name="Normal 3 2 3 3 2 3 4 2 2 2" xfId="16342" xr:uid="{ABFD6B23-A75B-417F-9C1F-226E3DEF7720}"/>
    <cellStyle name="Normal 3 2 3 3 2 3 4 2 2 2 2" xfId="44292" xr:uid="{477726E0-1680-4CA3-B803-F45471C425F3}"/>
    <cellStyle name="Normal 3 2 3 3 2 3 4 2 2 3" xfId="44291" xr:uid="{43C5D8AC-7DCB-4C5B-8008-C135CB0FBBA4}"/>
    <cellStyle name="Normal 3 2 3 3 2 3 4 2 3" xfId="16343" xr:uid="{29E7E482-78F6-4AA5-9B6F-D3FE8D880788}"/>
    <cellStyle name="Normal 3 2 3 3 2 3 4 2 3 2" xfId="44293" xr:uid="{B0279ACF-A133-4947-B921-F599C7C15BD9}"/>
    <cellStyle name="Normal 3 2 3 3 2 3 4 2 4" xfId="44290" xr:uid="{C87FD84D-E56A-4C66-9A88-F4EF7C96DCDD}"/>
    <cellStyle name="Normal 3 2 3 3 2 3 4 3" xfId="16344" xr:uid="{EAFB0BC5-9AB7-44EB-BA9B-735AF8ECC69C}"/>
    <cellStyle name="Normal 3 2 3 3 2 3 4 3 2" xfId="16345" xr:uid="{F58D818B-2935-46E1-8308-D83CFFD70C8E}"/>
    <cellStyle name="Normal 3 2 3 3 2 3 4 3 2 2" xfId="44295" xr:uid="{E17E073B-E77A-4FA9-BBF8-241A988BF652}"/>
    <cellStyle name="Normal 3 2 3 3 2 3 4 3 3" xfId="44294" xr:uid="{D5C8A19A-7E8F-4085-8444-24BB7DDF4295}"/>
    <cellStyle name="Normal 3 2 3 3 2 3 4 4" xfId="16346" xr:uid="{80250577-D7A3-466C-A85E-71A4E25A4575}"/>
    <cellStyle name="Normal 3 2 3 3 2 3 4 4 2" xfId="44296" xr:uid="{43896985-99D6-4EAF-8CD8-7BD753A3034B}"/>
    <cellStyle name="Normal 3 2 3 3 2 3 4 5" xfId="44289" xr:uid="{E3CC0ED0-E7EA-4EFF-93FA-9115F0AF4941}"/>
    <cellStyle name="Normal 3 2 3 3 2 3 5" xfId="16347" xr:uid="{C27FB8D8-9494-4FC3-8262-1927861024F9}"/>
    <cellStyle name="Normal 3 2 3 3 2 3 5 2" xfId="16348" xr:uid="{993055C8-8174-4B79-B05D-D7296C9B92BB}"/>
    <cellStyle name="Normal 3 2 3 3 2 3 5 2 2" xfId="16349" xr:uid="{9EE4F273-4860-4B0C-940C-772856DA3FDD}"/>
    <cellStyle name="Normal 3 2 3 3 2 3 5 2 2 2" xfId="44299" xr:uid="{DA63FA5C-7B3A-4B6E-AAC7-D1E013EB6410}"/>
    <cellStyle name="Normal 3 2 3 3 2 3 5 2 3" xfId="44298" xr:uid="{FCE6A3CD-A2C3-44A3-BAC4-58E7A13F61A8}"/>
    <cellStyle name="Normal 3 2 3 3 2 3 5 3" xfId="16350" xr:uid="{A9ADCB12-1606-42A9-AF0E-0E20F76FF120}"/>
    <cellStyle name="Normal 3 2 3 3 2 3 5 3 2" xfId="44300" xr:uid="{45255CB9-F2AB-482F-9196-29F06D98CF7E}"/>
    <cellStyle name="Normal 3 2 3 3 2 3 5 4" xfId="44297" xr:uid="{E63177FF-F551-4B6F-A5B3-F1B1E0C589D5}"/>
    <cellStyle name="Normal 3 2 3 3 2 3 6" xfId="16351" xr:uid="{C0BB36C7-B844-4AA1-AAF9-B8D2C1AB8E78}"/>
    <cellStyle name="Normal 3 2 3 3 2 3 6 2" xfId="16352" xr:uid="{87792545-0A87-4CC7-815A-CD93DC1FEA4F}"/>
    <cellStyle name="Normal 3 2 3 3 2 3 6 2 2" xfId="44302" xr:uid="{D2CA3668-03F5-480D-A1FF-8BFDE4498134}"/>
    <cellStyle name="Normal 3 2 3 3 2 3 6 3" xfId="44301" xr:uid="{941ECC4D-A875-446C-AFB6-5715C5262E5D}"/>
    <cellStyle name="Normal 3 2 3 3 2 3 7" xfId="16353" xr:uid="{4D47F4BA-6BBA-4C26-9A1F-D3CB0CA8FE82}"/>
    <cellStyle name="Normal 3 2 3 3 2 3 7 2" xfId="44303" xr:uid="{76544B42-47D8-4DB4-B864-E62F4FBA3761}"/>
    <cellStyle name="Normal 3 2 3 3 2 3 8" xfId="28534" xr:uid="{B6311735-AFDF-4E4D-B0BF-67C99591400F}"/>
    <cellStyle name="Normal 3 2 3 3 2 4" xfId="16354" xr:uid="{947F6CCE-FB5D-4E23-8926-666BFB882C1F}"/>
    <cellStyle name="Normal 3 2 3 3 2 4 2" xfId="16355" xr:uid="{822384E1-AA71-4907-9D82-638D4BA82C6B}"/>
    <cellStyle name="Normal 3 2 3 3 2 4 2 2" xfId="16356" xr:uid="{0464FED2-AEBA-411C-9CC2-F1FD850AB691}"/>
    <cellStyle name="Normal 3 2 3 3 2 4 2 2 2" xfId="16357" xr:uid="{F25319A9-1CB8-4A00-9BA5-6DE5ABB8C4F8}"/>
    <cellStyle name="Normal 3 2 3 3 2 4 2 2 2 2" xfId="16358" xr:uid="{1AEF213F-2A2D-4FFB-9AF8-D61763842F64}"/>
    <cellStyle name="Normal 3 2 3 3 2 4 2 2 2 2 2" xfId="44308" xr:uid="{A2CF3C0F-D8A9-41DF-AE64-6F48225EF2A9}"/>
    <cellStyle name="Normal 3 2 3 3 2 4 2 2 2 3" xfId="44307" xr:uid="{617FA6AD-C0E0-4147-A6E4-3EF9EA18C86A}"/>
    <cellStyle name="Normal 3 2 3 3 2 4 2 2 3" xfId="16359" xr:uid="{7183D3EE-1A3A-473E-B093-3636DE85A1B9}"/>
    <cellStyle name="Normal 3 2 3 3 2 4 2 2 3 2" xfId="44309" xr:uid="{F01C45A7-3F09-4258-A9CD-BF70068A46E0}"/>
    <cellStyle name="Normal 3 2 3 3 2 4 2 2 4" xfId="44306" xr:uid="{B9531690-774C-46E2-84ED-D114D3C6F773}"/>
    <cellStyle name="Normal 3 2 3 3 2 4 2 3" xfId="16360" xr:uid="{3178B9DD-C929-4BF8-B660-0B7B9B2E2402}"/>
    <cellStyle name="Normal 3 2 3 3 2 4 2 3 2" xfId="16361" xr:uid="{D7A6E553-AF12-4B6C-903D-EA59EDA93DA5}"/>
    <cellStyle name="Normal 3 2 3 3 2 4 2 3 2 2" xfId="44311" xr:uid="{8E7F90C6-F941-48B8-81C5-0D7A944D2EE4}"/>
    <cellStyle name="Normal 3 2 3 3 2 4 2 3 3" xfId="44310" xr:uid="{843E29D1-E20D-4666-A022-0269830A6CA6}"/>
    <cellStyle name="Normal 3 2 3 3 2 4 2 4" xfId="16362" xr:uid="{146BCE7A-3A7F-425E-B364-6262E3DFC0C6}"/>
    <cellStyle name="Normal 3 2 3 3 2 4 2 4 2" xfId="44312" xr:uid="{BCA76075-4E8A-4071-BED5-BDD185E2F967}"/>
    <cellStyle name="Normal 3 2 3 3 2 4 2 5" xfId="44305" xr:uid="{07B7623C-375E-442A-96B6-519CF26FF6B7}"/>
    <cellStyle name="Normal 3 2 3 3 2 4 3" xfId="16363" xr:uid="{796319C9-CC5B-4FE1-AC4F-30D5745170CD}"/>
    <cellStyle name="Normal 3 2 3 3 2 4 3 2" xfId="16364" xr:uid="{C932459D-C4F9-421A-9DC6-2F898F9DC0D9}"/>
    <cellStyle name="Normal 3 2 3 3 2 4 3 2 2" xfId="16365" xr:uid="{7C54E2EA-9086-4BF4-AD92-19B7D87C921C}"/>
    <cellStyle name="Normal 3 2 3 3 2 4 3 2 2 2" xfId="44315" xr:uid="{05F58D1D-C159-4E7E-91BE-B21A2CC1E0D6}"/>
    <cellStyle name="Normal 3 2 3 3 2 4 3 2 3" xfId="44314" xr:uid="{0AB60371-886E-4CD0-A942-1F808BCC1357}"/>
    <cellStyle name="Normal 3 2 3 3 2 4 3 3" xfId="16366" xr:uid="{AD304298-19D4-42B2-ADFA-0C638BF16E0C}"/>
    <cellStyle name="Normal 3 2 3 3 2 4 3 3 2" xfId="44316" xr:uid="{1EA85897-028F-410B-B650-D1E376DF42C6}"/>
    <cellStyle name="Normal 3 2 3 3 2 4 3 4" xfId="44313" xr:uid="{C115DD34-D4AC-42B7-908B-D0AC2D1DE3F3}"/>
    <cellStyle name="Normal 3 2 3 3 2 4 4" xfId="16367" xr:uid="{451FB7E6-E9EF-40EE-B76E-20DC8B4C9687}"/>
    <cellStyle name="Normal 3 2 3 3 2 4 4 2" xfId="16368" xr:uid="{BEE7F5F4-6B58-48A8-98BE-92A03A3CD6D7}"/>
    <cellStyle name="Normal 3 2 3 3 2 4 4 2 2" xfId="44318" xr:uid="{32E14C78-B5E1-469E-82D2-EB47DD4454E5}"/>
    <cellStyle name="Normal 3 2 3 3 2 4 4 3" xfId="44317" xr:uid="{AFFB69D4-0D8A-4609-B6FC-007D36B926AF}"/>
    <cellStyle name="Normal 3 2 3 3 2 4 5" xfId="16369" xr:uid="{67CEC641-5107-4D1B-B527-57B33EBBA401}"/>
    <cellStyle name="Normal 3 2 3 3 2 4 5 2" xfId="44319" xr:uid="{4B8D170D-4295-4BC0-B4A5-EC49307BF18F}"/>
    <cellStyle name="Normal 3 2 3 3 2 4 6" xfId="44304" xr:uid="{34A2987A-53E6-4906-BCA7-4BA1B26BEE13}"/>
    <cellStyle name="Normal 3 2 3 3 2 5" xfId="16370" xr:uid="{3132C66E-8A1C-4D9F-849B-88DF22E1CBDE}"/>
    <cellStyle name="Normal 3 2 3 3 2 5 2" xfId="16371" xr:uid="{F3E399DF-D178-4AFC-B8EF-36C7FFF96D86}"/>
    <cellStyle name="Normal 3 2 3 3 2 5 2 2" xfId="16372" xr:uid="{2FEB80B9-2B95-4A3F-BECD-C219268F8CD4}"/>
    <cellStyle name="Normal 3 2 3 3 2 5 2 2 2" xfId="16373" xr:uid="{4AAF74F8-A661-4DA6-8497-6E1DA368BC5A}"/>
    <cellStyle name="Normal 3 2 3 3 2 5 2 2 2 2" xfId="44323" xr:uid="{94733898-23D5-4C8F-BFAD-21F632F8D4F8}"/>
    <cellStyle name="Normal 3 2 3 3 2 5 2 2 3" xfId="44322" xr:uid="{307A0765-F447-4850-9FDC-AAEFD76C413C}"/>
    <cellStyle name="Normal 3 2 3 3 2 5 2 3" xfId="16374" xr:uid="{53BFF882-FFB2-42AF-95CD-E477C6BB20BB}"/>
    <cellStyle name="Normal 3 2 3 3 2 5 2 3 2" xfId="44324" xr:uid="{5740D7A6-5FA8-4412-8CB7-E66373FDF40C}"/>
    <cellStyle name="Normal 3 2 3 3 2 5 2 4" xfId="44321" xr:uid="{2E8B01A8-AD0C-458A-A9D1-A48D158334F5}"/>
    <cellStyle name="Normal 3 2 3 3 2 5 3" xfId="16375" xr:uid="{D2E703EF-F086-4F3B-B207-40089519178A}"/>
    <cellStyle name="Normal 3 2 3 3 2 5 3 2" xfId="16376" xr:uid="{D6AACBC2-3311-44DB-A9B1-BC3F0927600C}"/>
    <cellStyle name="Normal 3 2 3 3 2 5 3 2 2" xfId="44326" xr:uid="{EECAA3D2-219A-4C17-B510-E50630C65209}"/>
    <cellStyle name="Normal 3 2 3 3 2 5 3 3" xfId="44325" xr:uid="{E2C23F0D-F1D1-43DC-80FA-F9763605FF5E}"/>
    <cellStyle name="Normal 3 2 3 3 2 5 4" xfId="16377" xr:uid="{D44F0186-7239-4B0E-9AAA-29836ACD58B9}"/>
    <cellStyle name="Normal 3 2 3 3 2 5 4 2" xfId="44327" xr:uid="{3A2D6145-7AD4-4161-A681-A7B3DAB92A51}"/>
    <cellStyle name="Normal 3 2 3 3 2 5 5" xfId="44320" xr:uid="{FBAD9E2C-3A54-4A7D-8AE7-05417779CEB1}"/>
    <cellStyle name="Normal 3 2 3 3 2 6" xfId="16378" xr:uid="{FE9AE9C5-F713-4B9B-8743-B733294DB9D7}"/>
    <cellStyle name="Normal 3 2 3 3 2 6 2" xfId="16379" xr:uid="{F387B2BD-E072-486C-9105-9A4BB311F99F}"/>
    <cellStyle name="Normal 3 2 3 3 2 6 2 2" xfId="16380" xr:uid="{01E51DFB-D638-4AC1-9EEC-76B4ACECC0E1}"/>
    <cellStyle name="Normal 3 2 3 3 2 6 2 2 2" xfId="16381" xr:uid="{7BCE3FBD-A644-4C5F-BE34-362564FA277A}"/>
    <cellStyle name="Normal 3 2 3 3 2 6 2 2 2 2" xfId="44331" xr:uid="{70290512-C8BD-4D8F-8FE6-D12E6EE749FD}"/>
    <cellStyle name="Normal 3 2 3 3 2 6 2 2 3" xfId="44330" xr:uid="{FED923DF-A634-4540-B364-88DF8AA9768E}"/>
    <cellStyle name="Normal 3 2 3 3 2 6 2 3" xfId="16382" xr:uid="{012E898C-E7D5-4D85-A80B-9A2C962CDD80}"/>
    <cellStyle name="Normal 3 2 3 3 2 6 2 3 2" xfId="44332" xr:uid="{6410A3CF-F133-4558-BCE2-B4E9D1398B0E}"/>
    <cellStyle name="Normal 3 2 3 3 2 6 2 4" xfId="44329" xr:uid="{1AD67DE7-8FAA-4E08-A3AC-583CFE41C72F}"/>
    <cellStyle name="Normal 3 2 3 3 2 6 3" xfId="16383" xr:uid="{0CE4E27E-F5A0-4041-9009-6D1E3EB6A9A2}"/>
    <cellStyle name="Normal 3 2 3 3 2 6 3 2" xfId="16384" xr:uid="{9FE814C8-5831-4A87-9786-015319EA6689}"/>
    <cellStyle name="Normal 3 2 3 3 2 6 3 2 2" xfId="44334" xr:uid="{BFDA7476-8943-4620-98F0-1932087230D2}"/>
    <cellStyle name="Normal 3 2 3 3 2 6 3 3" xfId="44333" xr:uid="{AE8029DD-4715-4D07-9EF8-6C275401C51C}"/>
    <cellStyle name="Normal 3 2 3 3 2 6 4" xfId="16385" xr:uid="{1FDE431F-FD09-4F7D-A7F1-900C53EF45E1}"/>
    <cellStyle name="Normal 3 2 3 3 2 6 4 2" xfId="44335" xr:uid="{59BEAC61-1E20-481C-94CF-57D9D9FCC299}"/>
    <cellStyle name="Normal 3 2 3 3 2 6 5" xfId="44328" xr:uid="{FA3ABCB4-552E-46EC-8A2F-69567F1FF5C3}"/>
    <cellStyle name="Normal 3 2 3 3 2 7" xfId="16386" xr:uid="{8BAE4792-B853-4DE8-9445-3E90FC43B1A3}"/>
    <cellStyle name="Normal 3 2 3 3 2 7 2" xfId="16387" xr:uid="{239E4B95-1A3D-48BB-A13D-F9FF7CB374C3}"/>
    <cellStyle name="Normal 3 2 3 3 2 7 2 2" xfId="16388" xr:uid="{312FEEC7-33A0-46E6-AE2A-BA0B1479B71B}"/>
    <cellStyle name="Normal 3 2 3 3 2 7 2 2 2" xfId="44338" xr:uid="{F8DE0176-7B6B-4636-A237-9C3812B019D9}"/>
    <cellStyle name="Normal 3 2 3 3 2 7 2 3" xfId="44337" xr:uid="{6090B2EA-E588-4B09-8657-4AC8A34AEC0E}"/>
    <cellStyle name="Normal 3 2 3 3 2 7 3" xfId="16389" xr:uid="{132EC985-D0CD-4156-BC47-3BE9A7369311}"/>
    <cellStyle name="Normal 3 2 3 3 2 7 3 2" xfId="44339" xr:uid="{EAB3097B-A066-4FCE-9454-0754A93CC484}"/>
    <cellStyle name="Normal 3 2 3 3 2 7 4" xfId="44336" xr:uid="{03A11DD0-6167-4927-8740-36DFABCB58E2}"/>
    <cellStyle name="Normal 3 2 3 3 2 8" xfId="16390" xr:uid="{82C0C784-E68E-4810-AFD5-EBFC115BEE71}"/>
    <cellStyle name="Normal 3 2 3 3 2 8 2" xfId="16391" xr:uid="{E438E6BE-8F7B-4466-9DD7-BB58F890D130}"/>
    <cellStyle name="Normal 3 2 3 3 2 8 2 2" xfId="44341" xr:uid="{1CFD164A-3BD2-493A-9074-EEE823639FF9}"/>
    <cellStyle name="Normal 3 2 3 3 2 8 3" xfId="44340" xr:uid="{2D364645-8BBD-4E4D-ADFE-1743BE0466FC}"/>
    <cellStyle name="Normal 3 2 3 3 2 9" xfId="16392" xr:uid="{D77A5BDB-2EF3-48C4-A4CF-7022EDF8F967}"/>
    <cellStyle name="Normal 3 2 3 3 2 9 2" xfId="44342" xr:uid="{35307FC1-F6EC-4B66-9F62-541FA098A8F4}"/>
    <cellStyle name="Normal 3 2 3 3 3" xfId="284" xr:uid="{DB38DC34-689A-4A92-8BED-C68DF88A2238}"/>
    <cellStyle name="Normal 3 2 3 3 3 10" xfId="28266" xr:uid="{F9EB3405-7024-4170-9C7A-D7EFC421790A}"/>
    <cellStyle name="Normal 3 2 3 3 3 2" xfId="631" xr:uid="{ABB56947-93C3-4CEE-A632-9ED6FC1DB483}"/>
    <cellStyle name="Normal 3 2 3 3 3 2 2" xfId="16393" xr:uid="{6405007C-2CC5-44B5-91BE-266D686BBE86}"/>
    <cellStyle name="Normal 3 2 3 3 3 2 2 2" xfId="16394" xr:uid="{A9CF4630-FF1B-482F-90CE-FDE481EFC2C9}"/>
    <cellStyle name="Normal 3 2 3 3 3 2 2 2 2" xfId="16395" xr:uid="{7DBCF530-FACD-4B65-AA90-1DEA7A805B23}"/>
    <cellStyle name="Normal 3 2 3 3 3 2 2 2 2 2" xfId="16396" xr:uid="{C7B7A008-74F0-4ADF-B2D2-D16F28F65E5E}"/>
    <cellStyle name="Normal 3 2 3 3 3 2 2 2 2 2 2" xfId="16397" xr:uid="{F98ED88A-E051-4ED3-96CB-63C31189021A}"/>
    <cellStyle name="Normal 3 2 3 3 3 2 2 2 2 2 2 2" xfId="44347" xr:uid="{4AF68655-E5F8-4EA2-B61D-B6C40408BA7C}"/>
    <cellStyle name="Normal 3 2 3 3 3 2 2 2 2 2 3" xfId="44346" xr:uid="{E6FCEFA7-C922-41FF-8B1C-45341DE83FE4}"/>
    <cellStyle name="Normal 3 2 3 3 3 2 2 2 2 3" xfId="16398" xr:uid="{127ADE7B-2CC7-4955-95FF-65348B294355}"/>
    <cellStyle name="Normal 3 2 3 3 3 2 2 2 2 3 2" xfId="44348" xr:uid="{C39237D9-F70D-45F1-BB33-393F251ACA1F}"/>
    <cellStyle name="Normal 3 2 3 3 3 2 2 2 2 4" xfId="44345" xr:uid="{7B286E0D-E179-496C-9297-758A44C2A855}"/>
    <cellStyle name="Normal 3 2 3 3 3 2 2 2 3" xfId="16399" xr:uid="{4E494628-2B19-46C7-B4D0-C19E1B83330C}"/>
    <cellStyle name="Normal 3 2 3 3 3 2 2 2 3 2" xfId="16400" xr:uid="{A523D2C9-262F-42F3-A1D8-55EAF1A8D6C5}"/>
    <cellStyle name="Normal 3 2 3 3 3 2 2 2 3 2 2" xfId="44350" xr:uid="{77D90044-AB48-4AE4-B1FE-4E5A90E8461A}"/>
    <cellStyle name="Normal 3 2 3 3 3 2 2 2 3 3" xfId="44349" xr:uid="{B815E4E3-53CC-4F2F-8962-57F93216EC47}"/>
    <cellStyle name="Normal 3 2 3 3 3 2 2 2 4" xfId="16401" xr:uid="{AAB46E66-5007-408B-B939-3BC6FEED1BAC}"/>
    <cellStyle name="Normal 3 2 3 3 3 2 2 2 4 2" xfId="44351" xr:uid="{E375F470-A040-4F82-849F-E07DC02B1D38}"/>
    <cellStyle name="Normal 3 2 3 3 3 2 2 2 5" xfId="44344" xr:uid="{8F0DF879-0DC1-4336-ACE0-63527FE1BA6A}"/>
    <cellStyle name="Normal 3 2 3 3 3 2 2 3" xfId="16402" xr:uid="{9CCAFE09-B7CD-48D4-A5C8-65D3B6D84762}"/>
    <cellStyle name="Normal 3 2 3 3 3 2 2 3 2" xfId="16403" xr:uid="{5EA7E8C8-2801-40D6-97C0-E488CBDCEACD}"/>
    <cellStyle name="Normal 3 2 3 3 3 2 2 3 2 2" xfId="16404" xr:uid="{0BABC62A-D13E-45C6-B9A9-687DB0C03CEF}"/>
    <cellStyle name="Normal 3 2 3 3 3 2 2 3 2 2 2" xfId="44354" xr:uid="{4262C6FE-FDC2-4EBB-B4E2-A274E770B072}"/>
    <cellStyle name="Normal 3 2 3 3 3 2 2 3 2 3" xfId="44353" xr:uid="{C8490376-CFAC-4F04-9414-CB89665BF550}"/>
    <cellStyle name="Normal 3 2 3 3 3 2 2 3 3" xfId="16405" xr:uid="{3F9AA686-02BA-44A5-8BA3-FFBD7EA22995}"/>
    <cellStyle name="Normal 3 2 3 3 3 2 2 3 3 2" xfId="44355" xr:uid="{3E4B199C-698C-4630-B138-470A6CEFAF22}"/>
    <cellStyle name="Normal 3 2 3 3 3 2 2 3 4" xfId="44352" xr:uid="{43E3B05D-6D2D-41A7-80F3-D37DDAEA8338}"/>
    <cellStyle name="Normal 3 2 3 3 3 2 2 4" xfId="16406" xr:uid="{9E0BD7F0-C840-4918-9346-0F1CA7C3530C}"/>
    <cellStyle name="Normal 3 2 3 3 3 2 2 4 2" xfId="16407" xr:uid="{DF1E0E30-3E31-4702-ADB3-BBABBDB2815C}"/>
    <cellStyle name="Normal 3 2 3 3 3 2 2 4 2 2" xfId="44357" xr:uid="{1D322EC2-9D9D-46BA-818A-D54538FEC0D9}"/>
    <cellStyle name="Normal 3 2 3 3 3 2 2 4 3" xfId="44356" xr:uid="{27FD0BDC-7D10-46A3-977C-0DD9D8E29211}"/>
    <cellStyle name="Normal 3 2 3 3 3 2 2 5" xfId="16408" xr:uid="{E31365AA-32D7-4E18-BFF6-C48AB73978B1}"/>
    <cellStyle name="Normal 3 2 3 3 3 2 2 5 2" xfId="44358" xr:uid="{FE9F2D0C-5AB2-4D6B-87C3-B091794B1389}"/>
    <cellStyle name="Normal 3 2 3 3 3 2 2 6" xfId="44343" xr:uid="{6B1294D5-73DA-4767-BD92-E0B314C7E7D1}"/>
    <cellStyle name="Normal 3 2 3 3 3 2 3" xfId="16409" xr:uid="{CA2371FF-432B-4616-8527-6C88B14C48DB}"/>
    <cellStyle name="Normal 3 2 3 3 3 2 3 2" xfId="16410" xr:uid="{0F623ABD-2E45-47D5-925A-A6FAAFD06922}"/>
    <cellStyle name="Normal 3 2 3 3 3 2 3 2 2" xfId="16411" xr:uid="{F73DFB1A-4F7C-4A82-8128-C9FAFC8DE39B}"/>
    <cellStyle name="Normal 3 2 3 3 3 2 3 2 2 2" xfId="16412" xr:uid="{250C16FE-217A-4579-B042-D26372CC0C4C}"/>
    <cellStyle name="Normal 3 2 3 3 3 2 3 2 2 2 2" xfId="44362" xr:uid="{FCAF9B65-A7DF-4B85-9647-C5AC657AFFDB}"/>
    <cellStyle name="Normal 3 2 3 3 3 2 3 2 2 3" xfId="44361" xr:uid="{04B0BA5D-7E66-4A93-8021-91FF5AA4A3D6}"/>
    <cellStyle name="Normal 3 2 3 3 3 2 3 2 3" xfId="16413" xr:uid="{85C5E7B1-E186-4ACF-AA0B-D03530F69108}"/>
    <cellStyle name="Normal 3 2 3 3 3 2 3 2 3 2" xfId="44363" xr:uid="{9AB29279-3FCB-4A28-9EAC-A74AB20765A0}"/>
    <cellStyle name="Normal 3 2 3 3 3 2 3 2 4" xfId="44360" xr:uid="{A1B7A67D-C06A-4907-9810-D8901D7FC94F}"/>
    <cellStyle name="Normal 3 2 3 3 3 2 3 3" xfId="16414" xr:uid="{6E26FFB7-1C57-4C34-A2C2-404D1DAE7915}"/>
    <cellStyle name="Normal 3 2 3 3 3 2 3 3 2" xfId="16415" xr:uid="{891E1CFB-C41F-4489-994C-D52E728859C2}"/>
    <cellStyle name="Normal 3 2 3 3 3 2 3 3 2 2" xfId="44365" xr:uid="{25A4C970-6ABE-4A69-BBD7-CBAA48A16858}"/>
    <cellStyle name="Normal 3 2 3 3 3 2 3 3 3" xfId="44364" xr:uid="{BF980DA7-3F1A-4297-A4C0-14C955683340}"/>
    <cellStyle name="Normal 3 2 3 3 3 2 3 4" xfId="16416" xr:uid="{4634E324-78E9-4B27-96F7-42D98D3162F6}"/>
    <cellStyle name="Normal 3 2 3 3 3 2 3 4 2" xfId="44366" xr:uid="{D953D05B-A989-46BF-9E69-9448476A9E56}"/>
    <cellStyle name="Normal 3 2 3 3 3 2 3 5" xfId="44359" xr:uid="{694E54EC-984F-4A18-AFC3-CC8BDB8E1E68}"/>
    <cellStyle name="Normal 3 2 3 3 3 2 4" xfId="16417" xr:uid="{712BB0D8-0595-46FB-A61F-2EF672013A8D}"/>
    <cellStyle name="Normal 3 2 3 3 3 2 4 2" xfId="16418" xr:uid="{40A3DAC9-F533-4057-B998-2437D1DABF0E}"/>
    <cellStyle name="Normal 3 2 3 3 3 2 4 2 2" xfId="16419" xr:uid="{CE411F5C-D08E-4DE4-9785-896AC81FEB15}"/>
    <cellStyle name="Normal 3 2 3 3 3 2 4 2 2 2" xfId="16420" xr:uid="{1B094564-CD01-4A74-B504-5962D3AF7F30}"/>
    <cellStyle name="Normal 3 2 3 3 3 2 4 2 2 2 2" xfId="44370" xr:uid="{02750709-B6F8-47E2-AC4C-097814DE2B38}"/>
    <cellStyle name="Normal 3 2 3 3 3 2 4 2 2 3" xfId="44369" xr:uid="{CC8F0872-D98C-4A96-B76C-8C688D57590A}"/>
    <cellStyle name="Normal 3 2 3 3 3 2 4 2 3" xfId="16421" xr:uid="{F71849C2-0C41-4C54-BA68-DDD582CDF273}"/>
    <cellStyle name="Normal 3 2 3 3 3 2 4 2 3 2" xfId="44371" xr:uid="{DF3EB084-7CF2-40DE-9A8C-8498D31D75D2}"/>
    <cellStyle name="Normal 3 2 3 3 3 2 4 2 4" xfId="44368" xr:uid="{A8E26E00-08F9-414C-8182-BBCBCE8405FE}"/>
    <cellStyle name="Normal 3 2 3 3 3 2 4 3" xfId="16422" xr:uid="{54EE9ACD-ADCE-4403-B0E4-448EB392D4CE}"/>
    <cellStyle name="Normal 3 2 3 3 3 2 4 3 2" xfId="16423" xr:uid="{0229C8D4-4D8F-4C7C-B99F-82D4F4B27C7C}"/>
    <cellStyle name="Normal 3 2 3 3 3 2 4 3 2 2" xfId="44373" xr:uid="{CDBCA23E-B77C-4158-9C1A-928705F1BD36}"/>
    <cellStyle name="Normal 3 2 3 3 3 2 4 3 3" xfId="44372" xr:uid="{93AB2580-DD76-44C0-92A8-9FCDEE0C71BD}"/>
    <cellStyle name="Normal 3 2 3 3 3 2 4 4" xfId="16424" xr:uid="{DCC56BEB-DDEC-48AE-B97A-F975DCEDA645}"/>
    <cellStyle name="Normal 3 2 3 3 3 2 4 4 2" xfId="44374" xr:uid="{726427FC-19B2-40E6-882D-EC443761B3B2}"/>
    <cellStyle name="Normal 3 2 3 3 3 2 4 5" xfId="44367" xr:uid="{A5C8C178-DC9A-43C0-B66D-58ABA79B7013}"/>
    <cellStyle name="Normal 3 2 3 3 3 2 5" xfId="16425" xr:uid="{92BACB8D-12DA-4579-8551-63904443D569}"/>
    <cellStyle name="Normal 3 2 3 3 3 2 5 2" xfId="16426" xr:uid="{3CAB818D-1FE0-42DF-BAAF-5D02970BCDF6}"/>
    <cellStyle name="Normal 3 2 3 3 3 2 5 2 2" xfId="16427" xr:uid="{C85AD7BB-8472-42D5-954E-FFFCFA0925A7}"/>
    <cellStyle name="Normal 3 2 3 3 3 2 5 2 2 2" xfId="44377" xr:uid="{C439945C-1F03-41A5-8701-65997A29875E}"/>
    <cellStyle name="Normal 3 2 3 3 3 2 5 2 3" xfId="44376" xr:uid="{517DF3AC-15D4-4B82-A116-F0E237458320}"/>
    <cellStyle name="Normal 3 2 3 3 3 2 5 3" xfId="16428" xr:uid="{8B80B80F-D7ED-4316-BCFF-8CEFC95CC71E}"/>
    <cellStyle name="Normal 3 2 3 3 3 2 5 3 2" xfId="44378" xr:uid="{A1A3574B-696D-4647-869E-E1F0575C90B7}"/>
    <cellStyle name="Normal 3 2 3 3 3 2 5 4" xfId="44375" xr:uid="{25C814F3-4B06-46E5-A063-7C885791ED3B}"/>
    <cellStyle name="Normal 3 2 3 3 3 2 6" xfId="16429" xr:uid="{AE2BDB4F-7E8A-467D-B67E-C51C4BCF3A93}"/>
    <cellStyle name="Normal 3 2 3 3 3 2 6 2" xfId="16430" xr:uid="{00866DF2-43E8-4F92-9369-376DEFA710D5}"/>
    <cellStyle name="Normal 3 2 3 3 3 2 6 2 2" xfId="44380" xr:uid="{C8EE788E-DCC5-45DD-9AA5-6A00C282F5AE}"/>
    <cellStyle name="Normal 3 2 3 3 3 2 6 3" xfId="44379" xr:uid="{FAE32938-5F5B-4DF3-B3B3-E6CC53FF86B6}"/>
    <cellStyle name="Normal 3 2 3 3 3 2 7" xfId="16431" xr:uid="{B081A4A4-E836-4FB7-93EA-18AFD5468EAA}"/>
    <cellStyle name="Normal 3 2 3 3 3 2 7 2" xfId="44381" xr:uid="{7578B23A-34FD-477B-A02D-BD87C76B54CC}"/>
    <cellStyle name="Normal 3 2 3 3 3 2 8" xfId="28611" xr:uid="{82237EE5-9716-4F62-90F6-F534900CC95C}"/>
    <cellStyle name="Normal 3 2 3 3 3 3" xfId="16432" xr:uid="{CA66C304-60B9-4E62-988F-250538A42A40}"/>
    <cellStyle name="Normal 3 2 3 3 3 3 2" xfId="16433" xr:uid="{DA9F63A5-E518-4D1C-82EC-826DAA3327A4}"/>
    <cellStyle name="Normal 3 2 3 3 3 3 2 2" xfId="16434" xr:uid="{D849D1B4-327A-4882-864C-5C4BCE448740}"/>
    <cellStyle name="Normal 3 2 3 3 3 3 2 2 2" xfId="16435" xr:uid="{6C1C0EFC-8022-45E7-9434-C39E76C2F36C}"/>
    <cellStyle name="Normal 3 2 3 3 3 3 2 2 2 2" xfId="16436" xr:uid="{C077784F-6D36-4B8E-82AB-9724EA650DC6}"/>
    <cellStyle name="Normal 3 2 3 3 3 3 2 2 2 2 2" xfId="44386" xr:uid="{BF8124EB-61AF-4D82-BB88-66ABB19952AF}"/>
    <cellStyle name="Normal 3 2 3 3 3 3 2 2 2 3" xfId="44385" xr:uid="{A29B0567-A903-4FAB-A421-D47DD6C604C7}"/>
    <cellStyle name="Normal 3 2 3 3 3 3 2 2 3" xfId="16437" xr:uid="{0228E3DB-0EE2-4697-ADA3-320184222B43}"/>
    <cellStyle name="Normal 3 2 3 3 3 3 2 2 3 2" xfId="44387" xr:uid="{85CD7208-101D-44A5-888D-68462F328C66}"/>
    <cellStyle name="Normal 3 2 3 3 3 3 2 2 4" xfId="44384" xr:uid="{3C274082-DCBC-4420-8E2F-46188618DDFE}"/>
    <cellStyle name="Normal 3 2 3 3 3 3 2 3" xfId="16438" xr:uid="{FF6FC9DF-D4D6-412F-8411-42CAF1FBEFE8}"/>
    <cellStyle name="Normal 3 2 3 3 3 3 2 3 2" xfId="16439" xr:uid="{D05E8509-28E4-4735-8035-DE16A2D38D1E}"/>
    <cellStyle name="Normal 3 2 3 3 3 3 2 3 2 2" xfId="44389" xr:uid="{128517A7-7C1E-4769-A08F-283FDD58E1A3}"/>
    <cellStyle name="Normal 3 2 3 3 3 3 2 3 3" xfId="44388" xr:uid="{871D97FB-4EB1-425D-9AD7-7C0C432B5BF0}"/>
    <cellStyle name="Normal 3 2 3 3 3 3 2 4" xfId="16440" xr:uid="{7BD582E6-E91F-4A1A-87A5-F26C09B6E86E}"/>
    <cellStyle name="Normal 3 2 3 3 3 3 2 4 2" xfId="44390" xr:uid="{2C536B2B-8FFE-4B13-8939-1B93479628D1}"/>
    <cellStyle name="Normal 3 2 3 3 3 3 2 5" xfId="44383" xr:uid="{5A06F349-55E8-40B3-B1EC-518D9D0021CF}"/>
    <cellStyle name="Normal 3 2 3 3 3 3 3" xfId="16441" xr:uid="{818648EC-68FD-4F72-9231-31FA492A448B}"/>
    <cellStyle name="Normal 3 2 3 3 3 3 3 2" xfId="16442" xr:uid="{AA6D89D9-72F2-4596-B827-F3E148132E8B}"/>
    <cellStyle name="Normal 3 2 3 3 3 3 3 2 2" xfId="16443" xr:uid="{E6E755D9-FB92-4FBA-B936-83098A1CBBBC}"/>
    <cellStyle name="Normal 3 2 3 3 3 3 3 2 2 2" xfId="44393" xr:uid="{C6AD8B91-1187-4D69-B723-93374A52E9B5}"/>
    <cellStyle name="Normal 3 2 3 3 3 3 3 2 3" xfId="44392" xr:uid="{7E774CE3-1642-4FB7-B120-FBE55291CDC8}"/>
    <cellStyle name="Normal 3 2 3 3 3 3 3 3" xfId="16444" xr:uid="{EE6443A5-F9A2-4EC6-A584-693533B70855}"/>
    <cellStyle name="Normal 3 2 3 3 3 3 3 3 2" xfId="44394" xr:uid="{439437E4-62AD-4932-B352-9411A4C1575E}"/>
    <cellStyle name="Normal 3 2 3 3 3 3 3 4" xfId="44391" xr:uid="{DB8C25C1-89F6-48EE-8D2E-8239FCA05A53}"/>
    <cellStyle name="Normal 3 2 3 3 3 3 4" xfId="16445" xr:uid="{2EDAB528-DDC4-4D00-9472-3D84A97C45DE}"/>
    <cellStyle name="Normal 3 2 3 3 3 3 4 2" xfId="16446" xr:uid="{9A1141DE-3E58-402A-9B2A-985E390C4724}"/>
    <cellStyle name="Normal 3 2 3 3 3 3 4 2 2" xfId="44396" xr:uid="{2CE81FD8-35C2-43C4-A997-CD1C802DFCCC}"/>
    <cellStyle name="Normal 3 2 3 3 3 3 4 3" xfId="44395" xr:uid="{141A9A5B-95C2-41CB-825B-EB4B29628DE3}"/>
    <cellStyle name="Normal 3 2 3 3 3 3 5" xfId="16447" xr:uid="{8F7F8480-17D0-4ACE-89E0-391D18987126}"/>
    <cellStyle name="Normal 3 2 3 3 3 3 5 2" xfId="44397" xr:uid="{F7AF42D2-4279-4F7F-AAEE-8D16C78E515D}"/>
    <cellStyle name="Normal 3 2 3 3 3 3 6" xfId="44382" xr:uid="{FF6F49EE-F0A6-4BF2-A09A-0D69BB02547A}"/>
    <cellStyle name="Normal 3 2 3 3 3 4" xfId="16448" xr:uid="{6C5F1683-D1DD-4A75-8F3E-34FC2820653D}"/>
    <cellStyle name="Normal 3 2 3 3 3 4 2" xfId="16449" xr:uid="{07AFAFE2-02DF-4DB7-A4AA-DF06632E2A52}"/>
    <cellStyle name="Normal 3 2 3 3 3 4 2 2" xfId="16450" xr:uid="{1ECB431A-A771-4C4C-AC30-9E00E23A4CA7}"/>
    <cellStyle name="Normal 3 2 3 3 3 4 2 2 2" xfId="16451" xr:uid="{13D6C60C-652C-4850-9D35-475B8650BFD8}"/>
    <cellStyle name="Normal 3 2 3 3 3 4 2 2 2 2" xfId="44401" xr:uid="{8AE19586-1961-4801-8188-553B005C291F}"/>
    <cellStyle name="Normal 3 2 3 3 3 4 2 2 3" xfId="44400" xr:uid="{8A72EE69-1F3F-4048-BDE7-818B692FD319}"/>
    <cellStyle name="Normal 3 2 3 3 3 4 2 3" xfId="16452" xr:uid="{DB11C4D8-C846-441B-9E7A-0A2629B1C944}"/>
    <cellStyle name="Normal 3 2 3 3 3 4 2 3 2" xfId="44402" xr:uid="{1C14C90A-F65F-43D2-B5A4-45C56178D239}"/>
    <cellStyle name="Normal 3 2 3 3 3 4 2 4" xfId="44399" xr:uid="{6743B48E-3226-4219-B112-CB6679CC0695}"/>
    <cellStyle name="Normal 3 2 3 3 3 4 3" xfId="16453" xr:uid="{14363666-34D5-4657-B75D-A781504205D1}"/>
    <cellStyle name="Normal 3 2 3 3 3 4 3 2" xfId="16454" xr:uid="{5652D377-A346-41C2-A3FA-A51DE72FAE36}"/>
    <cellStyle name="Normal 3 2 3 3 3 4 3 2 2" xfId="44404" xr:uid="{F6C2246D-6439-42FE-BD2D-DA29B9895214}"/>
    <cellStyle name="Normal 3 2 3 3 3 4 3 3" xfId="44403" xr:uid="{C502DC90-22B8-452E-90B4-FD5C8B8BB776}"/>
    <cellStyle name="Normal 3 2 3 3 3 4 4" xfId="16455" xr:uid="{944BFF3E-0A3B-49F3-BF9E-5E130CB5E75D}"/>
    <cellStyle name="Normal 3 2 3 3 3 4 4 2" xfId="44405" xr:uid="{E8080AC7-CAB6-462F-A818-E2CE5DAF82AC}"/>
    <cellStyle name="Normal 3 2 3 3 3 4 5" xfId="44398" xr:uid="{26C110F4-3C56-4B5F-A652-42B2FD547165}"/>
    <cellStyle name="Normal 3 2 3 3 3 5" xfId="16456" xr:uid="{64F6602B-BF01-49DA-B99B-CB6BADC69A5A}"/>
    <cellStyle name="Normal 3 2 3 3 3 5 2" xfId="16457" xr:uid="{20C91123-B8EF-4D56-996D-FEF68E247AD3}"/>
    <cellStyle name="Normal 3 2 3 3 3 5 2 2" xfId="16458" xr:uid="{93A68072-27DB-45D3-97BD-A955225B2F45}"/>
    <cellStyle name="Normal 3 2 3 3 3 5 2 2 2" xfId="16459" xr:uid="{8751592D-815E-464C-A7C1-56DC0B405734}"/>
    <cellStyle name="Normal 3 2 3 3 3 5 2 2 2 2" xfId="44409" xr:uid="{74A89975-F044-4D28-A46B-FBCBA9AC10BA}"/>
    <cellStyle name="Normal 3 2 3 3 3 5 2 2 3" xfId="44408" xr:uid="{0E246EE7-0B85-4EF9-BAF4-67302355ED4B}"/>
    <cellStyle name="Normal 3 2 3 3 3 5 2 3" xfId="16460" xr:uid="{DCB756BE-BD85-4F03-84D0-203EFFAF76F7}"/>
    <cellStyle name="Normal 3 2 3 3 3 5 2 3 2" xfId="44410" xr:uid="{7F7B07CC-86D5-4386-96BE-99ADBF787E5A}"/>
    <cellStyle name="Normal 3 2 3 3 3 5 2 4" xfId="44407" xr:uid="{453AB80C-BBE5-4411-B7CA-CD7F09965807}"/>
    <cellStyle name="Normal 3 2 3 3 3 5 3" xfId="16461" xr:uid="{832B5DDB-98B5-43B7-A9A2-23A06949B775}"/>
    <cellStyle name="Normal 3 2 3 3 3 5 3 2" xfId="16462" xr:uid="{36FF7CF7-2030-4648-8BBA-241D2F24E777}"/>
    <cellStyle name="Normal 3 2 3 3 3 5 3 2 2" xfId="44412" xr:uid="{72921AC3-7EF5-4176-98A5-78A70BEE7BE6}"/>
    <cellStyle name="Normal 3 2 3 3 3 5 3 3" xfId="44411" xr:uid="{B921E3C5-4B29-49C9-92EA-BDC1B90C86F5}"/>
    <cellStyle name="Normal 3 2 3 3 3 5 4" xfId="16463" xr:uid="{7978AFFF-B2AA-4434-B1F6-5774EEC32DC2}"/>
    <cellStyle name="Normal 3 2 3 3 3 5 4 2" xfId="44413" xr:uid="{3BE41922-C599-4008-8D67-3A373097FF99}"/>
    <cellStyle name="Normal 3 2 3 3 3 5 5" xfId="44406" xr:uid="{7B06A8B3-5D31-40ED-8FA0-2912ACEB0945}"/>
    <cellStyle name="Normal 3 2 3 3 3 6" xfId="16464" xr:uid="{DD9F27BB-8900-47BA-925C-125FF02AA37A}"/>
    <cellStyle name="Normal 3 2 3 3 3 6 2" xfId="16465" xr:uid="{DC4659F4-9588-436B-9E45-AB8AD2EF93D7}"/>
    <cellStyle name="Normal 3 2 3 3 3 6 2 2" xfId="16466" xr:uid="{F06ECA73-F13A-4EB4-94C6-F3A6DE015AAE}"/>
    <cellStyle name="Normal 3 2 3 3 3 6 2 2 2" xfId="44416" xr:uid="{4C575F5A-566E-4157-8182-4253192EFAE9}"/>
    <cellStyle name="Normal 3 2 3 3 3 6 2 3" xfId="44415" xr:uid="{B5479DBD-995C-4E4E-B23C-4B1FEF2BC4CD}"/>
    <cellStyle name="Normal 3 2 3 3 3 6 3" xfId="16467" xr:uid="{7A0252AF-2123-4A9C-9878-A1A54DFE7516}"/>
    <cellStyle name="Normal 3 2 3 3 3 6 3 2" xfId="44417" xr:uid="{ACDB621B-7ECB-4032-99EB-D5AF9356D3B1}"/>
    <cellStyle name="Normal 3 2 3 3 3 6 4" xfId="44414" xr:uid="{1C2DE119-05D8-419D-AA6D-AB40379CDECC}"/>
    <cellStyle name="Normal 3 2 3 3 3 7" xfId="16468" xr:uid="{147C6CAE-42D6-40BF-AA03-D846B34191D2}"/>
    <cellStyle name="Normal 3 2 3 3 3 7 2" xfId="16469" xr:uid="{3E0382AF-FB45-496C-86AF-998AC45ED473}"/>
    <cellStyle name="Normal 3 2 3 3 3 7 2 2" xfId="44419" xr:uid="{1A42696D-E48A-4BE7-AD55-73BC04D36FDF}"/>
    <cellStyle name="Normal 3 2 3 3 3 7 3" xfId="44418" xr:uid="{969EACAC-CB84-44FF-9F9D-0C00A31F118A}"/>
    <cellStyle name="Normal 3 2 3 3 3 8" xfId="16470" xr:uid="{7FE58E00-4237-4F29-8AF2-516E6580BBC3}"/>
    <cellStyle name="Normal 3 2 3 3 3 8 2" xfId="44420" xr:uid="{B4235F28-26A1-4EDA-A5D6-3573B2FA5F3C}"/>
    <cellStyle name="Normal 3 2 3 3 3 9" xfId="27904" xr:uid="{883B9FB9-F113-4F85-8AA4-2AA97E4FCC5C}"/>
    <cellStyle name="Normal 3 2 3 3 3 9 2" xfId="55823" xr:uid="{07F26F15-E6E9-49D8-B4C0-EFFC9F265EC4}"/>
    <cellStyle name="Normal 3 2 3 3 4" xfId="477" xr:uid="{5135A2C1-911D-45E8-B2CD-919EC53E2215}"/>
    <cellStyle name="Normal 3 2 3 3 4 2" xfId="16471" xr:uid="{46281677-A5B3-4130-A23B-4775F8C4B5EE}"/>
    <cellStyle name="Normal 3 2 3 3 4 2 2" xfId="16472" xr:uid="{B5F2C08F-73C9-4019-A5C6-89DE11499498}"/>
    <cellStyle name="Normal 3 2 3 3 4 2 2 2" xfId="16473" xr:uid="{C0C29E31-A567-4D2E-87B8-052931FA6CB5}"/>
    <cellStyle name="Normal 3 2 3 3 4 2 2 2 2" xfId="16474" xr:uid="{E4F68A81-9776-40BB-912D-AF8E32DE7D7F}"/>
    <cellStyle name="Normal 3 2 3 3 4 2 2 2 2 2" xfId="16475" xr:uid="{EDB6280D-E3DF-42AA-993A-C78265D3CE69}"/>
    <cellStyle name="Normal 3 2 3 3 4 2 2 2 2 2 2" xfId="44425" xr:uid="{0CD38FE2-06BE-420D-B242-E3B4D8254B0C}"/>
    <cellStyle name="Normal 3 2 3 3 4 2 2 2 2 3" xfId="44424" xr:uid="{7F2BF103-882C-401B-834B-3ED80ED4CD1F}"/>
    <cellStyle name="Normal 3 2 3 3 4 2 2 2 3" xfId="16476" xr:uid="{C4D38B9D-7A2E-46CF-933B-449F0F7C0F59}"/>
    <cellStyle name="Normal 3 2 3 3 4 2 2 2 3 2" xfId="44426" xr:uid="{9393CEE5-E5C9-4A63-B1B4-B8A29934A862}"/>
    <cellStyle name="Normal 3 2 3 3 4 2 2 2 4" xfId="44423" xr:uid="{D32130FB-5A82-4146-B4FC-FDE869FFCD25}"/>
    <cellStyle name="Normal 3 2 3 3 4 2 2 3" xfId="16477" xr:uid="{148A9835-BD40-45DF-A792-A7ECD2D9D56D}"/>
    <cellStyle name="Normal 3 2 3 3 4 2 2 3 2" xfId="16478" xr:uid="{FAD93F98-6C58-4DEC-A1AF-B4A8F36770C9}"/>
    <cellStyle name="Normal 3 2 3 3 4 2 2 3 2 2" xfId="44428" xr:uid="{039A717A-379B-4398-9F5E-370B186C58A2}"/>
    <cellStyle name="Normal 3 2 3 3 4 2 2 3 3" xfId="44427" xr:uid="{DBC4C771-734F-4DEE-BD2B-390526371C48}"/>
    <cellStyle name="Normal 3 2 3 3 4 2 2 4" xfId="16479" xr:uid="{4220E475-459B-41BA-BDC5-B6623645EF55}"/>
    <cellStyle name="Normal 3 2 3 3 4 2 2 4 2" xfId="44429" xr:uid="{86E749A2-AEC4-46B2-A6C8-0578015769B9}"/>
    <cellStyle name="Normal 3 2 3 3 4 2 2 5" xfId="44422" xr:uid="{02158AF9-DFA0-441F-8CF1-812D7F7A600C}"/>
    <cellStyle name="Normal 3 2 3 3 4 2 3" xfId="16480" xr:uid="{C768291E-F81B-4E2D-9846-8D88796D8DBA}"/>
    <cellStyle name="Normal 3 2 3 3 4 2 3 2" xfId="16481" xr:uid="{A1C8A7B7-6A95-41C6-A444-144E2EF2E7B0}"/>
    <cellStyle name="Normal 3 2 3 3 4 2 3 2 2" xfId="16482" xr:uid="{5C8F030A-42EE-415B-9169-1F8EAA598734}"/>
    <cellStyle name="Normal 3 2 3 3 4 2 3 2 2 2" xfId="44432" xr:uid="{6B91B1DD-01C2-443D-A562-DEE201DA1DC9}"/>
    <cellStyle name="Normal 3 2 3 3 4 2 3 2 3" xfId="44431" xr:uid="{DCD44EF8-4086-43D5-BEA2-D2E0EFAC2031}"/>
    <cellStyle name="Normal 3 2 3 3 4 2 3 3" xfId="16483" xr:uid="{C7865DAD-5603-4621-8837-EEA90E6884D3}"/>
    <cellStyle name="Normal 3 2 3 3 4 2 3 3 2" xfId="44433" xr:uid="{2E1CE470-AA42-41F7-A644-D0DC37FEA63E}"/>
    <cellStyle name="Normal 3 2 3 3 4 2 3 4" xfId="44430" xr:uid="{D3DAE2B5-EB27-48AB-968D-BDD5C0C98DE1}"/>
    <cellStyle name="Normal 3 2 3 3 4 2 4" xfId="16484" xr:uid="{DEC9E06B-D7AC-4F3F-B018-636D28569AD0}"/>
    <cellStyle name="Normal 3 2 3 3 4 2 4 2" xfId="16485" xr:uid="{EDD7084A-99E5-45C5-9728-16F772EE24A2}"/>
    <cellStyle name="Normal 3 2 3 3 4 2 4 2 2" xfId="44435" xr:uid="{C31ACBC8-DA48-4A20-A96F-829D27EA5531}"/>
    <cellStyle name="Normal 3 2 3 3 4 2 4 3" xfId="44434" xr:uid="{5E3B059C-CF72-4A40-853C-A67ECA89BAC5}"/>
    <cellStyle name="Normal 3 2 3 3 4 2 5" xfId="16486" xr:uid="{A59EC6A1-55B7-4F36-8C6F-99DBB6E0E98E}"/>
    <cellStyle name="Normal 3 2 3 3 4 2 5 2" xfId="44436" xr:uid="{4C9577C7-6786-47DC-9A79-DB20CCCC5F5E}"/>
    <cellStyle name="Normal 3 2 3 3 4 2 6" xfId="44421" xr:uid="{868E7D6B-146C-4FAC-8813-AEC68E92E3AD}"/>
    <cellStyle name="Normal 3 2 3 3 4 3" xfId="16487" xr:uid="{C24871EB-E8A1-4B45-B90E-4D86351D7040}"/>
    <cellStyle name="Normal 3 2 3 3 4 3 2" xfId="16488" xr:uid="{2640B1A7-5070-444B-9B35-155E1DDC9135}"/>
    <cellStyle name="Normal 3 2 3 3 4 3 2 2" xfId="16489" xr:uid="{DAC171EC-70C8-4BA0-8734-CB8F6C821CB2}"/>
    <cellStyle name="Normal 3 2 3 3 4 3 2 2 2" xfId="16490" xr:uid="{F360519D-A0A7-437C-8484-946CED238B48}"/>
    <cellStyle name="Normal 3 2 3 3 4 3 2 2 2 2" xfId="44440" xr:uid="{C94132C9-D784-4922-AAA7-07136C57DC3F}"/>
    <cellStyle name="Normal 3 2 3 3 4 3 2 2 3" xfId="44439" xr:uid="{4B600439-0C7D-4826-83B8-E1E79D35BA7B}"/>
    <cellStyle name="Normal 3 2 3 3 4 3 2 3" xfId="16491" xr:uid="{487A8830-CD67-48EE-8D9E-EA12B1E4D6B9}"/>
    <cellStyle name="Normal 3 2 3 3 4 3 2 3 2" xfId="44441" xr:uid="{985BE4D5-2D65-450F-B795-54930A4A05B3}"/>
    <cellStyle name="Normal 3 2 3 3 4 3 2 4" xfId="44438" xr:uid="{51677F6A-33DC-4F3D-B48E-0FFD2C8608B5}"/>
    <cellStyle name="Normal 3 2 3 3 4 3 3" xfId="16492" xr:uid="{301F273B-4784-4D87-8C99-F71B2D1BB3C0}"/>
    <cellStyle name="Normal 3 2 3 3 4 3 3 2" xfId="16493" xr:uid="{1AE26578-0122-455F-8EE4-D77D4B191D37}"/>
    <cellStyle name="Normal 3 2 3 3 4 3 3 2 2" xfId="44443" xr:uid="{E62BDED0-A96F-49D3-8E7C-CCB95EFBC532}"/>
    <cellStyle name="Normal 3 2 3 3 4 3 3 3" xfId="44442" xr:uid="{3448C61A-D633-4825-BE18-961B0AFE2EE5}"/>
    <cellStyle name="Normal 3 2 3 3 4 3 4" xfId="16494" xr:uid="{07D86621-0559-4B28-949B-FBC7CD2FF674}"/>
    <cellStyle name="Normal 3 2 3 3 4 3 4 2" xfId="44444" xr:uid="{4B8C9899-78DE-4A65-9907-64C93E1E75F3}"/>
    <cellStyle name="Normal 3 2 3 3 4 3 5" xfId="44437" xr:uid="{85D90F31-7DA5-4687-81D1-D188C4526483}"/>
    <cellStyle name="Normal 3 2 3 3 4 4" xfId="16495" xr:uid="{4C82E525-8649-4CE0-972D-A8330925C520}"/>
    <cellStyle name="Normal 3 2 3 3 4 4 2" xfId="16496" xr:uid="{5D7AF5AD-4AC3-4B27-B288-02D92257CE3C}"/>
    <cellStyle name="Normal 3 2 3 3 4 4 2 2" xfId="16497" xr:uid="{BD5FBFCA-A3F8-4DFD-8134-DB10521B9E57}"/>
    <cellStyle name="Normal 3 2 3 3 4 4 2 2 2" xfId="16498" xr:uid="{1AC20520-DE26-4D6E-BC2A-9258B69CB648}"/>
    <cellStyle name="Normal 3 2 3 3 4 4 2 2 2 2" xfId="44448" xr:uid="{6F8F3BE2-D17B-4741-A776-173FB8830CB9}"/>
    <cellStyle name="Normal 3 2 3 3 4 4 2 2 3" xfId="44447" xr:uid="{1E23401C-FE11-444A-98FA-4A08D77C41C2}"/>
    <cellStyle name="Normal 3 2 3 3 4 4 2 3" xfId="16499" xr:uid="{BA2BF40C-B335-49D4-8DC6-455A327DCE61}"/>
    <cellStyle name="Normal 3 2 3 3 4 4 2 3 2" xfId="44449" xr:uid="{F47E7EEF-861D-49FD-9B02-5EC0F139AE14}"/>
    <cellStyle name="Normal 3 2 3 3 4 4 2 4" xfId="44446" xr:uid="{B88A1B0D-527E-4670-AAA0-552B0AC387AE}"/>
    <cellStyle name="Normal 3 2 3 3 4 4 3" xfId="16500" xr:uid="{CA558F38-F0FC-48A5-A2B3-11B84AFDD199}"/>
    <cellStyle name="Normal 3 2 3 3 4 4 3 2" xfId="16501" xr:uid="{222BC36B-045A-4E28-AB5C-AF2B9A038974}"/>
    <cellStyle name="Normal 3 2 3 3 4 4 3 2 2" xfId="44451" xr:uid="{FB67A03A-B91A-4A24-8FFB-8BCD954B2624}"/>
    <cellStyle name="Normal 3 2 3 3 4 4 3 3" xfId="44450" xr:uid="{F8EBFB00-36F9-4227-9A74-2D9A04D61BFF}"/>
    <cellStyle name="Normal 3 2 3 3 4 4 4" xfId="16502" xr:uid="{1B5B4A48-5526-4C25-AEAD-0C1C6EFAC272}"/>
    <cellStyle name="Normal 3 2 3 3 4 4 4 2" xfId="44452" xr:uid="{59D4AEFF-6B5E-42C0-B7B8-5D75AD7AC4FE}"/>
    <cellStyle name="Normal 3 2 3 3 4 4 5" xfId="44445" xr:uid="{1CF43D16-7A94-4721-8E8A-183CD2A3A1F6}"/>
    <cellStyle name="Normal 3 2 3 3 4 5" xfId="16503" xr:uid="{CA04BFB1-B2B7-49AE-8357-7732CA665722}"/>
    <cellStyle name="Normal 3 2 3 3 4 5 2" xfId="16504" xr:uid="{0F1AC0ED-EC07-4C6F-9FC2-35B69A101419}"/>
    <cellStyle name="Normal 3 2 3 3 4 5 2 2" xfId="16505" xr:uid="{1BBE7FEB-4B39-42E9-A62B-BC84E1B2F443}"/>
    <cellStyle name="Normal 3 2 3 3 4 5 2 2 2" xfId="44455" xr:uid="{C20831AE-27B9-4B8D-A2F9-A4E40B4438A6}"/>
    <cellStyle name="Normal 3 2 3 3 4 5 2 3" xfId="44454" xr:uid="{C10BCE0E-B455-4FCB-9DA7-2228EE8EC40C}"/>
    <cellStyle name="Normal 3 2 3 3 4 5 3" xfId="16506" xr:uid="{7904FC3A-59DF-47E0-9505-FFD3A4B00FFB}"/>
    <cellStyle name="Normal 3 2 3 3 4 5 3 2" xfId="44456" xr:uid="{084B32F7-1ABB-4394-B076-39125984EDA9}"/>
    <cellStyle name="Normal 3 2 3 3 4 5 4" xfId="44453" xr:uid="{D19CE8BE-4DC3-4717-85EA-9F5F97924F16}"/>
    <cellStyle name="Normal 3 2 3 3 4 6" xfId="16507" xr:uid="{364B23C9-464A-425F-9E7C-686FD77906AB}"/>
    <cellStyle name="Normal 3 2 3 3 4 6 2" xfId="16508" xr:uid="{1CAAAED1-3E43-410C-A8CA-074028FAFB65}"/>
    <cellStyle name="Normal 3 2 3 3 4 6 2 2" xfId="44458" xr:uid="{9A611708-5BF5-4DB3-B4A8-B315033BCA9E}"/>
    <cellStyle name="Normal 3 2 3 3 4 6 3" xfId="44457" xr:uid="{E2E029FC-A38E-4ED6-AA9C-3EFFCC9CEBA8}"/>
    <cellStyle name="Normal 3 2 3 3 4 7" xfId="16509" xr:uid="{84D2682A-5686-43B5-B520-9AB0FB0BE469}"/>
    <cellStyle name="Normal 3 2 3 3 4 7 2" xfId="44459" xr:uid="{939D6FA1-169F-4F78-AF58-EF1BE090FFD3}"/>
    <cellStyle name="Normal 3 2 3 3 4 8" xfId="28457" xr:uid="{DEC217F7-A746-4413-87C8-6D0A59AFCAC7}"/>
    <cellStyle name="Normal 3 2 3 3 5" xfId="16510" xr:uid="{A5F4D65C-FAD5-41C7-8EBB-34DDE20684F3}"/>
    <cellStyle name="Normal 3 2 3 3 5 2" xfId="16511" xr:uid="{A23CA1E9-06A2-4562-89D1-483489F3266E}"/>
    <cellStyle name="Normal 3 2 3 3 5 2 2" xfId="16512" xr:uid="{824020DC-77C8-4EB1-BA8E-CF7436ABD456}"/>
    <cellStyle name="Normal 3 2 3 3 5 2 2 2" xfId="16513" xr:uid="{CA3471FA-2BAF-4087-8E70-8297ABCEAD5F}"/>
    <cellStyle name="Normal 3 2 3 3 5 2 2 2 2" xfId="16514" xr:uid="{B03ED8A3-68CC-4F3A-B147-3AA7D5B204DF}"/>
    <cellStyle name="Normal 3 2 3 3 5 2 2 2 2 2" xfId="44464" xr:uid="{A5D89071-C37D-4199-8C2D-0318DC6F569F}"/>
    <cellStyle name="Normal 3 2 3 3 5 2 2 2 3" xfId="44463" xr:uid="{2F65D79A-879F-4394-8630-75BA1896F55A}"/>
    <cellStyle name="Normal 3 2 3 3 5 2 2 3" xfId="16515" xr:uid="{08963EBE-280F-4E52-857E-59FA946F24D1}"/>
    <cellStyle name="Normal 3 2 3 3 5 2 2 3 2" xfId="44465" xr:uid="{078AF753-A89B-417E-BEA9-03BE645F0F52}"/>
    <cellStyle name="Normal 3 2 3 3 5 2 2 4" xfId="44462" xr:uid="{4429F9C9-22B3-4C86-BCE1-0E7A9298ABDB}"/>
    <cellStyle name="Normal 3 2 3 3 5 2 3" xfId="16516" xr:uid="{D1024EE7-6423-4D66-AC4B-378FC68094FE}"/>
    <cellStyle name="Normal 3 2 3 3 5 2 3 2" xfId="16517" xr:uid="{1C41267F-0EBB-441F-A6F2-99CF57B597A0}"/>
    <cellStyle name="Normal 3 2 3 3 5 2 3 2 2" xfId="44467" xr:uid="{145F8040-3BB3-4131-8A1D-BD4D42959080}"/>
    <cellStyle name="Normal 3 2 3 3 5 2 3 3" xfId="44466" xr:uid="{B0E52A33-8F59-4648-B4F6-4325EEE5E0BB}"/>
    <cellStyle name="Normal 3 2 3 3 5 2 4" xfId="16518" xr:uid="{B21D42DD-B068-48AB-B7E4-86413C42AED3}"/>
    <cellStyle name="Normal 3 2 3 3 5 2 4 2" xfId="44468" xr:uid="{61F2DDC5-C353-4FD7-9296-68805F9D16CE}"/>
    <cellStyle name="Normal 3 2 3 3 5 2 5" xfId="44461" xr:uid="{F1FFD528-FBB5-41CE-8B27-AA2AD963426B}"/>
    <cellStyle name="Normal 3 2 3 3 5 3" xfId="16519" xr:uid="{71BBA8FA-CF94-4A92-982A-CD241050CD7C}"/>
    <cellStyle name="Normal 3 2 3 3 5 3 2" xfId="16520" xr:uid="{DE935D27-9D96-4772-8D2F-54B5B38A9D8D}"/>
    <cellStyle name="Normal 3 2 3 3 5 3 2 2" xfId="16521" xr:uid="{1AE2B18B-3D60-4AB5-923A-6A8C98EF0A16}"/>
    <cellStyle name="Normal 3 2 3 3 5 3 2 2 2" xfId="44471" xr:uid="{EE814B53-4A8F-4204-B2F8-D4C5C1E1A1CA}"/>
    <cellStyle name="Normal 3 2 3 3 5 3 2 3" xfId="44470" xr:uid="{9F731AB6-8493-4ED3-B213-130FE81755F5}"/>
    <cellStyle name="Normal 3 2 3 3 5 3 3" xfId="16522" xr:uid="{375A91BE-2306-4720-BD4E-2401CA4C63F3}"/>
    <cellStyle name="Normal 3 2 3 3 5 3 3 2" xfId="44472" xr:uid="{F53AA578-F640-46F1-BC24-DCE1D75335F8}"/>
    <cellStyle name="Normal 3 2 3 3 5 3 4" xfId="44469" xr:uid="{1C5A6065-6858-4B15-BC58-237F4FABDE84}"/>
    <cellStyle name="Normal 3 2 3 3 5 4" xfId="16523" xr:uid="{D858843A-C4BC-4658-86D6-59D2DE2D5414}"/>
    <cellStyle name="Normal 3 2 3 3 5 4 2" xfId="16524" xr:uid="{3EE8618E-50E4-4D4E-81DC-471553B75D38}"/>
    <cellStyle name="Normal 3 2 3 3 5 4 2 2" xfId="44474" xr:uid="{10804318-311B-4D72-882A-3C57E8D7CBCC}"/>
    <cellStyle name="Normal 3 2 3 3 5 4 3" xfId="44473" xr:uid="{54A87F0D-C34C-436D-9F4B-8FEA53DA1243}"/>
    <cellStyle name="Normal 3 2 3 3 5 5" xfId="16525" xr:uid="{9F60F77A-8A1C-42C2-BE2F-3A060BC04B2E}"/>
    <cellStyle name="Normal 3 2 3 3 5 5 2" xfId="44475" xr:uid="{600AD0A6-C48E-4C11-9523-431F26F4D9E9}"/>
    <cellStyle name="Normal 3 2 3 3 5 6" xfId="44460" xr:uid="{BF1E962D-F675-4EAE-9AFB-71146763D0B7}"/>
    <cellStyle name="Normal 3 2 3 3 6" xfId="16526" xr:uid="{758C947B-614C-44E0-8489-9F5EAA9ECD83}"/>
    <cellStyle name="Normal 3 2 3 3 6 2" xfId="16527" xr:uid="{87FED955-1F1E-444D-A9B4-AB3B72341970}"/>
    <cellStyle name="Normal 3 2 3 3 6 2 2" xfId="16528" xr:uid="{13CE39B0-AD73-4AE4-A303-EB78764DA086}"/>
    <cellStyle name="Normal 3 2 3 3 6 2 2 2" xfId="16529" xr:uid="{6B12C581-E03F-48B4-840E-9EF928AA86EF}"/>
    <cellStyle name="Normal 3 2 3 3 6 2 2 2 2" xfId="44479" xr:uid="{ACDBDD06-6717-4324-809B-26234DF6389B}"/>
    <cellStyle name="Normal 3 2 3 3 6 2 2 3" xfId="44478" xr:uid="{43166B86-0439-4722-A2A6-87B71FED70CF}"/>
    <cellStyle name="Normal 3 2 3 3 6 2 3" xfId="16530" xr:uid="{2B6982FC-4F75-4D8D-85A8-A9C7E3CCC9A6}"/>
    <cellStyle name="Normal 3 2 3 3 6 2 3 2" xfId="44480" xr:uid="{D5F9FD55-3EEF-4791-8D42-381A292CBB71}"/>
    <cellStyle name="Normal 3 2 3 3 6 2 4" xfId="44477" xr:uid="{C1578962-2098-4BEE-B4AC-A1B87CF7299E}"/>
    <cellStyle name="Normal 3 2 3 3 6 3" xfId="16531" xr:uid="{2CB8D432-B472-42F2-9928-3A0870BC9940}"/>
    <cellStyle name="Normal 3 2 3 3 6 3 2" xfId="16532" xr:uid="{B4CB7625-3A8E-4459-A12B-204B81057BF1}"/>
    <cellStyle name="Normal 3 2 3 3 6 3 2 2" xfId="44482" xr:uid="{283191D2-F689-46C7-BC68-3D4215691FBD}"/>
    <cellStyle name="Normal 3 2 3 3 6 3 3" xfId="44481" xr:uid="{C45DFB74-F080-4D9C-B436-C2C9E4AFBE44}"/>
    <cellStyle name="Normal 3 2 3 3 6 4" xfId="16533" xr:uid="{702706EE-AB11-4869-AFA5-BFA39A2CB2B8}"/>
    <cellStyle name="Normal 3 2 3 3 6 4 2" xfId="44483" xr:uid="{609650C5-92B6-46A4-84FF-CBE6E936A32A}"/>
    <cellStyle name="Normal 3 2 3 3 6 5" xfId="44476" xr:uid="{3381454A-DC08-475F-9005-92CE2FB7F796}"/>
    <cellStyle name="Normal 3 2 3 3 7" xfId="16534" xr:uid="{736F0CC1-9A75-4F7E-B47E-3419046A2551}"/>
    <cellStyle name="Normal 3 2 3 3 7 2" xfId="16535" xr:uid="{B53359A2-31F4-4F08-80C8-782476637511}"/>
    <cellStyle name="Normal 3 2 3 3 7 2 2" xfId="16536" xr:uid="{05B13AF9-5F13-4E70-B402-6EC14C4AA483}"/>
    <cellStyle name="Normal 3 2 3 3 7 2 2 2" xfId="16537" xr:uid="{76A1A0BB-2F78-4A5B-AB8B-B40C3B76FB97}"/>
    <cellStyle name="Normal 3 2 3 3 7 2 2 2 2" xfId="44487" xr:uid="{4ACC484A-C76F-4F66-BCFF-A65DD944C72D}"/>
    <cellStyle name="Normal 3 2 3 3 7 2 2 3" xfId="44486" xr:uid="{9B5F7636-EC0F-414C-B762-CF1E7EC664DE}"/>
    <cellStyle name="Normal 3 2 3 3 7 2 3" xfId="16538" xr:uid="{F8736F56-5B86-4299-AACD-165C1CDF0D89}"/>
    <cellStyle name="Normal 3 2 3 3 7 2 3 2" xfId="44488" xr:uid="{CD9C17EF-D0EB-4247-A5EC-C3E795BC33CF}"/>
    <cellStyle name="Normal 3 2 3 3 7 2 4" xfId="44485" xr:uid="{13FBA4B0-797F-47FD-B785-A9D2C1ED264C}"/>
    <cellStyle name="Normal 3 2 3 3 7 3" xfId="16539" xr:uid="{D67C96CA-9CF9-43A0-BF81-6E0B558BD6CD}"/>
    <cellStyle name="Normal 3 2 3 3 7 3 2" xfId="16540" xr:uid="{8BAB93C2-994F-4CB1-8737-5DB9EB18ED88}"/>
    <cellStyle name="Normal 3 2 3 3 7 3 2 2" xfId="44490" xr:uid="{C3A2D5FB-22D8-4710-A24F-1818F9019D0C}"/>
    <cellStyle name="Normal 3 2 3 3 7 3 3" xfId="44489" xr:uid="{4815733B-33DC-4CC1-AD4E-51EDA4B63CAF}"/>
    <cellStyle name="Normal 3 2 3 3 7 4" xfId="16541" xr:uid="{FBF74267-16BB-40AC-8BA6-0D67C32EE12B}"/>
    <cellStyle name="Normal 3 2 3 3 7 4 2" xfId="44491" xr:uid="{EB233401-55A3-4A2B-BE10-E84707F6C98F}"/>
    <cellStyle name="Normal 3 2 3 3 7 5" xfId="44484" xr:uid="{B32D96CC-4D3F-4B36-8688-8C9B07CE20CE}"/>
    <cellStyle name="Normal 3 2 3 3 8" xfId="16542" xr:uid="{83AD9CAE-A035-4012-924C-07127E2A3539}"/>
    <cellStyle name="Normal 3 2 3 3 8 2" xfId="16543" xr:uid="{A134FDE6-C5C8-4BBC-94F8-EEAECE7C8692}"/>
    <cellStyle name="Normal 3 2 3 3 8 2 2" xfId="16544" xr:uid="{BA2FCFA6-0C81-4CDB-9D0E-855071EDC81E}"/>
    <cellStyle name="Normal 3 2 3 3 8 2 2 2" xfId="44494" xr:uid="{FB6B32D8-D4E0-4BD0-8FD9-D4DABFADCAB8}"/>
    <cellStyle name="Normal 3 2 3 3 8 2 3" xfId="44493" xr:uid="{A89404B5-0395-4575-9F6A-F16504DFFFAA}"/>
    <cellStyle name="Normal 3 2 3 3 8 3" xfId="16545" xr:uid="{7434FBC5-FF42-4599-A521-416C16CD6EE3}"/>
    <cellStyle name="Normal 3 2 3 3 8 3 2" xfId="44495" xr:uid="{5321AE40-D95D-4738-BD9B-B4ED4CFC72CF}"/>
    <cellStyle name="Normal 3 2 3 3 8 4" xfId="44492" xr:uid="{033BEA57-E1F3-43B6-9B86-B3285FE26B3F}"/>
    <cellStyle name="Normal 3 2 3 3 9" xfId="16546" xr:uid="{2B04BEFC-29B5-4587-A404-E4E68B01D40C}"/>
    <cellStyle name="Normal 3 2 3 3 9 2" xfId="16547" xr:uid="{7893AB25-A96B-42E6-880B-9766F91DEF45}"/>
    <cellStyle name="Normal 3 2 3 3 9 2 2" xfId="44497" xr:uid="{7DA9E734-3023-438F-9616-36BC41459AB6}"/>
    <cellStyle name="Normal 3 2 3 3 9 3" xfId="44496" xr:uid="{A88E9924-CB79-4B52-895F-047DAAB0F496}"/>
    <cellStyle name="Normal 3 2 3 4" xfId="169" xr:uid="{1A1BD7EF-75D3-4D2A-ADE3-69AADCE30866}"/>
    <cellStyle name="Normal 3 2 3 4 10" xfId="27905" xr:uid="{1025F341-04EE-49A6-A458-9F5BA5A9A844}"/>
    <cellStyle name="Normal 3 2 3 4 10 2" xfId="55824" xr:uid="{6C670350-82F5-4947-AB88-246A2A860512}"/>
    <cellStyle name="Normal 3 2 3 4 11" xfId="28152" xr:uid="{54F941F7-6479-4A02-8925-3A3D77A2D924}"/>
    <cellStyle name="Normal 3 2 3 4 2" xfId="324" xr:uid="{CADB01B8-F3C3-485F-96FF-F59D1ADF28BE}"/>
    <cellStyle name="Normal 3 2 3 4 2 10" xfId="28306" xr:uid="{197FAC8B-0FF4-4D72-8D6F-E7A55A9F582E}"/>
    <cellStyle name="Normal 3 2 3 4 2 2" xfId="671" xr:uid="{6050B9F4-C23E-4692-9424-6ACC33997272}"/>
    <cellStyle name="Normal 3 2 3 4 2 2 2" xfId="16548" xr:uid="{7E32ED75-BA0E-4D53-95E4-88C808856152}"/>
    <cellStyle name="Normal 3 2 3 4 2 2 2 2" xfId="16549" xr:uid="{4CA02AE7-06B1-4EF3-AB8D-866EE48ED790}"/>
    <cellStyle name="Normal 3 2 3 4 2 2 2 2 2" xfId="16550" xr:uid="{0186405E-81E1-4742-A6FC-4DFD7D35F1FD}"/>
    <cellStyle name="Normal 3 2 3 4 2 2 2 2 2 2" xfId="16551" xr:uid="{4D745E84-C31D-4A78-9D1F-BF342C4F9446}"/>
    <cellStyle name="Normal 3 2 3 4 2 2 2 2 2 2 2" xfId="16552" xr:uid="{7FF2FEA9-A89C-4360-BD5F-0230E017E013}"/>
    <cellStyle name="Normal 3 2 3 4 2 2 2 2 2 2 2 2" xfId="44502" xr:uid="{D2DD6DD4-F547-414F-8D1A-EDCB1FC79088}"/>
    <cellStyle name="Normal 3 2 3 4 2 2 2 2 2 2 3" xfId="44501" xr:uid="{B092DD3E-848D-42E2-A824-6353DCA4D9F1}"/>
    <cellStyle name="Normal 3 2 3 4 2 2 2 2 2 3" xfId="16553" xr:uid="{7D61BD85-8876-45DD-B6F8-76CBE234E290}"/>
    <cellStyle name="Normal 3 2 3 4 2 2 2 2 2 3 2" xfId="44503" xr:uid="{2BA40C60-1A84-4B2A-810E-AF1733782A00}"/>
    <cellStyle name="Normal 3 2 3 4 2 2 2 2 2 4" xfId="44500" xr:uid="{0C5BE760-BC93-4D71-84A3-630AF1137EAB}"/>
    <cellStyle name="Normal 3 2 3 4 2 2 2 2 3" xfId="16554" xr:uid="{BE58A1DD-83CF-43BE-A016-CF2BE7D3155B}"/>
    <cellStyle name="Normal 3 2 3 4 2 2 2 2 3 2" xfId="16555" xr:uid="{55C47A20-9EC6-483A-9B15-039CCEAE0079}"/>
    <cellStyle name="Normal 3 2 3 4 2 2 2 2 3 2 2" xfId="44505" xr:uid="{322FEA89-4F0A-4348-BC1A-B06A0A01EA03}"/>
    <cellStyle name="Normal 3 2 3 4 2 2 2 2 3 3" xfId="44504" xr:uid="{CF8FB32A-A8BC-492B-99F9-C4AFCBDEF7ED}"/>
    <cellStyle name="Normal 3 2 3 4 2 2 2 2 4" xfId="16556" xr:uid="{98EC55AC-9ECD-4640-B649-DCDE3F02BE4C}"/>
    <cellStyle name="Normal 3 2 3 4 2 2 2 2 4 2" xfId="44506" xr:uid="{47071F1C-1845-4F90-8809-7DC03EC69507}"/>
    <cellStyle name="Normal 3 2 3 4 2 2 2 2 5" xfId="44499" xr:uid="{7774B7BA-267A-473B-95F2-7BB47BACBD5D}"/>
    <cellStyle name="Normal 3 2 3 4 2 2 2 3" xfId="16557" xr:uid="{7767F3BD-7FB4-44E0-A35E-016C4C816082}"/>
    <cellStyle name="Normal 3 2 3 4 2 2 2 3 2" xfId="16558" xr:uid="{0763CC39-9791-48BF-AE7D-6CB7E40108CF}"/>
    <cellStyle name="Normal 3 2 3 4 2 2 2 3 2 2" xfId="16559" xr:uid="{384AA95B-F1F0-4CFE-BF1B-86158940FEF0}"/>
    <cellStyle name="Normal 3 2 3 4 2 2 2 3 2 2 2" xfId="44509" xr:uid="{877818BD-B33D-4140-8613-12DDD15FF8F1}"/>
    <cellStyle name="Normal 3 2 3 4 2 2 2 3 2 3" xfId="44508" xr:uid="{661F2D01-5271-4617-8C56-B44909618237}"/>
    <cellStyle name="Normal 3 2 3 4 2 2 2 3 3" xfId="16560" xr:uid="{2D88087A-66B4-4EF7-8A47-AF91D1326329}"/>
    <cellStyle name="Normal 3 2 3 4 2 2 2 3 3 2" xfId="44510" xr:uid="{13867BD8-E8E3-44F1-A123-CDA2ABCDBEF3}"/>
    <cellStyle name="Normal 3 2 3 4 2 2 2 3 4" xfId="44507" xr:uid="{63F312F2-9F13-49A3-9B44-8F05D4CEEA93}"/>
    <cellStyle name="Normal 3 2 3 4 2 2 2 4" xfId="16561" xr:uid="{49A3375F-1AFB-406E-84F4-65D575B73603}"/>
    <cellStyle name="Normal 3 2 3 4 2 2 2 4 2" xfId="16562" xr:uid="{D0EE4822-039C-48A3-8443-1CA38403CB60}"/>
    <cellStyle name="Normal 3 2 3 4 2 2 2 4 2 2" xfId="44512" xr:uid="{102E64E4-EC2A-464D-A271-000DF90A07AB}"/>
    <cellStyle name="Normal 3 2 3 4 2 2 2 4 3" xfId="44511" xr:uid="{4CFE19A3-B47D-40CF-A484-C29DA8A99D69}"/>
    <cellStyle name="Normal 3 2 3 4 2 2 2 5" xfId="16563" xr:uid="{EEA4D594-4D8E-42EC-96AF-C71BAA57C65B}"/>
    <cellStyle name="Normal 3 2 3 4 2 2 2 5 2" xfId="44513" xr:uid="{6CDC9858-33C0-4B7D-911B-50094FEA9A58}"/>
    <cellStyle name="Normal 3 2 3 4 2 2 2 6" xfId="44498" xr:uid="{9761A018-2A14-442B-96BD-9D8BFDF41767}"/>
    <cellStyle name="Normal 3 2 3 4 2 2 3" xfId="16564" xr:uid="{7EE94D9D-0AB0-42D3-99E9-F7C3CC822C10}"/>
    <cellStyle name="Normal 3 2 3 4 2 2 3 2" xfId="16565" xr:uid="{6AAC9D5A-A44C-4E79-A30B-BE74FFBE6597}"/>
    <cellStyle name="Normal 3 2 3 4 2 2 3 2 2" xfId="16566" xr:uid="{B8DAAF9E-3BCF-4949-9953-E9D5BA52F190}"/>
    <cellStyle name="Normal 3 2 3 4 2 2 3 2 2 2" xfId="16567" xr:uid="{26EFA407-518B-49EB-9637-060C5A509529}"/>
    <cellStyle name="Normal 3 2 3 4 2 2 3 2 2 2 2" xfId="44517" xr:uid="{E723627A-52DA-42A6-9221-FD29DB6AD75F}"/>
    <cellStyle name="Normal 3 2 3 4 2 2 3 2 2 3" xfId="44516" xr:uid="{6DEFDC38-759B-48F8-82F5-6AA07FA7F048}"/>
    <cellStyle name="Normal 3 2 3 4 2 2 3 2 3" xfId="16568" xr:uid="{9CD3EC59-21C0-460B-8279-219C248C2380}"/>
    <cellStyle name="Normal 3 2 3 4 2 2 3 2 3 2" xfId="44518" xr:uid="{4A1F9072-BF58-46AB-B24D-9329AAD1013E}"/>
    <cellStyle name="Normal 3 2 3 4 2 2 3 2 4" xfId="44515" xr:uid="{5F117C37-8ECA-41C6-8236-7E21F40E24E5}"/>
    <cellStyle name="Normal 3 2 3 4 2 2 3 3" xfId="16569" xr:uid="{C8DC444E-D5D1-4364-ACC5-5A29DC403C83}"/>
    <cellStyle name="Normal 3 2 3 4 2 2 3 3 2" xfId="16570" xr:uid="{AD1F015A-5A86-4425-AFF7-27F4244D4C9E}"/>
    <cellStyle name="Normal 3 2 3 4 2 2 3 3 2 2" xfId="44520" xr:uid="{571C5DE4-56C3-469C-A8DF-62F541643A91}"/>
    <cellStyle name="Normal 3 2 3 4 2 2 3 3 3" xfId="44519" xr:uid="{BCD6F4DA-39BD-48F5-A26C-97B2A1CFA376}"/>
    <cellStyle name="Normal 3 2 3 4 2 2 3 4" xfId="16571" xr:uid="{5449E1A6-5A2E-4B6E-A20D-CF32C67A4542}"/>
    <cellStyle name="Normal 3 2 3 4 2 2 3 4 2" xfId="44521" xr:uid="{E2A86D48-0F73-4331-9536-6020BB0F8F72}"/>
    <cellStyle name="Normal 3 2 3 4 2 2 3 5" xfId="44514" xr:uid="{97FAAE7F-3382-47D4-9C59-E9E8AABD65BA}"/>
    <cellStyle name="Normal 3 2 3 4 2 2 4" xfId="16572" xr:uid="{340B1BA4-4665-4A27-85F9-22DD98F2E45A}"/>
    <cellStyle name="Normal 3 2 3 4 2 2 4 2" xfId="16573" xr:uid="{12643DBD-E2D1-4455-9E66-33DE87F4C8C5}"/>
    <cellStyle name="Normal 3 2 3 4 2 2 4 2 2" xfId="16574" xr:uid="{BFDD74CF-462C-4197-822E-3842862FABA5}"/>
    <cellStyle name="Normal 3 2 3 4 2 2 4 2 2 2" xfId="16575" xr:uid="{756A60B9-5BD0-4DD9-9815-7BF596DF6CFA}"/>
    <cellStyle name="Normal 3 2 3 4 2 2 4 2 2 2 2" xfId="44525" xr:uid="{FCA236CA-0F65-4B45-9D96-1451B782E639}"/>
    <cellStyle name="Normal 3 2 3 4 2 2 4 2 2 3" xfId="44524" xr:uid="{932830F2-E252-468E-BA23-78AA1781BC45}"/>
    <cellStyle name="Normal 3 2 3 4 2 2 4 2 3" xfId="16576" xr:uid="{2692B021-8474-4D48-A415-AC31F5E19AD9}"/>
    <cellStyle name="Normal 3 2 3 4 2 2 4 2 3 2" xfId="44526" xr:uid="{E0D726DD-DA55-4052-A703-3365B0933DA9}"/>
    <cellStyle name="Normal 3 2 3 4 2 2 4 2 4" xfId="44523" xr:uid="{514EBC5B-487D-46CE-B250-7675A0C6F956}"/>
    <cellStyle name="Normal 3 2 3 4 2 2 4 3" xfId="16577" xr:uid="{EA6740AC-620C-4860-B338-119FB3AB7FD9}"/>
    <cellStyle name="Normal 3 2 3 4 2 2 4 3 2" xfId="16578" xr:uid="{81B8A325-5DBE-43AF-AEE4-13335B22C2CC}"/>
    <cellStyle name="Normal 3 2 3 4 2 2 4 3 2 2" xfId="44528" xr:uid="{6F459CCD-55A8-43D0-BEBE-6A38F0839304}"/>
    <cellStyle name="Normal 3 2 3 4 2 2 4 3 3" xfId="44527" xr:uid="{2F5D0799-C926-49ED-98D1-0523DF07D2F6}"/>
    <cellStyle name="Normal 3 2 3 4 2 2 4 4" xfId="16579" xr:uid="{FB144209-913A-41B0-B070-BFE2934B6308}"/>
    <cellStyle name="Normal 3 2 3 4 2 2 4 4 2" xfId="44529" xr:uid="{556E8100-9F0B-46DD-90E0-72286DB9D1B7}"/>
    <cellStyle name="Normal 3 2 3 4 2 2 4 5" xfId="44522" xr:uid="{46F36B5B-A79D-49CB-9DD5-FA74D83B7A50}"/>
    <cellStyle name="Normal 3 2 3 4 2 2 5" xfId="16580" xr:uid="{2140511B-21F8-4690-9447-D2E9588590FF}"/>
    <cellStyle name="Normal 3 2 3 4 2 2 5 2" xfId="16581" xr:uid="{EEFCED9A-6070-4DE3-AD41-90641179FF81}"/>
    <cellStyle name="Normal 3 2 3 4 2 2 5 2 2" xfId="16582" xr:uid="{3E8941D1-A564-4DA8-AD66-81765BDDA4DB}"/>
    <cellStyle name="Normal 3 2 3 4 2 2 5 2 2 2" xfId="44532" xr:uid="{85550EAB-1B52-47CF-B6AC-7CD7566BFA00}"/>
    <cellStyle name="Normal 3 2 3 4 2 2 5 2 3" xfId="44531" xr:uid="{B505DC7F-EB3B-4662-A09A-7A3D55083A3C}"/>
    <cellStyle name="Normal 3 2 3 4 2 2 5 3" xfId="16583" xr:uid="{52069662-F70E-4582-B5E0-A358B43EA249}"/>
    <cellStyle name="Normal 3 2 3 4 2 2 5 3 2" xfId="44533" xr:uid="{E53FF420-A10A-48DE-A79A-CE68596E23BE}"/>
    <cellStyle name="Normal 3 2 3 4 2 2 5 4" xfId="44530" xr:uid="{FB164FFE-BC80-4A5C-9C6D-9919FBAC02B5}"/>
    <cellStyle name="Normal 3 2 3 4 2 2 6" xfId="16584" xr:uid="{2BDCF618-90B7-47CA-A765-9AD5569B878F}"/>
    <cellStyle name="Normal 3 2 3 4 2 2 6 2" xfId="16585" xr:uid="{C879AB0C-CEE1-4DAE-B4F6-0D2C208220DD}"/>
    <cellStyle name="Normal 3 2 3 4 2 2 6 2 2" xfId="44535" xr:uid="{85AA5559-F286-45BD-B9D1-6FCBD25A814F}"/>
    <cellStyle name="Normal 3 2 3 4 2 2 6 3" xfId="44534" xr:uid="{FB7A9B5B-2BAD-414F-9764-E97222037007}"/>
    <cellStyle name="Normal 3 2 3 4 2 2 7" xfId="16586" xr:uid="{DA8FC560-C548-488E-9BB1-B68E86BD8CAA}"/>
    <cellStyle name="Normal 3 2 3 4 2 2 7 2" xfId="44536" xr:uid="{A43734AB-7E5B-4665-865A-1B949E3F7C19}"/>
    <cellStyle name="Normal 3 2 3 4 2 2 8" xfId="28651" xr:uid="{B4F0EDBE-9922-4E10-82EC-1C653D5FBFC3}"/>
    <cellStyle name="Normal 3 2 3 4 2 3" xfId="16587" xr:uid="{56787243-31BE-4DD7-93CA-C3AFCC305062}"/>
    <cellStyle name="Normal 3 2 3 4 2 3 2" xfId="16588" xr:uid="{D94B2014-E670-425F-875D-27B96A30BD64}"/>
    <cellStyle name="Normal 3 2 3 4 2 3 2 2" xfId="16589" xr:uid="{FD74C6BF-B1FA-4E3D-9A5F-4D8F570F45A1}"/>
    <cellStyle name="Normal 3 2 3 4 2 3 2 2 2" xfId="16590" xr:uid="{E52749E6-6CA7-4F00-BAE1-D7E6FDD6C0DB}"/>
    <cellStyle name="Normal 3 2 3 4 2 3 2 2 2 2" xfId="16591" xr:uid="{9B6CC970-3094-4909-ABD4-113338DA150E}"/>
    <cellStyle name="Normal 3 2 3 4 2 3 2 2 2 2 2" xfId="44541" xr:uid="{59B3A3D7-531C-485B-ABDB-8250CBFAF716}"/>
    <cellStyle name="Normal 3 2 3 4 2 3 2 2 2 3" xfId="44540" xr:uid="{4366D908-29DE-4CDA-8AE7-D1C34C3629D8}"/>
    <cellStyle name="Normal 3 2 3 4 2 3 2 2 3" xfId="16592" xr:uid="{F0693BB0-8D96-4CFD-BFFE-FA7365A57E25}"/>
    <cellStyle name="Normal 3 2 3 4 2 3 2 2 3 2" xfId="44542" xr:uid="{7EB93D0E-1757-4D73-8D37-4FE80F944249}"/>
    <cellStyle name="Normal 3 2 3 4 2 3 2 2 4" xfId="44539" xr:uid="{9F341407-5C4A-4DBA-B74C-2976A4ABFDCA}"/>
    <cellStyle name="Normal 3 2 3 4 2 3 2 3" xfId="16593" xr:uid="{5BDC1D63-E0A5-493D-9E8A-067E2A025364}"/>
    <cellStyle name="Normal 3 2 3 4 2 3 2 3 2" xfId="16594" xr:uid="{64BB9816-52A9-43F1-B167-EE77790C92C8}"/>
    <cellStyle name="Normal 3 2 3 4 2 3 2 3 2 2" xfId="44544" xr:uid="{6D1900E1-AAC5-49EC-B8C7-332130325355}"/>
    <cellStyle name="Normal 3 2 3 4 2 3 2 3 3" xfId="44543" xr:uid="{DDC1686A-C249-485A-9632-0D4E5DAEEFDE}"/>
    <cellStyle name="Normal 3 2 3 4 2 3 2 4" xfId="16595" xr:uid="{7A511B47-D45C-467E-99E9-1772E9455381}"/>
    <cellStyle name="Normal 3 2 3 4 2 3 2 4 2" xfId="44545" xr:uid="{BBE63B23-0AF8-407D-B10B-7DCD0A14E32F}"/>
    <cellStyle name="Normal 3 2 3 4 2 3 2 5" xfId="44538" xr:uid="{EA082446-6FE0-43E3-BCF2-6D995410221E}"/>
    <cellStyle name="Normal 3 2 3 4 2 3 3" xfId="16596" xr:uid="{EC6485A4-5AFF-4500-8B3F-D3BB6CA2C81A}"/>
    <cellStyle name="Normal 3 2 3 4 2 3 3 2" xfId="16597" xr:uid="{F204DAB5-F358-41AB-9892-BBD17AD0CEF7}"/>
    <cellStyle name="Normal 3 2 3 4 2 3 3 2 2" xfId="16598" xr:uid="{B0FA6E03-3F89-4D58-952D-A0A6401207A7}"/>
    <cellStyle name="Normal 3 2 3 4 2 3 3 2 2 2" xfId="44548" xr:uid="{481858EE-CF4B-42B0-BF5E-B36EDC59D431}"/>
    <cellStyle name="Normal 3 2 3 4 2 3 3 2 3" xfId="44547" xr:uid="{0BAC7322-08A5-44E2-B0DC-CBE3A71D3D5B}"/>
    <cellStyle name="Normal 3 2 3 4 2 3 3 3" xfId="16599" xr:uid="{7C32CD1E-F972-4542-AFE8-08A0A943162E}"/>
    <cellStyle name="Normal 3 2 3 4 2 3 3 3 2" xfId="44549" xr:uid="{79451F75-0CBD-49E8-8452-47F1A664782C}"/>
    <cellStyle name="Normal 3 2 3 4 2 3 3 4" xfId="44546" xr:uid="{C80D2CFA-E407-4EA6-B49E-022A04ABC549}"/>
    <cellStyle name="Normal 3 2 3 4 2 3 4" xfId="16600" xr:uid="{A30167BA-6214-4BD9-A978-F4B717897281}"/>
    <cellStyle name="Normal 3 2 3 4 2 3 4 2" xfId="16601" xr:uid="{2010560A-F683-4085-B39E-E1A008D2DF1F}"/>
    <cellStyle name="Normal 3 2 3 4 2 3 4 2 2" xfId="44551" xr:uid="{26EB88C1-FD33-4B93-B2DE-3E4F5FCFF6EE}"/>
    <cellStyle name="Normal 3 2 3 4 2 3 4 3" xfId="44550" xr:uid="{4F044EE3-E745-482F-8806-E8C88E374F1F}"/>
    <cellStyle name="Normal 3 2 3 4 2 3 5" xfId="16602" xr:uid="{7063B325-728E-4B7B-832C-8C4B3D5BF327}"/>
    <cellStyle name="Normal 3 2 3 4 2 3 5 2" xfId="44552" xr:uid="{BC094C3C-B6F0-42A5-BE4F-55F2331B1C10}"/>
    <cellStyle name="Normal 3 2 3 4 2 3 6" xfId="44537" xr:uid="{DE21F620-2B6A-40A5-92B8-8D0E85CE702F}"/>
    <cellStyle name="Normal 3 2 3 4 2 4" xfId="16603" xr:uid="{B09189E1-843E-4B50-8016-79C68EC9A373}"/>
    <cellStyle name="Normal 3 2 3 4 2 4 2" xfId="16604" xr:uid="{8B950B5D-2887-4EDE-B947-C45F42B4125A}"/>
    <cellStyle name="Normal 3 2 3 4 2 4 2 2" xfId="16605" xr:uid="{55E22F5C-FA38-4551-A74F-66C3F0EDB70F}"/>
    <cellStyle name="Normal 3 2 3 4 2 4 2 2 2" xfId="16606" xr:uid="{BBC8DDA0-4987-4983-8B00-0065AA456DC4}"/>
    <cellStyle name="Normal 3 2 3 4 2 4 2 2 2 2" xfId="44556" xr:uid="{69FF637D-0D13-4252-8090-3FF565C32B00}"/>
    <cellStyle name="Normal 3 2 3 4 2 4 2 2 3" xfId="44555" xr:uid="{96B02966-EC14-4676-A8AA-D8D3C3959D7A}"/>
    <cellStyle name="Normal 3 2 3 4 2 4 2 3" xfId="16607" xr:uid="{513AEFCE-CC0A-4029-AEB9-B9647DA2E220}"/>
    <cellStyle name="Normal 3 2 3 4 2 4 2 3 2" xfId="44557" xr:uid="{9531F033-D054-4D20-B0B7-FC425BC4295F}"/>
    <cellStyle name="Normal 3 2 3 4 2 4 2 4" xfId="44554" xr:uid="{807C5DB4-8C85-4CD5-93B3-532451A15091}"/>
    <cellStyle name="Normal 3 2 3 4 2 4 3" xfId="16608" xr:uid="{E8710CB0-E6AD-41F8-B96A-A6758FF36072}"/>
    <cellStyle name="Normal 3 2 3 4 2 4 3 2" xfId="16609" xr:uid="{ED230784-89F1-4EC1-AE80-B68E42DF0D13}"/>
    <cellStyle name="Normal 3 2 3 4 2 4 3 2 2" xfId="44559" xr:uid="{38EE823C-344D-4CBA-9BD4-17C16C74B06B}"/>
    <cellStyle name="Normal 3 2 3 4 2 4 3 3" xfId="44558" xr:uid="{2600884C-E81F-48A3-B5BC-025236F5F095}"/>
    <cellStyle name="Normal 3 2 3 4 2 4 4" xfId="16610" xr:uid="{D5BF2A97-E058-4C48-8A1E-F5167ECAEF4A}"/>
    <cellStyle name="Normal 3 2 3 4 2 4 4 2" xfId="44560" xr:uid="{7F1ED3DB-3F49-46BE-BC16-C105C1C31C49}"/>
    <cellStyle name="Normal 3 2 3 4 2 4 5" xfId="44553" xr:uid="{83666DB4-4D19-460C-991A-F4D9855E7BF8}"/>
    <cellStyle name="Normal 3 2 3 4 2 5" xfId="16611" xr:uid="{6632DC95-38F5-4C57-8B80-A2CECB76DBC7}"/>
    <cellStyle name="Normal 3 2 3 4 2 5 2" xfId="16612" xr:uid="{465F198D-6B5A-4089-A290-A9F6F4CB7B67}"/>
    <cellStyle name="Normal 3 2 3 4 2 5 2 2" xfId="16613" xr:uid="{3820CB1E-1F8F-4B47-8E00-6CCF419AD30A}"/>
    <cellStyle name="Normal 3 2 3 4 2 5 2 2 2" xfId="16614" xr:uid="{0EB8AF99-CAFF-40AE-BD40-82D11687C6CF}"/>
    <cellStyle name="Normal 3 2 3 4 2 5 2 2 2 2" xfId="44564" xr:uid="{7C3C29C3-52FC-4CDC-86B5-3D513449FFCE}"/>
    <cellStyle name="Normal 3 2 3 4 2 5 2 2 3" xfId="44563" xr:uid="{7DDC84EB-F20E-4C6D-89F4-3284D5828667}"/>
    <cellStyle name="Normal 3 2 3 4 2 5 2 3" xfId="16615" xr:uid="{35741759-C39E-49F4-A53E-980088C74AC0}"/>
    <cellStyle name="Normal 3 2 3 4 2 5 2 3 2" xfId="44565" xr:uid="{F749FC86-27EB-4F3F-95E1-AE7BEA0B55ED}"/>
    <cellStyle name="Normal 3 2 3 4 2 5 2 4" xfId="44562" xr:uid="{82BF152A-27B8-4123-897B-EF3FC6CF3AF4}"/>
    <cellStyle name="Normal 3 2 3 4 2 5 3" xfId="16616" xr:uid="{F748E57C-92A4-4B1F-9B59-4FC2403FC735}"/>
    <cellStyle name="Normal 3 2 3 4 2 5 3 2" xfId="16617" xr:uid="{7BE5A274-291E-403C-A52E-0AD7C1869DF0}"/>
    <cellStyle name="Normal 3 2 3 4 2 5 3 2 2" xfId="44567" xr:uid="{40C9239C-6EEF-40A3-89E4-1A3620475A12}"/>
    <cellStyle name="Normal 3 2 3 4 2 5 3 3" xfId="44566" xr:uid="{E9A0B848-0C3E-44F4-ABDA-4DA286ABCEC7}"/>
    <cellStyle name="Normal 3 2 3 4 2 5 4" xfId="16618" xr:uid="{2CF053AB-9DD0-4390-992E-0B74B8FBE872}"/>
    <cellStyle name="Normal 3 2 3 4 2 5 4 2" xfId="44568" xr:uid="{033A1B91-29F2-47B5-AB27-4FA00871AB4C}"/>
    <cellStyle name="Normal 3 2 3 4 2 5 5" xfId="44561" xr:uid="{1242F606-A9B3-4733-AAF7-003DA8DFFD9C}"/>
    <cellStyle name="Normal 3 2 3 4 2 6" xfId="16619" xr:uid="{2D513BD0-C9C2-49F8-BA5B-6C8B00C53078}"/>
    <cellStyle name="Normal 3 2 3 4 2 6 2" xfId="16620" xr:uid="{79583D0C-A774-41D6-98C9-35BC7A2A1D0D}"/>
    <cellStyle name="Normal 3 2 3 4 2 6 2 2" xfId="16621" xr:uid="{EA9DE342-2A04-47DD-B825-5DB1160CFE67}"/>
    <cellStyle name="Normal 3 2 3 4 2 6 2 2 2" xfId="44571" xr:uid="{4D8930AF-35E3-447A-AF2C-FD1308A3E28C}"/>
    <cellStyle name="Normal 3 2 3 4 2 6 2 3" xfId="44570" xr:uid="{D4514346-DD6E-4BD7-9B4F-434BEC58B02A}"/>
    <cellStyle name="Normal 3 2 3 4 2 6 3" xfId="16622" xr:uid="{63FC3E23-2965-4E6A-B619-B0C496024DD4}"/>
    <cellStyle name="Normal 3 2 3 4 2 6 3 2" xfId="44572" xr:uid="{913431AD-A689-43C7-B055-1A83433FC93B}"/>
    <cellStyle name="Normal 3 2 3 4 2 6 4" xfId="44569" xr:uid="{E79F5538-F553-42C3-9B38-B95141FE913B}"/>
    <cellStyle name="Normal 3 2 3 4 2 7" xfId="16623" xr:uid="{909863F4-2A5F-4D74-B915-F5230556AEDA}"/>
    <cellStyle name="Normal 3 2 3 4 2 7 2" xfId="16624" xr:uid="{E0C1686D-4FC3-4A02-A8C0-E82B217FEB81}"/>
    <cellStyle name="Normal 3 2 3 4 2 7 2 2" xfId="44574" xr:uid="{5BC534E7-D2DC-4890-954C-26F48C4F7BEB}"/>
    <cellStyle name="Normal 3 2 3 4 2 7 3" xfId="44573" xr:uid="{BD3B51CA-36EA-416E-A1A4-417FFF24F7A0}"/>
    <cellStyle name="Normal 3 2 3 4 2 8" xfId="16625" xr:uid="{3B2B5C74-BF89-4371-B333-9C63BC0E2102}"/>
    <cellStyle name="Normal 3 2 3 4 2 8 2" xfId="44575" xr:uid="{EA096B31-F681-4C92-BF37-1893B8AE732A}"/>
    <cellStyle name="Normal 3 2 3 4 2 9" xfId="27906" xr:uid="{1308BD8D-80F3-404C-A530-7250ED3D52AD}"/>
    <cellStyle name="Normal 3 2 3 4 2 9 2" xfId="55825" xr:uid="{64DCAE8A-3805-4E6F-A03A-A75219BC1548}"/>
    <cellStyle name="Normal 3 2 3 4 3" xfId="517" xr:uid="{4C329425-D41E-4A86-ABBC-F972EFD42455}"/>
    <cellStyle name="Normal 3 2 3 4 3 2" xfId="16626" xr:uid="{509D6986-1B76-465B-84DE-64DB9FA14741}"/>
    <cellStyle name="Normal 3 2 3 4 3 2 2" xfId="16627" xr:uid="{88B0B8B2-D7DA-4193-AF1B-249A982EEB6E}"/>
    <cellStyle name="Normal 3 2 3 4 3 2 2 2" xfId="16628" xr:uid="{9097DB7B-7857-4E93-A755-A8576866822A}"/>
    <cellStyle name="Normal 3 2 3 4 3 2 2 2 2" xfId="16629" xr:uid="{E9093878-9ADA-4329-A992-2221AB01E657}"/>
    <cellStyle name="Normal 3 2 3 4 3 2 2 2 2 2" xfId="16630" xr:uid="{A993E28F-45E0-4DE0-A39B-B725C53FA63E}"/>
    <cellStyle name="Normal 3 2 3 4 3 2 2 2 2 2 2" xfId="44580" xr:uid="{2CE8247D-B3D9-4D93-A8A3-E0DE304DA14C}"/>
    <cellStyle name="Normal 3 2 3 4 3 2 2 2 2 3" xfId="44579" xr:uid="{72E73795-E768-44D2-82AF-D8855083CA26}"/>
    <cellStyle name="Normal 3 2 3 4 3 2 2 2 3" xfId="16631" xr:uid="{54E39C53-AEC6-4481-80F3-FA7DA165D94E}"/>
    <cellStyle name="Normal 3 2 3 4 3 2 2 2 3 2" xfId="44581" xr:uid="{7264A0DA-5775-4605-AB61-F5371696630A}"/>
    <cellStyle name="Normal 3 2 3 4 3 2 2 2 4" xfId="44578" xr:uid="{4E911A9B-B451-425D-84AF-1FD224E16275}"/>
    <cellStyle name="Normal 3 2 3 4 3 2 2 3" xfId="16632" xr:uid="{C87B694B-0DD7-4A8C-9272-CFE2C012BD14}"/>
    <cellStyle name="Normal 3 2 3 4 3 2 2 3 2" xfId="16633" xr:uid="{115EE449-E854-48B2-BB51-1D1EAD6C89DC}"/>
    <cellStyle name="Normal 3 2 3 4 3 2 2 3 2 2" xfId="44583" xr:uid="{E3C7C98D-7B9C-40A7-9CF0-D61351568AE8}"/>
    <cellStyle name="Normal 3 2 3 4 3 2 2 3 3" xfId="44582" xr:uid="{83F0BA39-BE5D-409B-BBE0-884E528C9EF7}"/>
    <cellStyle name="Normal 3 2 3 4 3 2 2 4" xfId="16634" xr:uid="{4C36CD3C-C18D-4CAE-9AE1-CAB6E4A0CB13}"/>
    <cellStyle name="Normal 3 2 3 4 3 2 2 4 2" xfId="44584" xr:uid="{C804324D-18CC-46FC-ABEB-503A140B9E54}"/>
    <cellStyle name="Normal 3 2 3 4 3 2 2 5" xfId="44577" xr:uid="{F5C0607F-3253-4F1E-849B-23340C867B7E}"/>
    <cellStyle name="Normal 3 2 3 4 3 2 3" xfId="16635" xr:uid="{9C6D171C-92EC-489E-A255-35D0A422D763}"/>
    <cellStyle name="Normal 3 2 3 4 3 2 3 2" xfId="16636" xr:uid="{DFEB9E11-4F8D-4E29-9FE3-0DD20AE4FE50}"/>
    <cellStyle name="Normal 3 2 3 4 3 2 3 2 2" xfId="16637" xr:uid="{4036444E-742A-4A42-82A8-E2101964811A}"/>
    <cellStyle name="Normal 3 2 3 4 3 2 3 2 2 2" xfId="44587" xr:uid="{2FD16A67-CF0C-4E84-9459-37AA5BC83FE6}"/>
    <cellStyle name="Normal 3 2 3 4 3 2 3 2 3" xfId="44586" xr:uid="{FF2BFC5D-74E9-49DE-B95F-806D17DEF76D}"/>
    <cellStyle name="Normal 3 2 3 4 3 2 3 3" xfId="16638" xr:uid="{4A491ECD-785C-4B15-9773-4CBA9AE82E28}"/>
    <cellStyle name="Normal 3 2 3 4 3 2 3 3 2" xfId="44588" xr:uid="{6154E4A3-EC4D-4E3A-82EC-AFB66964DF6A}"/>
    <cellStyle name="Normal 3 2 3 4 3 2 3 4" xfId="44585" xr:uid="{15A2D718-7732-45A0-B7DA-9D958C47933A}"/>
    <cellStyle name="Normal 3 2 3 4 3 2 4" xfId="16639" xr:uid="{5A55D61B-71CC-48AB-9E76-6314856C2A20}"/>
    <cellStyle name="Normal 3 2 3 4 3 2 4 2" xfId="16640" xr:uid="{6596F5F5-8E38-4F2E-B9E9-7BF1E9F1EEBB}"/>
    <cellStyle name="Normal 3 2 3 4 3 2 4 2 2" xfId="44590" xr:uid="{17CF8718-68F9-4F51-AE62-4218E46F7B12}"/>
    <cellStyle name="Normal 3 2 3 4 3 2 4 3" xfId="44589" xr:uid="{B231B861-4609-42F4-BD41-5D0D8BA85033}"/>
    <cellStyle name="Normal 3 2 3 4 3 2 5" xfId="16641" xr:uid="{5858B333-394C-44F6-93BD-22F276229ECF}"/>
    <cellStyle name="Normal 3 2 3 4 3 2 5 2" xfId="44591" xr:uid="{D5CAFAE3-AEE2-4682-A004-245E7F6DDE88}"/>
    <cellStyle name="Normal 3 2 3 4 3 2 6" xfId="44576" xr:uid="{5E1779E9-C053-46CE-8E8B-8DE80D93AB17}"/>
    <cellStyle name="Normal 3 2 3 4 3 3" xfId="16642" xr:uid="{520456DB-A1D0-472D-BA83-0614059F2ECD}"/>
    <cellStyle name="Normal 3 2 3 4 3 3 2" xfId="16643" xr:uid="{4B485C69-A3F7-42DA-9772-D5B3C9A8D17A}"/>
    <cellStyle name="Normal 3 2 3 4 3 3 2 2" xfId="16644" xr:uid="{EC8955C4-F10A-4A2F-84CA-FBAA8C825B1D}"/>
    <cellStyle name="Normal 3 2 3 4 3 3 2 2 2" xfId="16645" xr:uid="{1D42194C-B49C-4C9F-A1E5-82CADA55D6CD}"/>
    <cellStyle name="Normal 3 2 3 4 3 3 2 2 2 2" xfId="44595" xr:uid="{6605C514-1951-4E47-9E77-656911966885}"/>
    <cellStyle name="Normal 3 2 3 4 3 3 2 2 3" xfId="44594" xr:uid="{5048BEEC-C239-4667-A61A-80E79C7C7768}"/>
    <cellStyle name="Normal 3 2 3 4 3 3 2 3" xfId="16646" xr:uid="{3C08D569-9034-4596-815A-22C27B33AD36}"/>
    <cellStyle name="Normal 3 2 3 4 3 3 2 3 2" xfId="44596" xr:uid="{DC50DEBF-8158-4CB8-857B-DEF2954B2F41}"/>
    <cellStyle name="Normal 3 2 3 4 3 3 2 4" xfId="44593" xr:uid="{7B126942-BFA7-494C-8AB5-4ABFCF1E0746}"/>
    <cellStyle name="Normal 3 2 3 4 3 3 3" xfId="16647" xr:uid="{582C12ED-37D7-405D-94F0-766D5ABD4A41}"/>
    <cellStyle name="Normal 3 2 3 4 3 3 3 2" xfId="16648" xr:uid="{3EE9C18F-F658-4EEB-AD24-2E2A482D7AD1}"/>
    <cellStyle name="Normal 3 2 3 4 3 3 3 2 2" xfId="44598" xr:uid="{541E1852-04F3-4C4F-9965-3F19AB5F831B}"/>
    <cellStyle name="Normal 3 2 3 4 3 3 3 3" xfId="44597" xr:uid="{748EDF55-5A63-4BCC-B736-4B73105F3D61}"/>
    <cellStyle name="Normal 3 2 3 4 3 3 4" xfId="16649" xr:uid="{81AB0515-45AA-47E9-947F-A427AA47796A}"/>
    <cellStyle name="Normal 3 2 3 4 3 3 4 2" xfId="44599" xr:uid="{AC08E80A-3721-494A-9CFD-3AF6A261BD57}"/>
    <cellStyle name="Normal 3 2 3 4 3 3 5" xfId="44592" xr:uid="{49267E2E-9739-493B-9FB2-D8CFDA55887B}"/>
    <cellStyle name="Normal 3 2 3 4 3 4" xfId="16650" xr:uid="{05EF2DEE-47CE-423D-8D10-C88D423ED5A4}"/>
    <cellStyle name="Normal 3 2 3 4 3 4 2" xfId="16651" xr:uid="{AF227D8A-2E34-41BE-814B-10D9BDBED7FD}"/>
    <cellStyle name="Normal 3 2 3 4 3 4 2 2" xfId="16652" xr:uid="{32DB6ECE-28A1-46B9-B67F-43114789FDE8}"/>
    <cellStyle name="Normal 3 2 3 4 3 4 2 2 2" xfId="16653" xr:uid="{CA99F891-ED8A-471D-AE4F-56473F5268FA}"/>
    <cellStyle name="Normal 3 2 3 4 3 4 2 2 2 2" xfId="44603" xr:uid="{493F45B0-30D1-48FA-8749-A50A208A0090}"/>
    <cellStyle name="Normal 3 2 3 4 3 4 2 2 3" xfId="44602" xr:uid="{75C4FC24-2875-4FE2-81E2-F57C4A65944B}"/>
    <cellStyle name="Normal 3 2 3 4 3 4 2 3" xfId="16654" xr:uid="{E7E998C4-C0EF-49AC-A891-8F4F362871D4}"/>
    <cellStyle name="Normal 3 2 3 4 3 4 2 3 2" xfId="44604" xr:uid="{3668B743-5201-4494-AE1E-8DBC772F696B}"/>
    <cellStyle name="Normal 3 2 3 4 3 4 2 4" xfId="44601" xr:uid="{457018A9-0D50-4AEC-BD62-D63588A2E565}"/>
    <cellStyle name="Normal 3 2 3 4 3 4 3" xfId="16655" xr:uid="{1B0AFB1B-7FA0-417D-B5E0-114C5CBA28F4}"/>
    <cellStyle name="Normal 3 2 3 4 3 4 3 2" xfId="16656" xr:uid="{AD56F1EE-9885-41FC-8D7B-5A9A8B50942C}"/>
    <cellStyle name="Normal 3 2 3 4 3 4 3 2 2" xfId="44606" xr:uid="{71A4DC69-41B2-4A42-9398-D98C212DECB0}"/>
    <cellStyle name="Normal 3 2 3 4 3 4 3 3" xfId="44605" xr:uid="{FA9D0986-8DBA-49A3-A703-61B0415768F5}"/>
    <cellStyle name="Normal 3 2 3 4 3 4 4" xfId="16657" xr:uid="{B4BD54A0-2947-48D5-95C8-D2F2DFFB7FCB}"/>
    <cellStyle name="Normal 3 2 3 4 3 4 4 2" xfId="44607" xr:uid="{227CF6D4-BB58-4731-BB34-A8CC4E24A1C6}"/>
    <cellStyle name="Normal 3 2 3 4 3 4 5" xfId="44600" xr:uid="{9AB24E35-D0ED-4F92-83A0-EB3458519D33}"/>
    <cellStyle name="Normal 3 2 3 4 3 5" xfId="16658" xr:uid="{E8464666-3ED4-4563-B607-2B3970740CCD}"/>
    <cellStyle name="Normal 3 2 3 4 3 5 2" xfId="16659" xr:uid="{06310B25-5688-47CC-AE35-64D6EEEDCB85}"/>
    <cellStyle name="Normal 3 2 3 4 3 5 2 2" xfId="16660" xr:uid="{AAB95D8B-CC88-4909-8213-4CF483223497}"/>
    <cellStyle name="Normal 3 2 3 4 3 5 2 2 2" xfId="44610" xr:uid="{901AA3FB-BE0F-4C68-AC87-BD309F045969}"/>
    <cellStyle name="Normal 3 2 3 4 3 5 2 3" xfId="44609" xr:uid="{0DDEF807-D45D-4FA9-BA85-18AF1BB452D3}"/>
    <cellStyle name="Normal 3 2 3 4 3 5 3" xfId="16661" xr:uid="{45FC1F71-FD87-44F4-BF04-DDB8FFE2D139}"/>
    <cellStyle name="Normal 3 2 3 4 3 5 3 2" xfId="44611" xr:uid="{F5540840-2DD6-492C-941B-64D4F48E6A64}"/>
    <cellStyle name="Normal 3 2 3 4 3 5 4" xfId="44608" xr:uid="{7DDDCC87-7425-470B-9B12-96726EC8FF50}"/>
    <cellStyle name="Normal 3 2 3 4 3 6" xfId="16662" xr:uid="{238A4309-4D11-40D6-AD58-CAEB51F05B5E}"/>
    <cellStyle name="Normal 3 2 3 4 3 6 2" xfId="16663" xr:uid="{6F57724E-D2D8-470F-827A-06907FC3EE04}"/>
    <cellStyle name="Normal 3 2 3 4 3 6 2 2" xfId="44613" xr:uid="{0249ADED-AB1D-41D4-96E1-420576BAE56C}"/>
    <cellStyle name="Normal 3 2 3 4 3 6 3" xfId="44612" xr:uid="{F3074E96-E85F-4676-A3DA-23C04536A6C9}"/>
    <cellStyle name="Normal 3 2 3 4 3 7" xfId="16664" xr:uid="{85DFBB6D-8788-4D4B-8B30-6FD2EE3A16E0}"/>
    <cellStyle name="Normal 3 2 3 4 3 7 2" xfId="44614" xr:uid="{BE2C14ED-C86A-4B6E-8FBE-70DE65DE1353}"/>
    <cellStyle name="Normal 3 2 3 4 3 8" xfId="28497" xr:uid="{74FCD949-8640-4DB9-9A2C-1F2851165697}"/>
    <cellStyle name="Normal 3 2 3 4 4" xfId="16665" xr:uid="{EC5D0E22-0E79-4DE7-B726-B51B921D47E3}"/>
    <cellStyle name="Normal 3 2 3 4 4 2" xfId="16666" xr:uid="{CC0EF544-3955-4656-87F7-975034626DCC}"/>
    <cellStyle name="Normal 3 2 3 4 4 2 2" xfId="16667" xr:uid="{C58479C6-CC4E-481E-B896-D18574A437A9}"/>
    <cellStyle name="Normal 3 2 3 4 4 2 2 2" xfId="16668" xr:uid="{E0AA313B-9252-4B0F-A20C-B697DFB8EF33}"/>
    <cellStyle name="Normal 3 2 3 4 4 2 2 2 2" xfId="16669" xr:uid="{B0B82352-A3E4-4701-9BC5-50F0E616E4EB}"/>
    <cellStyle name="Normal 3 2 3 4 4 2 2 2 2 2" xfId="44619" xr:uid="{A49EFA76-0CF4-4F9B-89A1-4D73B7FF3C3D}"/>
    <cellStyle name="Normal 3 2 3 4 4 2 2 2 3" xfId="44618" xr:uid="{0C27A32C-78A5-4E4A-B8A2-53AE23BC6A5D}"/>
    <cellStyle name="Normal 3 2 3 4 4 2 2 3" xfId="16670" xr:uid="{3AAA5498-7290-4B45-A3C9-B22272D1D561}"/>
    <cellStyle name="Normal 3 2 3 4 4 2 2 3 2" xfId="44620" xr:uid="{A6B5D538-0408-4A7B-A213-4F347442C9A5}"/>
    <cellStyle name="Normal 3 2 3 4 4 2 2 4" xfId="44617" xr:uid="{CE12C1DE-72D6-4706-8E41-79C900AE3B47}"/>
    <cellStyle name="Normal 3 2 3 4 4 2 3" xfId="16671" xr:uid="{99A8DDC9-3155-4B37-A83C-E173CE8004AA}"/>
    <cellStyle name="Normal 3 2 3 4 4 2 3 2" xfId="16672" xr:uid="{5EF75976-FBBC-469A-BE00-74A4A9855C80}"/>
    <cellStyle name="Normal 3 2 3 4 4 2 3 2 2" xfId="44622" xr:uid="{263C317F-7759-4FF0-8EFC-2FD3181DD73E}"/>
    <cellStyle name="Normal 3 2 3 4 4 2 3 3" xfId="44621" xr:uid="{AF8C3E6E-C750-42E5-943E-A0B9EC02A7F2}"/>
    <cellStyle name="Normal 3 2 3 4 4 2 4" xfId="16673" xr:uid="{E5F9D274-B5CA-4983-A7E1-17566AEBB5E6}"/>
    <cellStyle name="Normal 3 2 3 4 4 2 4 2" xfId="44623" xr:uid="{A35C0AFD-8F43-4A4C-8988-E7064B32430E}"/>
    <cellStyle name="Normal 3 2 3 4 4 2 5" xfId="44616" xr:uid="{FD9673B6-944F-45B5-B873-12F1D25D9B2A}"/>
    <cellStyle name="Normal 3 2 3 4 4 3" xfId="16674" xr:uid="{941E6DA0-8F40-428E-915B-1BC1F5E1229C}"/>
    <cellStyle name="Normal 3 2 3 4 4 3 2" xfId="16675" xr:uid="{A6B33D6D-FEF1-405C-B0B9-2EF77E8F80EB}"/>
    <cellStyle name="Normal 3 2 3 4 4 3 2 2" xfId="16676" xr:uid="{426A3DA7-7B58-485B-9213-B0213046F023}"/>
    <cellStyle name="Normal 3 2 3 4 4 3 2 2 2" xfId="44626" xr:uid="{3CE2B2F8-00D8-44B4-AF9A-3641FA4C542B}"/>
    <cellStyle name="Normal 3 2 3 4 4 3 2 3" xfId="44625" xr:uid="{A5E8BED8-378A-46F0-993D-CA36A25A3E90}"/>
    <cellStyle name="Normal 3 2 3 4 4 3 3" xfId="16677" xr:uid="{01BDF2F3-87E9-4FF4-82BF-76588756422A}"/>
    <cellStyle name="Normal 3 2 3 4 4 3 3 2" xfId="44627" xr:uid="{A4442B15-B8C9-446E-AD8E-CEAB8301F004}"/>
    <cellStyle name="Normal 3 2 3 4 4 3 4" xfId="44624" xr:uid="{0A4097F8-AC9F-46BC-94E8-7D6F56AD5D31}"/>
    <cellStyle name="Normal 3 2 3 4 4 4" xfId="16678" xr:uid="{CDF97527-9BD1-4B77-A8B7-104D91486F05}"/>
    <cellStyle name="Normal 3 2 3 4 4 4 2" xfId="16679" xr:uid="{99D01219-8D41-4D01-8A4F-4A100592A7BA}"/>
    <cellStyle name="Normal 3 2 3 4 4 4 2 2" xfId="44629" xr:uid="{E39317B1-BCC8-400A-92AC-F043AB0AA00F}"/>
    <cellStyle name="Normal 3 2 3 4 4 4 3" xfId="44628" xr:uid="{99142989-8733-4AEE-92E7-93FA4563720C}"/>
    <cellStyle name="Normal 3 2 3 4 4 5" xfId="16680" xr:uid="{4AD92084-E533-4579-A682-A91917E52534}"/>
    <cellStyle name="Normal 3 2 3 4 4 5 2" xfId="44630" xr:uid="{C611C4AC-8D3B-46E4-96B3-AAF141FB4D89}"/>
    <cellStyle name="Normal 3 2 3 4 4 6" xfId="44615" xr:uid="{D7F0BD9A-086B-433E-87C3-8AC4F5FFC85E}"/>
    <cellStyle name="Normal 3 2 3 4 5" xfId="16681" xr:uid="{EC983436-5390-4E45-8043-82A7B95AD8FC}"/>
    <cellStyle name="Normal 3 2 3 4 5 2" xfId="16682" xr:uid="{540824B4-3CF5-4AF8-AA0E-AA960FEC74F5}"/>
    <cellStyle name="Normal 3 2 3 4 5 2 2" xfId="16683" xr:uid="{247E733A-A613-4825-9947-A7A6E304EE60}"/>
    <cellStyle name="Normal 3 2 3 4 5 2 2 2" xfId="16684" xr:uid="{EA6A66D6-9FAC-40A2-A395-55497C882AA1}"/>
    <cellStyle name="Normal 3 2 3 4 5 2 2 2 2" xfId="44634" xr:uid="{4BB26D26-030D-4DDB-B16B-81232ED1736B}"/>
    <cellStyle name="Normal 3 2 3 4 5 2 2 3" xfId="44633" xr:uid="{085E5819-CE23-4946-851E-07701E699C21}"/>
    <cellStyle name="Normal 3 2 3 4 5 2 3" xfId="16685" xr:uid="{45CD2B7A-9289-49BC-A536-A36B7738E47D}"/>
    <cellStyle name="Normal 3 2 3 4 5 2 3 2" xfId="44635" xr:uid="{9E2E2C69-F9B6-4FA6-A3CF-76CB2BA6E3A7}"/>
    <cellStyle name="Normal 3 2 3 4 5 2 4" xfId="44632" xr:uid="{7D53CEBF-10D3-4E15-B052-ED1BCC7C628E}"/>
    <cellStyle name="Normal 3 2 3 4 5 3" xfId="16686" xr:uid="{34BF2633-EA4D-47DF-AE83-69CEDE0D4930}"/>
    <cellStyle name="Normal 3 2 3 4 5 3 2" xfId="16687" xr:uid="{3BBCB81C-6C5D-4C42-AB33-9F202E340732}"/>
    <cellStyle name="Normal 3 2 3 4 5 3 2 2" xfId="44637" xr:uid="{884FD3BE-D20B-4DB1-87EE-CDCC2A3B3522}"/>
    <cellStyle name="Normal 3 2 3 4 5 3 3" xfId="44636" xr:uid="{4817100C-36D5-4C7A-B504-F88C2447532A}"/>
    <cellStyle name="Normal 3 2 3 4 5 4" xfId="16688" xr:uid="{62591088-4265-41E9-B5BF-5607E1A6B5A1}"/>
    <cellStyle name="Normal 3 2 3 4 5 4 2" xfId="44638" xr:uid="{105ADFBC-BA26-4FFF-9F69-AD3DC8791250}"/>
    <cellStyle name="Normal 3 2 3 4 5 5" xfId="44631" xr:uid="{ABFE4891-0C13-4947-AD83-D912D8CE7549}"/>
    <cellStyle name="Normal 3 2 3 4 6" xfId="16689" xr:uid="{4A4A5A55-3FDF-4B0A-ABB1-1E5D17FA9666}"/>
    <cellStyle name="Normal 3 2 3 4 6 2" xfId="16690" xr:uid="{A414DBF5-CDB8-41AF-9D20-F1EFBDBECC84}"/>
    <cellStyle name="Normal 3 2 3 4 6 2 2" xfId="16691" xr:uid="{D2E6F4B4-F011-4C75-8CE3-728F8A384F64}"/>
    <cellStyle name="Normal 3 2 3 4 6 2 2 2" xfId="16692" xr:uid="{2739AC31-5B3F-40A3-A451-D50BCAFC9EA0}"/>
    <cellStyle name="Normal 3 2 3 4 6 2 2 2 2" xfId="44642" xr:uid="{E9CF5BBF-5723-4D34-9106-979FD8038CCA}"/>
    <cellStyle name="Normal 3 2 3 4 6 2 2 3" xfId="44641" xr:uid="{0F2782AD-D718-4959-9A1D-CF1F9D695BCB}"/>
    <cellStyle name="Normal 3 2 3 4 6 2 3" xfId="16693" xr:uid="{70CAC0DD-E75B-49DF-873B-F7BECEE574E6}"/>
    <cellStyle name="Normal 3 2 3 4 6 2 3 2" xfId="44643" xr:uid="{986B331D-87D6-4BDA-A361-341ACCF5ACB8}"/>
    <cellStyle name="Normal 3 2 3 4 6 2 4" xfId="44640" xr:uid="{69576225-6C60-41BA-A447-F170246F202D}"/>
    <cellStyle name="Normal 3 2 3 4 6 3" xfId="16694" xr:uid="{DFF25B73-C4C6-4259-85CC-2C67BB2400E2}"/>
    <cellStyle name="Normal 3 2 3 4 6 3 2" xfId="16695" xr:uid="{460C506A-E581-42AA-A638-685B7508624E}"/>
    <cellStyle name="Normal 3 2 3 4 6 3 2 2" xfId="44645" xr:uid="{781E00AF-AE3B-4B2F-87C4-9BAB132F1A48}"/>
    <cellStyle name="Normal 3 2 3 4 6 3 3" xfId="44644" xr:uid="{D9DEDBCA-6DFC-4BA1-B669-8703B374BF71}"/>
    <cellStyle name="Normal 3 2 3 4 6 4" xfId="16696" xr:uid="{BB23A7D3-40D2-4AAF-B738-9304BB794244}"/>
    <cellStyle name="Normal 3 2 3 4 6 4 2" xfId="44646" xr:uid="{A0732D10-5B7E-4D76-A9E9-42E078E1A57A}"/>
    <cellStyle name="Normal 3 2 3 4 6 5" xfId="44639" xr:uid="{DA34C83D-4726-4BBF-A409-52D325306804}"/>
    <cellStyle name="Normal 3 2 3 4 7" xfId="16697" xr:uid="{89C1740F-ABBD-46E6-BBCE-FE0DFFFFFB86}"/>
    <cellStyle name="Normal 3 2 3 4 7 2" xfId="16698" xr:uid="{9B72C212-54E3-49E8-ADD6-85FEBFCBE6D6}"/>
    <cellStyle name="Normal 3 2 3 4 7 2 2" xfId="16699" xr:uid="{99617AB3-4DEF-4D2B-AD35-D491810ED057}"/>
    <cellStyle name="Normal 3 2 3 4 7 2 2 2" xfId="44649" xr:uid="{6808FB45-3811-47FF-AC15-E4AB4BA3063E}"/>
    <cellStyle name="Normal 3 2 3 4 7 2 3" xfId="44648" xr:uid="{B38DCEC7-B49C-4FDA-8B7D-EFA39069BBAD}"/>
    <cellStyle name="Normal 3 2 3 4 7 3" xfId="16700" xr:uid="{9124AD34-D36C-4139-9893-459B7119A04B}"/>
    <cellStyle name="Normal 3 2 3 4 7 3 2" xfId="44650" xr:uid="{35CB8CA5-A618-4667-8BC3-1EABF02AF7FF}"/>
    <cellStyle name="Normal 3 2 3 4 7 4" xfId="44647" xr:uid="{7050A875-97AD-416C-8DA1-5E25BDEC042A}"/>
    <cellStyle name="Normal 3 2 3 4 8" xfId="16701" xr:uid="{E0D328B3-4514-4770-B28D-9320B5828BB9}"/>
    <cellStyle name="Normal 3 2 3 4 8 2" xfId="16702" xr:uid="{7BADCB50-C43F-47D3-B7B0-B394305E0EE6}"/>
    <cellStyle name="Normal 3 2 3 4 8 2 2" xfId="44652" xr:uid="{A336E305-62A3-4CF1-A8DD-9E68C23BD589}"/>
    <cellStyle name="Normal 3 2 3 4 8 3" xfId="44651" xr:uid="{3590302E-0CC1-4C04-A23C-C3DAAF31A90A}"/>
    <cellStyle name="Normal 3 2 3 4 9" xfId="16703" xr:uid="{7F89DBFD-02A2-4474-9FE2-D890C72A9692}"/>
    <cellStyle name="Normal 3 2 3 4 9 2" xfId="44653" xr:uid="{843752F3-BBA8-452C-91D7-ED3D00CCB704}"/>
    <cellStyle name="Normal 3 2 3 5" xfId="247" xr:uid="{FEA6F14B-3AB5-491F-95C1-3512784BBEE5}"/>
    <cellStyle name="Normal 3 2 3 5 10" xfId="28229" xr:uid="{C504EA35-44B6-4C75-A846-A3295A943EEC}"/>
    <cellStyle name="Normal 3 2 3 5 2" xfId="594" xr:uid="{113D611B-6D8F-4687-B7F8-778A2912C989}"/>
    <cellStyle name="Normal 3 2 3 5 2 2" xfId="16704" xr:uid="{50B12D54-1A47-4803-B666-A3D8BF898512}"/>
    <cellStyle name="Normal 3 2 3 5 2 2 2" xfId="16705" xr:uid="{4CA7C01C-DEBE-40CA-8C02-502E6F71B04B}"/>
    <cellStyle name="Normal 3 2 3 5 2 2 2 2" xfId="16706" xr:uid="{994F3E46-73F3-4848-942B-2DB8FEEADCC5}"/>
    <cellStyle name="Normal 3 2 3 5 2 2 2 2 2" xfId="16707" xr:uid="{2017BA6B-D619-4079-9361-629EEEA6EFC8}"/>
    <cellStyle name="Normal 3 2 3 5 2 2 2 2 2 2" xfId="16708" xr:uid="{98CFB558-745C-427A-87D9-CFE9E9150B7C}"/>
    <cellStyle name="Normal 3 2 3 5 2 2 2 2 2 2 2" xfId="44658" xr:uid="{FE1145F5-F4ED-4EB6-9545-03E3946149B5}"/>
    <cellStyle name="Normal 3 2 3 5 2 2 2 2 2 3" xfId="44657" xr:uid="{9289C698-1C1A-4B22-A020-D8DE84924BD6}"/>
    <cellStyle name="Normal 3 2 3 5 2 2 2 2 3" xfId="16709" xr:uid="{94367535-CBE5-4794-B1EB-E6C0DB541426}"/>
    <cellStyle name="Normal 3 2 3 5 2 2 2 2 3 2" xfId="44659" xr:uid="{FA364A59-24F4-44D3-871A-A3A9466B911D}"/>
    <cellStyle name="Normal 3 2 3 5 2 2 2 2 4" xfId="44656" xr:uid="{90AB2359-E00A-4EEC-83CE-1814DE566103}"/>
    <cellStyle name="Normal 3 2 3 5 2 2 2 3" xfId="16710" xr:uid="{E535D33C-4361-42A4-9E96-D5EA920AA4BE}"/>
    <cellStyle name="Normal 3 2 3 5 2 2 2 3 2" xfId="16711" xr:uid="{5FDE9A23-B36C-4CCC-B37F-0106247E3891}"/>
    <cellStyle name="Normal 3 2 3 5 2 2 2 3 2 2" xfId="44661" xr:uid="{22A49034-3178-4450-A41D-529FFBB83A2E}"/>
    <cellStyle name="Normal 3 2 3 5 2 2 2 3 3" xfId="44660" xr:uid="{9BCF25B6-F465-4A98-B4AB-845D22D58FC1}"/>
    <cellStyle name="Normal 3 2 3 5 2 2 2 4" xfId="16712" xr:uid="{597075F6-ECCB-4297-9BA0-11C4D5318DFD}"/>
    <cellStyle name="Normal 3 2 3 5 2 2 2 4 2" xfId="44662" xr:uid="{37C54405-ED65-4710-9887-528EF77536BC}"/>
    <cellStyle name="Normal 3 2 3 5 2 2 2 5" xfId="44655" xr:uid="{78770449-42F4-4AB8-93FA-24F2DD98C7B3}"/>
    <cellStyle name="Normal 3 2 3 5 2 2 3" xfId="16713" xr:uid="{52CDF91D-AE86-4ADF-8EEE-04F8B3A270B3}"/>
    <cellStyle name="Normal 3 2 3 5 2 2 3 2" xfId="16714" xr:uid="{11ACCC9A-B0EB-4215-AB6F-B45ACD2E5DE2}"/>
    <cellStyle name="Normal 3 2 3 5 2 2 3 2 2" xfId="16715" xr:uid="{C1B91CD8-0D5A-4756-8550-145C62A95AAB}"/>
    <cellStyle name="Normal 3 2 3 5 2 2 3 2 2 2" xfId="44665" xr:uid="{7AC39C3D-2F65-421C-A479-F9DED2551444}"/>
    <cellStyle name="Normal 3 2 3 5 2 2 3 2 3" xfId="44664" xr:uid="{E0CD2F0C-530A-44F1-B5AB-037651813875}"/>
    <cellStyle name="Normal 3 2 3 5 2 2 3 3" xfId="16716" xr:uid="{D60AD0FF-5286-43C4-8AD5-B67B528F7F2D}"/>
    <cellStyle name="Normal 3 2 3 5 2 2 3 3 2" xfId="44666" xr:uid="{5082CA44-BE3D-4302-924C-710AF7A94F0F}"/>
    <cellStyle name="Normal 3 2 3 5 2 2 3 4" xfId="44663" xr:uid="{C22748DA-A7AD-4307-BB4B-94462E94775B}"/>
    <cellStyle name="Normal 3 2 3 5 2 2 4" xfId="16717" xr:uid="{2EF1FCD3-A19B-45AA-9A07-E7FAD915E498}"/>
    <cellStyle name="Normal 3 2 3 5 2 2 4 2" xfId="16718" xr:uid="{6326771F-8165-453E-84B3-40693D8D6474}"/>
    <cellStyle name="Normal 3 2 3 5 2 2 4 2 2" xfId="44668" xr:uid="{540D1117-380F-43E1-86E0-9C3A15B1C570}"/>
    <cellStyle name="Normal 3 2 3 5 2 2 4 3" xfId="44667" xr:uid="{8101D687-FD07-4F13-B1E6-BAA731B3D635}"/>
    <cellStyle name="Normal 3 2 3 5 2 2 5" xfId="16719" xr:uid="{46FA279E-DD8B-4204-84A1-E91F62D48788}"/>
    <cellStyle name="Normal 3 2 3 5 2 2 5 2" xfId="44669" xr:uid="{DAC68F2A-F354-4190-899E-C50D1E929636}"/>
    <cellStyle name="Normal 3 2 3 5 2 2 6" xfId="44654" xr:uid="{0571A662-FA87-4D72-BCD2-86B3FEF9CA7C}"/>
    <cellStyle name="Normal 3 2 3 5 2 3" xfId="16720" xr:uid="{B0CB22DF-1A72-4DD1-B24D-8E188261A846}"/>
    <cellStyle name="Normal 3 2 3 5 2 3 2" xfId="16721" xr:uid="{89A7982C-69FD-48D0-8AE9-8542933F5C63}"/>
    <cellStyle name="Normal 3 2 3 5 2 3 2 2" xfId="16722" xr:uid="{7C83DE65-D27C-4FB7-BA29-00E9B226428E}"/>
    <cellStyle name="Normal 3 2 3 5 2 3 2 2 2" xfId="16723" xr:uid="{B16D0536-472A-4520-BCA7-5D92164F5D73}"/>
    <cellStyle name="Normal 3 2 3 5 2 3 2 2 2 2" xfId="44673" xr:uid="{1E203ABF-5392-42EB-88E5-97A91E390DDF}"/>
    <cellStyle name="Normal 3 2 3 5 2 3 2 2 3" xfId="44672" xr:uid="{17BFD547-298D-4A0E-BE3E-92F498FDD5F6}"/>
    <cellStyle name="Normal 3 2 3 5 2 3 2 3" xfId="16724" xr:uid="{4E9B201A-84FD-4EBB-B330-93A27AECCC99}"/>
    <cellStyle name="Normal 3 2 3 5 2 3 2 3 2" xfId="44674" xr:uid="{B70D0AE1-E269-4246-8281-145D980CC9BC}"/>
    <cellStyle name="Normal 3 2 3 5 2 3 2 4" xfId="44671" xr:uid="{2FCEB6BF-B1FC-4251-8FFF-078B06C48E4D}"/>
    <cellStyle name="Normal 3 2 3 5 2 3 3" xfId="16725" xr:uid="{2AC10F4E-C8D5-489D-BCE7-13364BE2F39A}"/>
    <cellStyle name="Normal 3 2 3 5 2 3 3 2" xfId="16726" xr:uid="{2E986B5A-27A5-4235-8239-B95F8C0FF024}"/>
    <cellStyle name="Normal 3 2 3 5 2 3 3 2 2" xfId="44676" xr:uid="{6E2B353B-86D4-4931-BD4B-0EDF067F7F47}"/>
    <cellStyle name="Normal 3 2 3 5 2 3 3 3" xfId="44675" xr:uid="{D23C1829-B373-4539-BBE5-17583430EAA5}"/>
    <cellStyle name="Normal 3 2 3 5 2 3 4" xfId="16727" xr:uid="{2CFA018B-F0AB-46D4-BCF6-7E24B55A290F}"/>
    <cellStyle name="Normal 3 2 3 5 2 3 4 2" xfId="44677" xr:uid="{671BFA8D-EBB4-4683-9243-1153BBCC99B4}"/>
    <cellStyle name="Normal 3 2 3 5 2 3 5" xfId="44670" xr:uid="{36E60BBE-E9CF-451C-B350-44AF25DDD2CB}"/>
    <cellStyle name="Normal 3 2 3 5 2 4" xfId="16728" xr:uid="{ECD2BADC-12C3-491B-AEEA-DC9556E79BB6}"/>
    <cellStyle name="Normal 3 2 3 5 2 4 2" xfId="16729" xr:uid="{F26936CF-6AA4-4417-B9A4-214A708484CA}"/>
    <cellStyle name="Normal 3 2 3 5 2 4 2 2" xfId="16730" xr:uid="{714DB99E-C8BA-4EC5-A456-045A81186144}"/>
    <cellStyle name="Normal 3 2 3 5 2 4 2 2 2" xfId="16731" xr:uid="{C4FF62B2-107D-4A69-B99B-73508ACE23FF}"/>
    <cellStyle name="Normal 3 2 3 5 2 4 2 2 2 2" xfId="44681" xr:uid="{DF4118B6-CB7D-4A0D-9E2D-D3D725D16DE4}"/>
    <cellStyle name="Normal 3 2 3 5 2 4 2 2 3" xfId="44680" xr:uid="{3E551898-1378-4EC3-8957-0AAEEF59010B}"/>
    <cellStyle name="Normal 3 2 3 5 2 4 2 3" xfId="16732" xr:uid="{B35B94DD-A2F8-462E-94C0-7F9B4A486866}"/>
    <cellStyle name="Normal 3 2 3 5 2 4 2 3 2" xfId="44682" xr:uid="{0A6FA58D-66EE-44A3-9D0C-006D8FFF06F9}"/>
    <cellStyle name="Normal 3 2 3 5 2 4 2 4" xfId="44679" xr:uid="{61B34693-ACBD-41C5-9B0F-F76F81D47BED}"/>
    <cellStyle name="Normal 3 2 3 5 2 4 3" xfId="16733" xr:uid="{EAE5E8FC-1C2C-4D12-B371-E8DFAF5934A3}"/>
    <cellStyle name="Normal 3 2 3 5 2 4 3 2" xfId="16734" xr:uid="{19DC0DFF-57B1-43FC-8994-61AB8CEEA092}"/>
    <cellStyle name="Normal 3 2 3 5 2 4 3 2 2" xfId="44684" xr:uid="{56CF5088-D317-4020-B443-CA46CF684792}"/>
    <cellStyle name="Normal 3 2 3 5 2 4 3 3" xfId="44683" xr:uid="{375A6798-D93E-4BC0-BA05-70E3644342B2}"/>
    <cellStyle name="Normal 3 2 3 5 2 4 4" xfId="16735" xr:uid="{E18E607C-9FBF-403D-B82E-2CF3B5086595}"/>
    <cellStyle name="Normal 3 2 3 5 2 4 4 2" xfId="44685" xr:uid="{4BA6BE2D-EFF1-4C26-A185-BA63FB49D0B7}"/>
    <cellStyle name="Normal 3 2 3 5 2 4 5" xfId="44678" xr:uid="{71165C66-6E77-407E-BF1D-7A268BF65FEC}"/>
    <cellStyle name="Normal 3 2 3 5 2 5" xfId="16736" xr:uid="{309D6FCD-0008-44E0-BA59-EC6F06EDBF66}"/>
    <cellStyle name="Normal 3 2 3 5 2 5 2" xfId="16737" xr:uid="{2E5A5634-E344-4528-8D92-397017B07458}"/>
    <cellStyle name="Normal 3 2 3 5 2 5 2 2" xfId="16738" xr:uid="{B30695EC-6B22-42BC-ADF4-54516A2BF494}"/>
    <cellStyle name="Normal 3 2 3 5 2 5 2 2 2" xfId="44688" xr:uid="{D5C0FE2E-9F35-4797-A4F2-24A368B02B68}"/>
    <cellStyle name="Normal 3 2 3 5 2 5 2 3" xfId="44687" xr:uid="{4A208D54-280D-4A18-A26A-1E57462B3272}"/>
    <cellStyle name="Normal 3 2 3 5 2 5 3" xfId="16739" xr:uid="{BC1E4208-DADE-40D7-854A-C655C9819261}"/>
    <cellStyle name="Normal 3 2 3 5 2 5 3 2" xfId="44689" xr:uid="{94CF9A50-81AC-4C45-8DD7-938C956E0046}"/>
    <cellStyle name="Normal 3 2 3 5 2 5 4" xfId="44686" xr:uid="{97D35CBE-BBF4-444E-8832-4EB0DDBE8D97}"/>
    <cellStyle name="Normal 3 2 3 5 2 6" xfId="16740" xr:uid="{ECA68D0C-044F-4C99-967C-1212C44DD409}"/>
    <cellStyle name="Normal 3 2 3 5 2 6 2" xfId="16741" xr:uid="{B91ED1F8-9F71-40B8-9EED-91F783CDB442}"/>
    <cellStyle name="Normal 3 2 3 5 2 6 2 2" xfId="44691" xr:uid="{43AD9126-A9DD-4F63-9C7C-9D456695A7F3}"/>
    <cellStyle name="Normal 3 2 3 5 2 6 3" xfId="44690" xr:uid="{931EB054-EDB9-4FAF-8F7C-926A9ED93668}"/>
    <cellStyle name="Normal 3 2 3 5 2 7" xfId="16742" xr:uid="{88419570-A69B-4165-964E-779A2DACE6E9}"/>
    <cellStyle name="Normal 3 2 3 5 2 7 2" xfId="44692" xr:uid="{39A6FEC4-0BA3-4921-B66D-9D8B9C647FB1}"/>
    <cellStyle name="Normal 3 2 3 5 2 8" xfId="28574" xr:uid="{3C2D9FA4-742F-48F0-A47A-56AF3F770A6E}"/>
    <cellStyle name="Normal 3 2 3 5 3" xfId="16743" xr:uid="{9C08C119-6318-435D-87D6-1930322D8C16}"/>
    <cellStyle name="Normal 3 2 3 5 3 2" xfId="16744" xr:uid="{BC3B5D74-73ED-43C9-9D27-7095B18A44A3}"/>
    <cellStyle name="Normal 3 2 3 5 3 2 2" xfId="16745" xr:uid="{A3377FA5-B4F7-4D05-BC0F-9638E84FD03A}"/>
    <cellStyle name="Normal 3 2 3 5 3 2 2 2" xfId="16746" xr:uid="{5FD860A0-8B5F-4C06-B40B-CBCA0BE9C0BD}"/>
    <cellStyle name="Normal 3 2 3 5 3 2 2 2 2" xfId="16747" xr:uid="{729C6919-C768-4CD1-B0C1-2EE55BC2A9E0}"/>
    <cellStyle name="Normal 3 2 3 5 3 2 2 2 2 2" xfId="44697" xr:uid="{8D4015C4-F9A9-4E3F-8D71-6395D3DFDC0D}"/>
    <cellStyle name="Normal 3 2 3 5 3 2 2 2 3" xfId="44696" xr:uid="{6CBA8A1A-90C5-4D6C-BD32-73386BFD66CF}"/>
    <cellStyle name="Normal 3 2 3 5 3 2 2 3" xfId="16748" xr:uid="{3FF8D5DE-D606-4C98-B751-20AA11027DA5}"/>
    <cellStyle name="Normal 3 2 3 5 3 2 2 3 2" xfId="44698" xr:uid="{E53B602E-5FF6-4570-8003-7A2F29537502}"/>
    <cellStyle name="Normal 3 2 3 5 3 2 2 4" xfId="44695" xr:uid="{38AB02BB-A1D1-4F16-A1F0-864C76D24422}"/>
    <cellStyle name="Normal 3 2 3 5 3 2 3" xfId="16749" xr:uid="{9FDB8894-FC44-465A-9B2F-F04A5E291B85}"/>
    <cellStyle name="Normal 3 2 3 5 3 2 3 2" xfId="16750" xr:uid="{DE5EBFDE-5EE9-4384-98B1-CC6CB3C83823}"/>
    <cellStyle name="Normal 3 2 3 5 3 2 3 2 2" xfId="44700" xr:uid="{D1B47559-941E-4806-9A4D-E2E505C66666}"/>
    <cellStyle name="Normal 3 2 3 5 3 2 3 3" xfId="44699" xr:uid="{8CED8401-CBEB-460B-9503-3BCF1D6EDD92}"/>
    <cellStyle name="Normal 3 2 3 5 3 2 4" xfId="16751" xr:uid="{692D858D-5930-4C1F-AA6A-0F2BC3969EFC}"/>
    <cellStyle name="Normal 3 2 3 5 3 2 4 2" xfId="44701" xr:uid="{0335AAE5-C40C-471B-9E73-79CBAF9FAB59}"/>
    <cellStyle name="Normal 3 2 3 5 3 2 5" xfId="44694" xr:uid="{A2931B64-6070-4837-A949-22C3204C506D}"/>
    <cellStyle name="Normal 3 2 3 5 3 3" xfId="16752" xr:uid="{2025303E-4F5B-4220-9968-5C33E5F417EE}"/>
    <cellStyle name="Normal 3 2 3 5 3 3 2" xfId="16753" xr:uid="{3398F9AC-0D40-4372-9136-98DBF5A466E9}"/>
    <cellStyle name="Normal 3 2 3 5 3 3 2 2" xfId="16754" xr:uid="{5741DC7C-8923-4E32-AF25-5AD5C40C356D}"/>
    <cellStyle name="Normal 3 2 3 5 3 3 2 2 2" xfId="44704" xr:uid="{FE152924-0599-4209-9F8E-B21493635302}"/>
    <cellStyle name="Normal 3 2 3 5 3 3 2 3" xfId="44703" xr:uid="{9348559B-F7AA-444C-8934-817B7F191C68}"/>
    <cellStyle name="Normal 3 2 3 5 3 3 3" xfId="16755" xr:uid="{F9850CFE-393E-42C2-939F-41A079C03DA2}"/>
    <cellStyle name="Normal 3 2 3 5 3 3 3 2" xfId="44705" xr:uid="{C9941CE9-8829-43A7-BAC8-67351907AC23}"/>
    <cellStyle name="Normal 3 2 3 5 3 3 4" xfId="44702" xr:uid="{54A5B4B6-1D96-475E-82F1-96E0987D3DF1}"/>
    <cellStyle name="Normal 3 2 3 5 3 4" xfId="16756" xr:uid="{3214AD06-D8A0-4AF7-A44B-874C1877E44E}"/>
    <cellStyle name="Normal 3 2 3 5 3 4 2" xfId="16757" xr:uid="{DBD3071B-83A1-4BD7-A2E0-0FCF461EEB22}"/>
    <cellStyle name="Normal 3 2 3 5 3 4 2 2" xfId="44707" xr:uid="{0F06EC86-EF02-4F89-998A-29510AA6D17A}"/>
    <cellStyle name="Normal 3 2 3 5 3 4 3" xfId="44706" xr:uid="{4D833805-1E0C-4315-B885-A41C25DAB98C}"/>
    <cellStyle name="Normal 3 2 3 5 3 5" xfId="16758" xr:uid="{774B62B2-AF55-4885-89F6-22BC23F91BAB}"/>
    <cellStyle name="Normal 3 2 3 5 3 5 2" xfId="44708" xr:uid="{1A5FBB2E-FB86-4CC7-AFF4-4846DB5FC6A0}"/>
    <cellStyle name="Normal 3 2 3 5 3 6" xfId="44693" xr:uid="{50A72846-11A5-478C-BAF1-9B3A3264B1CE}"/>
    <cellStyle name="Normal 3 2 3 5 4" xfId="16759" xr:uid="{54CE0ECD-CB18-4ACE-8CA7-683CB8E945F6}"/>
    <cellStyle name="Normal 3 2 3 5 4 2" xfId="16760" xr:uid="{E4CACC63-4190-43F9-A1DA-AE9672251DD9}"/>
    <cellStyle name="Normal 3 2 3 5 4 2 2" xfId="16761" xr:uid="{52969F9E-643B-46CD-BBA0-03D9F0B47856}"/>
    <cellStyle name="Normal 3 2 3 5 4 2 2 2" xfId="16762" xr:uid="{F52DECBB-56B0-483B-AE92-0F9FFA639B96}"/>
    <cellStyle name="Normal 3 2 3 5 4 2 2 2 2" xfId="44712" xr:uid="{DFA534C7-82DF-4BBF-BC0C-5D70CFB4BC77}"/>
    <cellStyle name="Normal 3 2 3 5 4 2 2 3" xfId="44711" xr:uid="{DEB381DD-AFBF-45CC-83B7-ACB6F97FF3A8}"/>
    <cellStyle name="Normal 3 2 3 5 4 2 3" xfId="16763" xr:uid="{FC6A370F-9632-41A5-AD39-CCEE229AF19B}"/>
    <cellStyle name="Normal 3 2 3 5 4 2 3 2" xfId="44713" xr:uid="{5F8FC2D6-E93C-40A1-BE5C-5A15F923ED48}"/>
    <cellStyle name="Normal 3 2 3 5 4 2 4" xfId="44710" xr:uid="{1E7EF651-925B-4CB5-8C44-E6B516F28AEF}"/>
    <cellStyle name="Normal 3 2 3 5 4 3" xfId="16764" xr:uid="{78D09A9A-BD8E-45B2-BAAB-7CB52D9EF04D}"/>
    <cellStyle name="Normal 3 2 3 5 4 3 2" xfId="16765" xr:uid="{4A7C924B-61DA-4227-BA7E-D1827E338B26}"/>
    <cellStyle name="Normal 3 2 3 5 4 3 2 2" xfId="44715" xr:uid="{56A3CAEE-975E-429B-BACD-15D8E2C082EB}"/>
    <cellStyle name="Normal 3 2 3 5 4 3 3" xfId="44714" xr:uid="{D1E5E898-96DD-41A5-99EA-8A027C6CD0CE}"/>
    <cellStyle name="Normal 3 2 3 5 4 4" xfId="16766" xr:uid="{132D0CA0-6A88-4977-BBAD-5F2D2C68A0E0}"/>
    <cellStyle name="Normal 3 2 3 5 4 4 2" xfId="44716" xr:uid="{3C3C112F-FE2B-40AE-94F2-665670050589}"/>
    <cellStyle name="Normal 3 2 3 5 4 5" xfId="44709" xr:uid="{F6C76564-D2E0-4337-8370-7EA36BF85B4B}"/>
    <cellStyle name="Normal 3 2 3 5 5" xfId="16767" xr:uid="{648C5B7F-B1A2-46EB-A480-C6DE9B8172C4}"/>
    <cellStyle name="Normal 3 2 3 5 5 2" xfId="16768" xr:uid="{18571C95-A2A5-4D61-8BC1-A2C327505B2F}"/>
    <cellStyle name="Normal 3 2 3 5 5 2 2" xfId="16769" xr:uid="{63627691-1826-4817-A2F9-558A449A5FD7}"/>
    <cellStyle name="Normal 3 2 3 5 5 2 2 2" xfId="16770" xr:uid="{E316BD43-0026-4A06-BBA0-ED7322B90139}"/>
    <cellStyle name="Normal 3 2 3 5 5 2 2 2 2" xfId="44720" xr:uid="{F4366887-2685-4BF5-A72C-596D4315441F}"/>
    <cellStyle name="Normal 3 2 3 5 5 2 2 3" xfId="44719" xr:uid="{374C167A-8410-4127-A53B-EB827BC25824}"/>
    <cellStyle name="Normal 3 2 3 5 5 2 3" xfId="16771" xr:uid="{425D1E1E-0B5A-410C-90AC-F30C2FF7B8FB}"/>
    <cellStyle name="Normal 3 2 3 5 5 2 3 2" xfId="44721" xr:uid="{D1B742F5-4366-49C3-9A60-BC086E0B886B}"/>
    <cellStyle name="Normal 3 2 3 5 5 2 4" xfId="44718" xr:uid="{009938FF-0D84-4B6D-871E-315CFCD2BDF6}"/>
    <cellStyle name="Normal 3 2 3 5 5 3" xfId="16772" xr:uid="{268E9240-FB00-42CD-89AB-9E2144AE6CC5}"/>
    <cellStyle name="Normal 3 2 3 5 5 3 2" xfId="16773" xr:uid="{56BC82BA-8739-4A12-84A6-CF8C50A61A6C}"/>
    <cellStyle name="Normal 3 2 3 5 5 3 2 2" xfId="44723" xr:uid="{14E2812C-4EA2-450B-B2E9-FA124CDC23FF}"/>
    <cellStyle name="Normal 3 2 3 5 5 3 3" xfId="44722" xr:uid="{0E6C9D83-DC4D-4690-8CD2-CC46C2173231}"/>
    <cellStyle name="Normal 3 2 3 5 5 4" xfId="16774" xr:uid="{8C4867D9-6DDB-491A-A254-7039205093BD}"/>
    <cellStyle name="Normal 3 2 3 5 5 4 2" xfId="44724" xr:uid="{BE8A1B73-4C8A-4C5B-91B1-6D47A042457A}"/>
    <cellStyle name="Normal 3 2 3 5 5 5" xfId="44717" xr:uid="{35C9B48B-1ED5-4C89-B501-D57156FF5CE7}"/>
    <cellStyle name="Normal 3 2 3 5 6" xfId="16775" xr:uid="{ABACF4FA-B9D4-4F3F-9D3E-A82CE964F102}"/>
    <cellStyle name="Normal 3 2 3 5 6 2" xfId="16776" xr:uid="{0922EFC5-2A36-4353-BF82-6064B3B04B63}"/>
    <cellStyle name="Normal 3 2 3 5 6 2 2" xfId="16777" xr:uid="{6F195444-E40D-46A9-818B-25796ABE6473}"/>
    <cellStyle name="Normal 3 2 3 5 6 2 2 2" xfId="44727" xr:uid="{90E274EA-CA2F-44E0-A7A1-6BB76C764DE8}"/>
    <cellStyle name="Normal 3 2 3 5 6 2 3" xfId="44726" xr:uid="{627EEC8D-D4BD-4957-A332-09583AF63BEB}"/>
    <cellStyle name="Normal 3 2 3 5 6 3" xfId="16778" xr:uid="{8029F425-81FA-4CF3-B3F0-E8D40D4B2677}"/>
    <cellStyle name="Normal 3 2 3 5 6 3 2" xfId="44728" xr:uid="{1F14A7B5-CCF2-4C6D-951C-8A87C31861F8}"/>
    <cellStyle name="Normal 3 2 3 5 6 4" xfId="44725" xr:uid="{C46C6642-A9F3-4691-A90E-7B461EB52ADD}"/>
    <cellStyle name="Normal 3 2 3 5 7" xfId="16779" xr:uid="{A1434466-9AF4-4C5B-AF2F-7FB32DA6B178}"/>
    <cellStyle name="Normal 3 2 3 5 7 2" xfId="16780" xr:uid="{178DAAD7-7E09-4701-8031-5A4ACEE4DF49}"/>
    <cellStyle name="Normal 3 2 3 5 7 2 2" xfId="44730" xr:uid="{865BFCE3-00D1-48DA-A564-ED36C91C9927}"/>
    <cellStyle name="Normal 3 2 3 5 7 3" xfId="44729" xr:uid="{8CD31C88-935E-480F-B36F-8E8FCC6C0C2F}"/>
    <cellStyle name="Normal 3 2 3 5 8" xfId="16781" xr:uid="{3493A202-9ACE-4FA9-96F8-E0E7D11A9038}"/>
    <cellStyle name="Normal 3 2 3 5 8 2" xfId="44731" xr:uid="{D74BE7AF-3208-4B0C-A305-D46A46942853}"/>
    <cellStyle name="Normal 3 2 3 5 9" xfId="27907" xr:uid="{241F5245-DA24-4A38-A8EB-7BD849D9F07B}"/>
    <cellStyle name="Normal 3 2 3 5 9 2" xfId="55826" xr:uid="{4408DEEA-E62A-4721-AF1C-0D0222A0EF61}"/>
    <cellStyle name="Normal 3 2 3 6" xfId="88" xr:uid="{B6F54F44-B8C8-46F6-901C-E5F98ABF5263}"/>
    <cellStyle name="Normal 3 2 3 6 2" xfId="440" xr:uid="{373F18CC-93AF-40C2-9BEB-9EF252A9BF3A}"/>
    <cellStyle name="Normal 3 2 3 6 2 2" xfId="16782" xr:uid="{AEC8953A-20E3-4FB6-96B6-4D914D5D8C1A}"/>
    <cellStyle name="Normal 3 2 3 6 2 2 2" xfId="16783" xr:uid="{985CE50F-8F41-4C39-A93E-2B955D27A888}"/>
    <cellStyle name="Normal 3 2 3 6 2 2 2 2" xfId="16784" xr:uid="{256F5046-1878-4919-B39D-F4D403334785}"/>
    <cellStyle name="Normal 3 2 3 6 2 2 2 2 2" xfId="16785" xr:uid="{A874290C-928A-4CD8-A3EC-2686D7E6D0E0}"/>
    <cellStyle name="Normal 3 2 3 6 2 2 2 2 2 2" xfId="16786" xr:uid="{2566679E-D2E4-4BC1-97A9-AEC25D3D16BA}"/>
    <cellStyle name="Normal 3 2 3 6 2 2 2 2 2 2 2" xfId="44736" xr:uid="{E5EEB9F2-03CF-4D53-BF98-E4FD3CA9DFA7}"/>
    <cellStyle name="Normal 3 2 3 6 2 2 2 2 2 3" xfId="44735" xr:uid="{01ECAD51-D245-4FE1-B9B4-A4EA9A079A28}"/>
    <cellStyle name="Normal 3 2 3 6 2 2 2 2 3" xfId="16787" xr:uid="{E9DA02EC-F2F0-4C46-9B40-E4704A519508}"/>
    <cellStyle name="Normal 3 2 3 6 2 2 2 2 3 2" xfId="44737" xr:uid="{B652D146-11EE-47D7-8836-3AF670AD63C1}"/>
    <cellStyle name="Normal 3 2 3 6 2 2 2 2 4" xfId="44734" xr:uid="{234FDB12-7DD5-4BE8-9173-B605A8BCEE21}"/>
    <cellStyle name="Normal 3 2 3 6 2 2 2 3" xfId="16788" xr:uid="{9EEE19FB-4044-48AD-87BF-D066AF0D5B9C}"/>
    <cellStyle name="Normal 3 2 3 6 2 2 2 3 2" xfId="16789" xr:uid="{909FAEA4-8CD4-4287-B6F1-F802A68FA21C}"/>
    <cellStyle name="Normal 3 2 3 6 2 2 2 3 2 2" xfId="44739" xr:uid="{2B97F698-19F7-4631-BC38-DB8869AD1E18}"/>
    <cellStyle name="Normal 3 2 3 6 2 2 2 3 3" xfId="44738" xr:uid="{106FBD37-3CD7-4AF0-AD8B-D178A0537C3D}"/>
    <cellStyle name="Normal 3 2 3 6 2 2 2 4" xfId="16790" xr:uid="{6E02EE89-2E96-4754-A0BB-2C12DE6402C9}"/>
    <cellStyle name="Normal 3 2 3 6 2 2 2 4 2" xfId="44740" xr:uid="{64163112-7002-4A24-89C9-DCD50AC67BA3}"/>
    <cellStyle name="Normal 3 2 3 6 2 2 2 5" xfId="44733" xr:uid="{4EA0430A-F828-4472-B3D4-CD1A764DC9E0}"/>
    <cellStyle name="Normal 3 2 3 6 2 2 3" xfId="16791" xr:uid="{3E7D15E0-E8FA-485B-9003-2576572710AB}"/>
    <cellStyle name="Normal 3 2 3 6 2 2 3 2" xfId="16792" xr:uid="{790E8EC5-C9B9-47E0-8933-0287488839CE}"/>
    <cellStyle name="Normal 3 2 3 6 2 2 3 2 2" xfId="16793" xr:uid="{93D07F13-A515-49F2-8F14-D81E69A2F663}"/>
    <cellStyle name="Normal 3 2 3 6 2 2 3 2 2 2" xfId="44743" xr:uid="{1C69CE13-48BC-4407-A8C8-07AF564192E1}"/>
    <cellStyle name="Normal 3 2 3 6 2 2 3 2 3" xfId="44742" xr:uid="{D95C700C-8DA7-45D3-AF9D-A8E2953BAD13}"/>
    <cellStyle name="Normal 3 2 3 6 2 2 3 3" xfId="16794" xr:uid="{31805EEB-5C05-406E-8817-ACF47B2FCAB1}"/>
    <cellStyle name="Normal 3 2 3 6 2 2 3 3 2" xfId="44744" xr:uid="{37B81A0C-2F3B-49C4-8FF5-74BC65E2B4F1}"/>
    <cellStyle name="Normal 3 2 3 6 2 2 3 4" xfId="44741" xr:uid="{17E00FB1-FD5A-4F74-B6EB-F8879690AAED}"/>
    <cellStyle name="Normal 3 2 3 6 2 2 4" xfId="16795" xr:uid="{6A219DE8-A5DD-475F-8290-B2927DA48C16}"/>
    <cellStyle name="Normal 3 2 3 6 2 2 4 2" xfId="16796" xr:uid="{43F34846-6C46-4C86-A075-EAC744E4CBE9}"/>
    <cellStyle name="Normal 3 2 3 6 2 2 4 2 2" xfId="44746" xr:uid="{AE7387F4-C39A-46C4-B282-15DF5E3D9898}"/>
    <cellStyle name="Normal 3 2 3 6 2 2 4 3" xfId="44745" xr:uid="{666CBBE3-7C46-4D55-8766-654F63FD6DDD}"/>
    <cellStyle name="Normal 3 2 3 6 2 2 5" xfId="16797" xr:uid="{EF1EA2D3-8808-4DE5-87B6-830508C27552}"/>
    <cellStyle name="Normal 3 2 3 6 2 2 5 2" xfId="44747" xr:uid="{9F25BB19-C40E-457D-B0B1-EB5245E62C73}"/>
    <cellStyle name="Normal 3 2 3 6 2 2 6" xfId="44732" xr:uid="{5DAB2C5B-A786-4D1B-AFC7-0372EC8D7F7B}"/>
    <cellStyle name="Normal 3 2 3 6 2 3" xfId="16798" xr:uid="{6D85114B-791C-4E1E-A76C-DC20AC752F5D}"/>
    <cellStyle name="Normal 3 2 3 6 2 3 2" xfId="16799" xr:uid="{0CAE9948-750A-47DD-A9C9-409B4D950055}"/>
    <cellStyle name="Normal 3 2 3 6 2 3 2 2" xfId="16800" xr:uid="{68C09790-24B9-43E2-AB4B-83CB3C2CEF30}"/>
    <cellStyle name="Normal 3 2 3 6 2 3 2 2 2" xfId="16801" xr:uid="{9C088A29-073E-4A4F-855A-9A34624DCF0C}"/>
    <cellStyle name="Normal 3 2 3 6 2 3 2 2 2 2" xfId="44751" xr:uid="{5153FA9A-9867-432C-AA77-5ED9D5A9BCE3}"/>
    <cellStyle name="Normal 3 2 3 6 2 3 2 2 3" xfId="44750" xr:uid="{20D96585-B3AF-4846-B455-AB76AB4AF726}"/>
    <cellStyle name="Normal 3 2 3 6 2 3 2 3" xfId="16802" xr:uid="{1C3DDF2D-B976-449A-9FC2-488AB8BE1FD4}"/>
    <cellStyle name="Normal 3 2 3 6 2 3 2 3 2" xfId="44752" xr:uid="{159FE969-BAE9-4CC4-8E3A-73B602AB0C53}"/>
    <cellStyle name="Normal 3 2 3 6 2 3 2 4" xfId="44749" xr:uid="{8E6F3AFC-8510-45A9-87B3-030CC4B3F519}"/>
    <cellStyle name="Normal 3 2 3 6 2 3 3" xfId="16803" xr:uid="{A62AD624-7766-407C-9290-8C508DFD4D29}"/>
    <cellStyle name="Normal 3 2 3 6 2 3 3 2" xfId="16804" xr:uid="{035F1062-52A8-400A-B4CA-AE3550D1BD61}"/>
    <cellStyle name="Normal 3 2 3 6 2 3 3 2 2" xfId="44754" xr:uid="{128B7A3D-DE27-42AA-90C6-CC86A8CD7424}"/>
    <cellStyle name="Normal 3 2 3 6 2 3 3 3" xfId="44753" xr:uid="{8F51DADA-D2B2-4DC5-B63E-70EB21E34AA0}"/>
    <cellStyle name="Normal 3 2 3 6 2 3 4" xfId="16805" xr:uid="{778F2969-C574-42E8-ABD4-828AC4915A80}"/>
    <cellStyle name="Normal 3 2 3 6 2 3 4 2" xfId="44755" xr:uid="{B14D84CA-A365-40D3-B965-91730F3EAB18}"/>
    <cellStyle name="Normal 3 2 3 6 2 3 5" xfId="44748" xr:uid="{3B2F9493-C064-4138-A931-6D205C855CC2}"/>
    <cellStyle name="Normal 3 2 3 6 2 4" xfId="16806" xr:uid="{9C95B72B-A908-4C3B-834E-CF1B603BFC4A}"/>
    <cellStyle name="Normal 3 2 3 6 2 4 2" xfId="16807" xr:uid="{EF37C449-06C4-474F-BDB4-53EDDAC94D41}"/>
    <cellStyle name="Normal 3 2 3 6 2 4 2 2" xfId="16808" xr:uid="{1DE0821B-CD15-4924-A0FD-BD2644AA1CE3}"/>
    <cellStyle name="Normal 3 2 3 6 2 4 2 2 2" xfId="16809" xr:uid="{EA2A638C-6E76-4519-AF60-9CB6310321DA}"/>
    <cellStyle name="Normal 3 2 3 6 2 4 2 2 2 2" xfId="44759" xr:uid="{90819A6D-87CB-4A60-AB31-1927C3262DA1}"/>
    <cellStyle name="Normal 3 2 3 6 2 4 2 2 3" xfId="44758" xr:uid="{6FB9FDAC-E0B9-423C-A0BD-CF9A4227B227}"/>
    <cellStyle name="Normal 3 2 3 6 2 4 2 3" xfId="16810" xr:uid="{7B322341-DA07-46CC-AF69-F5F59E0BA8FC}"/>
    <cellStyle name="Normal 3 2 3 6 2 4 2 3 2" xfId="44760" xr:uid="{88691FF8-DD9B-45D7-9201-A5C113A1B4CF}"/>
    <cellStyle name="Normal 3 2 3 6 2 4 2 4" xfId="44757" xr:uid="{9EFFCCCB-8D96-42EC-8F56-FB3563A627B4}"/>
    <cellStyle name="Normal 3 2 3 6 2 4 3" xfId="16811" xr:uid="{0AC5F36C-03B5-45FE-94C4-5B274464C1B7}"/>
    <cellStyle name="Normal 3 2 3 6 2 4 3 2" xfId="16812" xr:uid="{FF6176F6-9F9E-4A33-9EA1-E97916C221B9}"/>
    <cellStyle name="Normal 3 2 3 6 2 4 3 2 2" xfId="44762" xr:uid="{BE86BBBC-1AB5-4C95-9815-A7FF3567DEB8}"/>
    <cellStyle name="Normal 3 2 3 6 2 4 3 3" xfId="44761" xr:uid="{67AD9446-5D4F-42B4-9482-C8264948DB8B}"/>
    <cellStyle name="Normal 3 2 3 6 2 4 4" xfId="16813" xr:uid="{4A68C774-F90B-422D-9090-E705B258FD54}"/>
    <cellStyle name="Normal 3 2 3 6 2 4 4 2" xfId="44763" xr:uid="{FCF7BBA3-2A96-4014-8E7D-88316E30786C}"/>
    <cellStyle name="Normal 3 2 3 6 2 4 5" xfId="44756" xr:uid="{5F59BFBC-F349-4845-9DA9-1B737D75B491}"/>
    <cellStyle name="Normal 3 2 3 6 2 5" xfId="16814" xr:uid="{F7B8BA63-0CFD-4101-B502-C3ABE13F986D}"/>
    <cellStyle name="Normal 3 2 3 6 2 5 2" xfId="16815" xr:uid="{E234877F-D2C4-4452-80CE-64CF6C550E61}"/>
    <cellStyle name="Normal 3 2 3 6 2 5 2 2" xfId="16816" xr:uid="{1DBA8FFC-59EC-4A59-A67C-E0FECB43117F}"/>
    <cellStyle name="Normal 3 2 3 6 2 5 2 2 2" xfId="44766" xr:uid="{BA3304F4-3E3A-436B-8A28-58192B123E10}"/>
    <cellStyle name="Normal 3 2 3 6 2 5 2 3" xfId="44765" xr:uid="{FE74EBDC-6782-40E0-9990-F545DBD2373D}"/>
    <cellStyle name="Normal 3 2 3 6 2 5 3" xfId="16817" xr:uid="{12127443-DCCA-471F-97A1-51E59752AE38}"/>
    <cellStyle name="Normal 3 2 3 6 2 5 3 2" xfId="44767" xr:uid="{5BDC4687-20AE-4416-8F8A-D9DD7009E9E6}"/>
    <cellStyle name="Normal 3 2 3 6 2 5 4" xfId="44764" xr:uid="{430A8431-6433-40DF-8908-2D8C0D3D207B}"/>
    <cellStyle name="Normal 3 2 3 6 2 6" xfId="16818" xr:uid="{993A9BF1-B69D-4915-AE8E-DBDB888AC9BC}"/>
    <cellStyle name="Normal 3 2 3 6 2 6 2" xfId="16819" xr:uid="{9B4B5A49-3AB0-4589-856D-6D7132D257CA}"/>
    <cellStyle name="Normal 3 2 3 6 2 6 2 2" xfId="44769" xr:uid="{9FCC9767-DC55-468C-B7E8-20E01C05210D}"/>
    <cellStyle name="Normal 3 2 3 6 2 6 3" xfId="44768" xr:uid="{61E207B9-CB7F-4326-99EC-194E00732A8C}"/>
    <cellStyle name="Normal 3 2 3 6 2 7" xfId="16820" xr:uid="{64C1DA5C-1F5A-4F33-BF01-B6502B0B9F50}"/>
    <cellStyle name="Normal 3 2 3 6 2 7 2" xfId="44770" xr:uid="{FF81026E-F173-4283-BD24-AF2FFEC94C58}"/>
    <cellStyle name="Normal 3 2 3 6 2 8" xfId="28420" xr:uid="{1F4E7978-7803-4DE7-8981-6515B3773C81}"/>
    <cellStyle name="Normal 3 2 3 6 3" xfId="16821" xr:uid="{730A0BB7-F0D6-4620-9B69-99BCA9855F3A}"/>
    <cellStyle name="Normal 3 2 3 6 3 2" xfId="16822" xr:uid="{F4667BB3-2737-4EFE-8FBB-D84E6A429D5D}"/>
    <cellStyle name="Normal 3 2 3 6 3 2 2" xfId="16823" xr:uid="{37711BD6-500C-4AC4-95E7-E5D28F33B748}"/>
    <cellStyle name="Normal 3 2 3 6 3 2 2 2" xfId="16824" xr:uid="{C33268A5-5707-44E0-B470-173702CFCE71}"/>
    <cellStyle name="Normal 3 2 3 6 3 2 2 2 2" xfId="16825" xr:uid="{583D6155-040D-40B3-B5EB-E5C16378A7B0}"/>
    <cellStyle name="Normal 3 2 3 6 3 2 2 2 2 2" xfId="44775" xr:uid="{C4CC4BBA-EC14-400A-8614-60DDEAD7C834}"/>
    <cellStyle name="Normal 3 2 3 6 3 2 2 2 3" xfId="44774" xr:uid="{32BD60DF-6476-45BF-8764-6F44CE610C32}"/>
    <cellStyle name="Normal 3 2 3 6 3 2 2 3" xfId="16826" xr:uid="{E4B2C4E3-E872-4F43-94C7-A0A137E46A5F}"/>
    <cellStyle name="Normal 3 2 3 6 3 2 2 3 2" xfId="44776" xr:uid="{07B44215-6CE7-4248-BCA2-36A4F156322F}"/>
    <cellStyle name="Normal 3 2 3 6 3 2 2 4" xfId="44773" xr:uid="{7A9C69D7-68B5-4719-A544-215043689C81}"/>
    <cellStyle name="Normal 3 2 3 6 3 2 3" xfId="16827" xr:uid="{E2526921-15FB-47A6-A198-DC8EC127E438}"/>
    <cellStyle name="Normal 3 2 3 6 3 2 3 2" xfId="16828" xr:uid="{5B928BF3-D7B8-4459-B2F4-28EE380D86CC}"/>
    <cellStyle name="Normal 3 2 3 6 3 2 3 2 2" xfId="44778" xr:uid="{95CDC729-94C3-4495-BA67-5A6D5208BB5B}"/>
    <cellStyle name="Normal 3 2 3 6 3 2 3 3" xfId="44777" xr:uid="{60F0EF28-83B3-44FD-B78C-C8B25A2CA0F5}"/>
    <cellStyle name="Normal 3 2 3 6 3 2 4" xfId="16829" xr:uid="{F6F8DE07-933B-46DB-92D6-7D81F8C2D8BF}"/>
    <cellStyle name="Normal 3 2 3 6 3 2 4 2" xfId="44779" xr:uid="{1DAE6852-C75E-4B1B-A819-FDF669A062F1}"/>
    <cellStyle name="Normal 3 2 3 6 3 2 5" xfId="44772" xr:uid="{E043319B-E3C5-4175-82BE-1BEC39B7E25E}"/>
    <cellStyle name="Normal 3 2 3 6 3 3" xfId="16830" xr:uid="{BF7F35F1-A7D3-41FC-84C5-70BA1B96292B}"/>
    <cellStyle name="Normal 3 2 3 6 3 3 2" xfId="16831" xr:uid="{136B8984-8C26-4163-B2F1-22CAD0AB0878}"/>
    <cellStyle name="Normal 3 2 3 6 3 3 2 2" xfId="16832" xr:uid="{2AA91265-6135-4E21-BD24-F75C4AA35A6F}"/>
    <cellStyle name="Normal 3 2 3 6 3 3 2 2 2" xfId="44782" xr:uid="{CF1D33A7-3021-4B35-9739-944011ED3908}"/>
    <cellStyle name="Normal 3 2 3 6 3 3 2 3" xfId="44781" xr:uid="{237B4F69-A9D2-491A-A4CB-A6AE80DFE93B}"/>
    <cellStyle name="Normal 3 2 3 6 3 3 3" xfId="16833" xr:uid="{FD895821-68C3-4FD4-BDB5-F7906BCF8808}"/>
    <cellStyle name="Normal 3 2 3 6 3 3 3 2" xfId="44783" xr:uid="{E39394CA-A757-41C1-B7F2-3DEFE6ABD25A}"/>
    <cellStyle name="Normal 3 2 3 6 3 3 4" xfId="44780" xr:uid="{7E819174-59C0-4347-B6CC-A0AEC2F4C4D9}"/>
    <cellStyle name="Normal 3 2 3 6 3 4" xfId="16834" xr:uid="{322ABA1C-0F68-4DF4-A760-667F4CCBBFCF}"/>
    <cellStyle name="Normal 3 2 3 6 3 4 2" xfId="16835" xr:uid="{69C5660D-993F-4A86-BEF8-A9BE64C1E168}"/>
    <cellStyle name="Normal 3 2 3 6 3 4 2 2" xfId="44785" xr:uid="{2F2A13CE-57ED-41EA-8DB8-8028C32C4AF4}"/>
    <cellStyle name="Normal 3 2 3 6 3 4 3" xfId="44784" xr:uid="{FC22C9DC-1F8B-4ED3-AF62-AD760A45CEBB}"/>
    <cellStyle name="Normal 3 2 3 6 3 5" xfId="16836" xr:uid="{CD28819C-4BFD-485A-B00C-E3EF8C049AA5}"/>
    <cellStyle name="Normal 3 2 3 6 3 5 2" xfId="44786" xr:uid="{14FEB04A-DC21-4E25-BBEE-C4CB002BBEED}"/>
    <cellStyle name="Normal 3 2 3 6 3 6" xfId="44771" xr:uid="{02CC5DAA-E2A3-4831-A321-76A20CAF85C6}"/>
    <cellStyle name="Normal 3 2 3 6 4" xfId="16837" xr:uid="{6C054292-7779-425B-A23A-BAE5125669F9}"/>
    <cellStyle name="Normal 3 2 3 6 4 2" xfId="16838" xr:uid="{8426032D-3B91-42F2-816D-FD526D4ED7D7}"/>
    <cellStyle name="Normal 3 2 3 6 4 2 2" xfId="16839" xr:uid="{64D523CF-8200-4C43-B8B7-2FC371AAD0BA}"/>
    <cellStyle name="Normal 3 2 3 6 4 2 2 2" xfId="16840" xr:uid="{560F11A0-F514-4138-BFB9-E8DF24B9809B}"/>
    <cellStyle name="Normal 3 2 3 6 4 2 2 2 2" xfId="44790" xr:uid="{71D0BF92-AE99-4FD7-B306-5D06FB5CD97B}"/>
    <cellStyle name="Normal 3 2 3 6 4 2 2 3" xfId="44789" xr:uid="{28740D97-516E-41F5-95A7-AD0D331C90D8}"/>
    <cellStyle name="Normal 3 2 3 6 4 2 3" xfId="16841" xr:uid="{6E7030E9-6E02-4D6B-A85A-78DEF2218A4F}"/>
    <cellStyle name="Normal 3 2 3 6 4 2 3 2" xfId="44791" xr:uid="{6848E5DF-B8BA-4079-8D47-792EA05B36F8}"/>
    <cellStyle name="Normal 3 2 3 6 4 2 4" xfId="44788" xr:uid="{867117E2-0D6E-41EF-83D9-C0BEE9C6B282}"/>
    <cellStyle name="Normal 3 2 3 6 4 3" xfId="16842" xr:uid="{66486DD5-081C-4267-9F98-0FB1D69E794E}"/>
    <cellStyle name="Normal 3 2 3 6 4 3 2" xfId="16843" xr:uid="{17AE32BD-3E31-4B48-8251-6D81D2590ED7}"/>
    <cellStyle name="Normal 3 2 3 6 4 3 2 2" xfId="44793" xr:uid="{7E22AAB0-8265-44D6-A61F-D531D5414901}"/>
    <cellStyle name="Normal 3 2 3 6 4 3 3" xfId="44792" xr:uid="{05BC1203-F00D-4EAF-9193-8B5485B98C75}"/>
    <cellStyle name="Normal 3 2 3 6 4 4" xfId="16844" xr:uid="{99DE969A-2740-4B46-8165-CE21083C6523}"/>
    <cellStyle name="Normal 3 2 3 6 4 4 2" xfId="44794" xr:uid="{CCE5CF3A-F3A2-49B9-81CC-40D90CFD9BA0}"/>
    <cellStyle name="Normal 3 2 3 6 4 5" xfId="44787" xr:uid="{25CF3258-F6C8-4B2C-86C6-AA26C1FBC350}"/>
    <cellStyle name="Normal 3 2 3 6 5" xfId="16845" xr:uid="{237D3D9E-3879-46A1-8219-20B1BD579D86}"/>
    <cellStyle name="Normal 3 2 3 6 5 2" xfId="16846" xr:uid="{8BAC8CAB-158C-4450-A02A-CD2FB161B3E0}"/>
    <cellStyle name="Normal 3 2 3 6 5 2 2" xfId="16847" xr:uid="{B0906234-0640-4517-BE26-EDE9BEEE9D82}"/>
    <cellStyle name="Normal 3 2 3 6 5 2 2 2" xfId="16848" xr:uid="{685BC35B-5585-4DED-8C1F-4CA393895CB6}"/>
    <cellStyle name="Normal 3 2 3 6 5 2 2 2 2" xfId="44798" xr:uid="{1E6AD924-5B29-4E7D-9EB6-13F7E2901D8A}"/>
    <cellStyle name="Normal 3 2 3 6 5 2 2 3" xfId="44797" xr:uid="{F87009CF-1FAB-40D5-8B81-BF84E7A35FA5}"/>
    <cellStyle name="Normal 3 2 3 6 5 2 3" xfId="16849" xr:uid="{966F2233-64B9-40FE-96B1-0AE163AA8CD7}"/>
    <cellStyle name="Normal 3 2 3 6 5 2 3 2" xfId="44799" xr:uid="{048F287C-A839-4FA2-9E6D-0B74CD0DD972}"/>
    <cellStyle name="Normal 3 2 3 6 5 2 4" xfId="44796" xr:uid="{372199E1-1211-49EB-B1E6-1A85F2E03D69}"/>
    <cellStyle name="Normal 3 2 3 6 5 3" xfId="16850" xr:uid="{EE86A7A6-5250-4AD6-A9AC-6F58B491D1A3}"/>
    <cellStyle name="Normal 3 2 3 6 5 3 2" xfId="16851" xr:uid="{AEED85D9-D266-4E50-A1CA-42EAC3B84C12}"/>
    <cellStyle name="Normal 3 2 3 6 5 3 2 2" xfId="44801" xr:uid="{E10CC999-225C-4B51-A06E-5268D4693CD5}"/>
    <cellStyle name="Normal 3 2 3 6 5 3 3" xfId="44800" xr:uid="{8BA5E8D7-9C9A-4397-9F52-CBDF4D331375}"/>
    <cellStyle name="Normal 3 2 3 6 5 4" xfId="16852" xr:uid="{3BF79DF2-AB4A-48B7-BD29-3D48DD406552}"/>
    <cellStyle name="Normal 3 2 3 6 5 4 2" xfId="44802" xr:uid="{3518BC42-D3C8-48FB-8F4A-F8363AEB2BFF}"/>
    <cellStyle name="Normal 3 2 3 6 5 5" xfId="44795" xr:uid="{CE0C1713-B82B-4468-ADED-B4EFA95BF426}"/>
    <cellStyle name="Normal 3 2 3 6 6" xfId="16853" xr:uid="{FCF094BE-E3CC-45F0-83AD-ACAF549F9FB7}"/>
    <cellStyle name="Normal 3 2 3 6 6 2" xfId="16854" xr:uid="{ECA98165-6CC9-4850-A2AD-CA35318E7709}"/>
    <cellStyle name="Normal 3 2 3 6 6 2 2" xfId="16855" xr:uid="{B4873640-19EB-4590-AC45-3FC295E4DFB1}"/>
    <cellStyle name="Normal 3 2 3 6 6 2 2 2" xfId="44805" xr:uid="{06F29BF0-FC8E-488A-B5D3-913D830AAD9C}"/>
    <cellStyle name="Normal 3 2 3 6 6 2 3" xfId="44804" xr:uid="{7366D730-F8A9-4B15-B63F-0B36E790C162}"/>
    <cellStyle name="Normal 3 2 3 6 6 3" xfId="16856" xr:uid="{ED6F05DE-4E69-44E9-93ED-7AC5206EE813}"/>
    <cellStyle name="Normal 3 2 3 6 6 3 2" xfId="44806" xr:uid="{A8C69B3E-CFFD-45EA-8FCB-E68820B8834D}"/>
    <cellStyle name="Normal 3 2 3 6 6 4" xfId="44803" xr:uid="{8B9889D1-3578-4D8E-B3B6-71F54DCD7714}"/>
    <cellStyle name="Normal 3 2 3 6 7" xfId="16857" xr:uid="{E8938BBE-BB9D-4A5B-B946-839E9A7A43DC}"/>
    <cellStyle name="Normal 3 2 3 6 7 2" xfId="16858" xr:uid="{02A632DA-9E44-4349-A651-C8654D5CA966}"/>
    <cellStyle name="Normal 3 2 3 6 7 2 2" xfId="44808" xr:uid="{0E934336-B066-46F0-B8D0-A0C95DD41146}"/>
    <cellStyle name="Normal 3 2 3 6 7 3" xfId="44807" xr:uid="{ABAD4FC0-3E62-42D3-89B5-508E54B11F11}"/>
    <cellStyle name="Normal 3 2 3 6 8" xfId="16859" xr:uid="{9A4F2B39-FE6B-4C6B-9F63-9B7D9B7095CD}"/>
    <cellStyle name="Normal 3 2 3 6 8 2" xfId="44809" xr:uid="{CFE70D24-CEB2-4691-9DAE-B475DE3EB64F}"/>
    <cellStyle name="Normal 3 2 3 6 9" xfId="28075" xr:uid="{C1EC8A69-3A05-42DE-9C64-7B85E6A0467D}"/>
    <cellStyle name="Normal 3 2 3 7" xfId="404" xr:uid="{A91A5321-FA9F-4F11-8FA4-D6FDE5043057}"/>
    <cellStyle name="Normal 3 2 3 7 2" xfId="16860" xr:uid="{014CE8CE-2A5D-45A8-8290-6AC2BD765A64}"/>
    <cellStyle name="Normal 3 2 3 7 2 2" xfId="16861" xr:uid="{6266A00C-5842-4BD5-B81E-F7E79679D421}"/>
    <cellStyle name="Normal 3 2 3 7 2 2 2" xfId="16862" xr:uid="{C302C4E4-03AB-4A82-A07E-58F2D3803292}"/>
    <cellStyle name="Normal 3 2 3 7 2 2 2 2" xfId="16863" xr:uid="{DAE08AD6-EAB2-4E8B-A399-A2CE13832C22}"/>
    <cellStyle name="Normal 3 2 3 7 2 2 2 2 2" xfId="16864" xr:uid="{FD6ADB00-76B5-47F2-B359-7BA0D6F03E2C}"/>
    <cellStyle name="Normal 3 2 3 7 2 2 2 2 2 2" xfId="44814" xr:uid="{D71BCBD1-7106-41DC-9DEF-AE69165395D8}"/>
    <cellStyle name="Normal 3 2 3 7 2 2 2 2 3" xfId="44813" xr:uid="{EA865542-915E-4F16-B71B-5E4A27A8AA90}"/>
    <cellStyle name="Normal 3 2 3 7 2 2 2 3" xfId="16865" xr:uid="{15BDE015-8D91-4117-8AB3-F06525DC3068}"/>
    <cellStyle name="Normal 3 2 3 7 2 2 2 3 2" xfId="44815" xr:uid="{F75ADCA7-2ECA-42F6-86DE-E11DAC92D8C6}"/>
    <cellStyle name="Normal 3 2 3 7 2 2 2 4" xfId="44812" xr:uid="{19D39B7F-F47A-47BD-B29B-70808AA4FEC9}"/>
    <cellStyle name="Normal 3 2 3 7 2 2 3" xfId="16866" xr:uid="{EDD4BFF9-4B9F-40F4-A5CB-B6B33F3A8E44}"/>
    <cellStyle name="Normal 3 2 3 7 2 2 3 2" xfId="16867" xr:uid="{00A6BF50-A3E4-49AC-B2FA-A3DACD874776}"/>
    <cellStyle name="Normal 3 2 3 7 2 2 3 2 2" xfId="44817" xr:uid="{3E69354F-8616-4839-A435-3877C0A8F7F5}"/>
    <cellStyle name="Normal 3 2 3 7 2 2 3 3" xfId="44816" xr:uid="{823B3BA7-23C4-4379-B404-96A985BADABC}"/>
    <cellStyle name="Normal 3 2 3 7 2 2 4" xfId="16868" xr:uid="{5835C517-D552-49C9-8D01-4F7121059518}"/>
    <cellStyle name="Normal 3 2 3 7 2 2 4 2" xfId="44818" xr:uid="{483D95AD-8A03-4AD8-A73B-6693FC939601}"/>
    <cellStyle name="Normal 3 2 3 7 2 2 5" xfId="44811" xr:uid="{52A759D3-63C1-462F-9B2B-F013B96919A2}"/>
    <cellStyle name="Normal 3 2 3 7 2 3" xfId="16869" xr:uid="{C1D497E8-B015-45BE-9F96-B4A9FB622A9F}"/>
    <cellStyle name="Normal 3 2 3 7 2 3 2" xfId="16870" xr:uid="{53679D48-26D2-420D-AC0E-FCDFBD195D98}"/>
    <cellStyle name="Normal 3 2 3 7 2 3 2 2" xfId="16871" xr:uid="{36049326-A3E8-4E95-A29C-BA1191644D70}"/>
    <cellStyle name="Normal 3 2 3 7 2 3 2 2 2" xfId="44821" xr:uid="{0589A625-A31E-4547-87F5-A8F8A677E5A4}"/>
    <cellStyle name="Normal 3 2 3 7 2 3 2 3" xfId="44820" xr:uid="{0DFDD63F-FA89-484E-95D1-295A96D4E52A}"/>
    <cellStyle name="Normal 3 2 3 7 2 3 3" xfId="16872" xr:uid="{6FD5DDCD-45B6-4C90-8AD8-E04512091742}"/>
    <cellStyle name="Normal 3 2 3 7 2 3 3 2" xfId="44822" xr:uid="{66A20566-A644-4310-B980-56643BDB7370}"/>
    <cellStyle name="Normal 3 2 3 7 2 3 4" xfId="44819" xr:uid="{F01DFF09-B31D-4D33-8F3E-8C4471184745}"/>
    <cellStyle name="Normal 3 2 3 7 2 4" xfId="16873" xr:uid="{C668DFD9-4009-4775-B5FC-7290DA478C9E}"/>
    <cellStyle name="Normal 3 2 3 7 2 4 2" xfId="16874" xr:uid="{5A7313AE-4E9A-44C1-8A30-319519B78680}"/>
    <cellStyle name="Normal 3 2 3 7 2 4 2 2" xfId="44824" xr:uid="{39871C68-6C5B-44C5-B64C-E68EDDC508A3}"/>
    <cellStyle name="Normal 3 2 3 7 2 4 3" xfId="44823" xr:uid="{F95609A5-34BF-4410-985D-7F36A49A0638}"/>
    <cellStyle name="Normal 3 2 3 7 2 5" xfId="16875" xr:uid="{648E3775-4BC8-43DB-B22F-82469306BE35}"/>
    <cellStyle name="Normal 3 2 3 7 2 5 2" xfId="44825" xr:uid="{C474B85C-2722-4B7A-9F31-B06E12CC655C}"/>
    <cellStyle name="Normal 3 2 3 7 2 6" xfId="44810" xr:uid="{8027F68B-AADE-4EC4-9051-045EC40ED4E2}"/>
    <cellStyle name="Normal 3 2 3 7 3" xfId="16876" xr:uid="{F9D74557-9B77-4392-94B7-68175F7BF10B}"/>
    <cellStyle name="Normal 3 2 3 7 3 2" xfId="16877" xr:uid="{8B2CED2D-2D81-40A0-AEE6-015042C78356}"/>
    <cellStyle name="Normal 3 2 3 7 3 2 2" xfId="16878" xr:uid="{289605C6-1F66-40BD-9C5C-C96FCD64AD51}"/>
    <cellStyle name="Normal 3 2 3 7 3 2 2 2" xfId="16879" xr:uid="{3BE74846-D8D1-46B6-9513-C63AEEFF6D41}"/>
    <cellStyle name="Normal 3 2 3 7 3 2 2 2 2" xfId="44829" xr:uid="{6A9FF5D3-A641-4067-920B-DE7E0E892F18}"/>
    <cellStyle name="Normal 3 2 3 7 3 2 2 3" xfId="44828" xr:uid="{F38EED00-C753-498E-8BD8-A81179CD1F50}"/>
    <cellStyle name="Normal 3 2 3 7 3 2 3" xfId="16880" xr:uid="{3AF5F57E-354F-43A9-B215-523F03D56C57}"/>
    <cellStyle name="Normal 3 2 3 7 3 2 3 2" xfId="44830" xr:uid="{B0A32258-CC2C-4A07-882A-63A6DA232737}"/>
    <cellStyle name="Normal 3 2 3 7 3 2 4" xfId="44827" xr:uid="{025891B1-084C-445A-BA9A-A697017E5891}"/>
    <cellStyle name="Normal 3 2 3 7 3 3" xfId="16881" xr:uid="{03CF00F6-C631-49DB-8639-E2257BFA72BE}"/>
    <cellStyle name="Normal 3 2 3 7 3 3 2" xfId="16882" xr:uid="{154664E5-5566-4D91-96A4-210CF4879F93}"/>
    <cellStyle name="Normal 3 2 3 7 3 3 2 2" xfId="44832" xr:uid="{36FA2539-2F38-458F-B3F8-193DCC53418E}"/>
    <cellStyle name="Normal 3 2 3 7 3 3 3" xfId="44831" xr:uid="{657EEFE1-8CB9-4E3E-868E-8FC6CBF90FC8}"/>
    <cellStyle name="Normal 3 2 3 7 3 4" xfId="16883" xr:uid="{BBF09753-9772-47B2-9E0A-0C115CFF0723}"/>
    <cellStyle name="Normal 3 2 3 7 3 4 2" xfId="44833" xr:uid="{F5691CB9-67F9-4CCF-BD13-B3394AD62F0A}"/>
    <cellStyle name="Normal 3 2 3 7 3 5" xfId="44826" xr:uid="{3EEA24BA-94F0-42ED-8DAD-270A47B7FF67}"/>
    <cellStyle name="Normal 3 2 3 7 4" xfId="16884" xr:uid="{0D277589-C9AB-419B-9C2B-58166F93230B}"/>
    <cellStyle name="Normal 3 2 3 7 4 2" xfId="16885" xr:uid="{976EE9F0-47C3-482D-986C-9A770A38AAF3}"/>
    <cellStyle name="Normal 3 2 3 7 4 2 2" xfId="16886" xr:uid="{B11CF793-4D71-4531-B718-B90263D67C14}"/>
    <cellStyle name="Normal 3 2 3 7 4 2 2 2" xfId="16887" xr:uid="{E9CD2056-69A8-489E-A94D-DECE89462CA2}"/>
    <cellStyle name="Normal 3 2 3 7 4 2 2 2 2" xfId="44837" xr:uid="{B2BDFF31-145A-46FD-B015-4F38E2C601B5}"/>
    <cellStyle name="Normal 3 2 3 7 4 2 2 3" xfId="44836" xr:uid="{C1173AB8-76C3-43A0-88DE-09F63CED2E4C}"/>
    <cellStyle name="Normal 3 2 3 7 4 2 3" xfId="16888" xr:uid="{ACF3AEEF-4AEF-4081-8A0B-D1296222702B}"/>
    <cellStyle name="Normal 3 2 3 7 4 2 3 2" xfId="44838" xr:uid="{CC1B15EF-AA21-49C0-9D71-87B55D6CE8D3}"/>
    <cellStyle name="Normal 3 2 3 7 4 2 4" xfId="44835" xr:uid="{A68D760C-91DE-43C2-9CAC-18A62934358F}"/>
    <cellStyle name="Normal 3 2 3 7 4 3" xfId="16889" xr:uid="{8EEBA5A1-605C-4321-8DFE-3933364A56F7}"/>
    <cellStyle name="Normal 3 2 3 7 4 3 2" xfId="16890" xr:uid="{8C1BDB6F-C22F-4BCD-8157-6387FCF9AFA9}"/>
    <cellStyle name="Normal 3 2 3 7 4 3 2 2" xfId="44840" xr:uid="{F4AA60C8-674F-4510-8ADE-68EEBEFEF97B}"/>
    <cellStyle name="Normal 3 2 3 7 4 3 3" xfId="44839" xr:uid="{620BDC83-CBDB-4134-880E-3E01B9CF27FE}"/>
    <cellStyle name="Normal 3 2 3 7 4 4" xfId="16891" xr:uid="{9925D2D3-AC48-4FA5-BACF-7A354B40F74A}"/>
    <cellStyle name="Normal 3 2 3 7 4 4 2" xfId="44841" xr:uid="{34B9AA0D-DD00-4C36-A9A1-13DC7D7B8EE7}"/>
    <cellStyle name="Normal 3 2 3 7 4 5" xfId="44834" xr:uid="{3E11F462-D3F8-4301-8A0F-DA9F689B8CB1}"/>
    <cellStyle name="Normal 3 2 3 7 5" xfId="16892" xr:uid="{EF4979B7-9712-4988-BF21-914E1C24D0A9}"/>
    <cellStyle name="Normal 3 2 3 7 5 2" xfId="16893" xr:uid="{4AF650DE-A09B-4681-AE08-FC48F114D673}"/>
    <cellStyle name="Normal 3 2 3 7 5 2 2" xfId="16894" xr:uid="{B40977AA-2456-4BD2-914D-C2DA8E075F70}"/>
    <cellStyle name="Normal 3 2 3 7 5 2 2 2" xfId="44844" xr:uid="{1B6E5F48-4E47-4349-8033-D39E4F46A0EB}"/>
    <cellStyle name="Normal 3 2 3 7 5 2 3" xfId="44843" xr:uid="{70A6962B-41BA-4CD5-858B-217989E5BBD5}"/>
    <cellStyle name="Normal 3 2 3 7 5 3" xfId="16895" xr:uid="{E0820CFB-2674-4DE7-BC10-744E0768C545}"/>
    <cellStyle name="Normal 3 2 3 7 5 3 2" xfId="44845" xr:uid="{07F38755-B81A-439A-9FCA-953DEE26BC50}"/>
    <cellStyle name="Normal 3 2 3 7 5 4" xfId="44842" xr:uid="{DC382AA2-4AEB-4945-946C-3D5317DD72BD}"/>
    <cellStyle name="Normal 3 2 3 7 6" xfId="16896" xr:uid="{48AE9C79-D699-498A-B9E8-D7FF39C1EC61}"/>
    <cellStyle name="Normal 3 2 3 7 6 2" xfId="16897" xr:uid="{FBFD0B61-C8D7-405C-847F-6A5365E8BC86}"/>
    <cellStyle name="Normal 3 2 3 7 6 2 2" xfId="44847" xr:uid="{6EA2F2A5-CD1F-4D9D-98F9-AD046EAF1443}"/>
    <cellStyle name="Normal 3 2 3 7 6 3" xfId="44846" xr:uid="{57642AAC-96FB-4CB7-B35F-6BDE7E05EE45}"/>
    <cellStyle name="Normal 3 2 3 7 7" xfId="16898" xr:uid="{5FB0E4EB-2670-4A59-A010-738946F8B78E}"/>
    <cellStyle name="Normal 3 2 3 7 7 2" xfId="44848" xr:uid="{354CCC50-92C3-4529-A292-4F4674F8C43A}"/>
    <cellStyle name="Normal 3 2 3 7 8" xfId="28384" xr:uid="{786BD47E-AD80-4F1D-914B-95E7B1A61CC3}"/>
    <cellStyle name="Normal 3 2 3 8" xfId="16899" xr:uid="{881F179E-B8A7-4D6C-B03B-94A420DBD525}"/>
    <cellStyle name="Normal 3 2 3 8 2" xfId="16900" xr:uid="{E4E3CFC2-B711-4205-80D8-F35F8C09287D}"/>
    <cellStyle name="Normal 3 2 3 8 2 2" xfId="16901" xr:uid="{1335D11D-A3BE-4314-A624-697C1D197D38}"/>
    <cellStyle name="Normal 3 2 3 8 2 2 2" xfId="16902" xr:uid="{C60CFCEE-2ED5-41D7-8AFE-25009E1CF1AA}"/>
    <cellStyle name="Normal 3 2 3 8 2 2 2 2" xfId="16903" xr:uid="{F6629B05-E480-4FB1-B065-A8829B3FF47B}"/>
    <cellStyle name="Normal 3 2 3 8 2 2 2 2 2" xfId="44853" xr:uid="{72AAD84F-019F-4446-B00F-465BB86EE099}"/>
    <cellStyle name="Normal 3 2 3 8 2 2 2 3" xfId="44852" xr:uid="{51E9B689-869F-4BC7-A2F2-BFA790C76AB1}"/>
    <cellStyle name="Normal 3 2 3 8 2 2 3" xfId="16904" xr:uid="{2882F64A-42A8-41C1-949D-846F1405FF42}"/>
    <cellStyle name="Normal 3 2 3 8 2 2 3 2" xfId="44854" xr:uid="{6C6746CF-D01A-436D-BED6-68D733B51EF3}"/>
    <cellStyle name="Normal 3 2 3 8 2 2 4" xfId="44851" xr:uid="{1B568229-B76D-4E96-B14C-43EA0F021300}"/>
    <cellStyle name="Normal 3 2 3 8 2 3" xfId="16905" xr:uid="{3339BCA0-A4A4-4163-BDCF-F400B3761C43}"/>
    <cellStyle name="Normal 3 2 3 8 2 3 2" xfId="16906" xr:uid="{5D678A1D-D5C2-4B38-BF1E-314803D997E3}"/>
    <cellStyle name="Normal 3 2 3 8 2 3 2 2" xfId="44856" xr:uid="{62C48495-FE7C-421D-B76B-1C5FA0AA5C13}"/>
    <cellStyle name="Normal 3 2 3 8 2 3 3" xfId="44855" xr:uid="{4E870CF9-4E57-43F6-8087-DD9AD66AC4B3}"/>
    <cellStyle name="Normal 3 2 3 8 2 4" xfId="16907" xr:uid="{2B3310CB-1817-4156-A546-B950E4E0A34C}"/>
    <cellStyle name="Normal 3 2 3 8 2 4 2" xfId="44857" xr:uid="{313D11D5-FEB4-45E7-A5C3-D3FC5253F579}"/>
    <cellStyle name="Normal 3 2 3 8 2 5" xfId="44850" xr:uid="{07411B1B-811F-468A-A5E8-F5FBBADB2B78}"/>
    <cellStyle name="Normal 3 2 3 8 3" xfId="16908" xr:uid="{BC67488E-5179-43C3-9BB3-8C5DB657F5D3}"/>
    <cellStyle name="Normal 3 2 3 8 3 2" xfId="16909" xr:uid="{DCD9DE77-922E-4433-A0A3-0406ABAB0DC8}"/>
    <cellStyle name="Normal 3 2 3 8 3 2 2" xfId="16910" xr:uid="{6CF78771-AAC7-4CCB-8838-942EC95BE118}"/>
    <cellStyle name="Normal 3 2 3 8 3 2 2 2" xfId="44860" xr:uid="{A40D2263-E3B3-47EA-A273-63DAF4D58792}"/>
    <cellStyle name="Normal 3 2 3 8 3 2 3" xfId="44859" xr:uid="{AB65DE24-D6D2-416B-BB82-BDEFF264272F}"/>
    <cellStyle name="Normal 3 2 3 8 3 3" xfId="16911" xr:uid="{CD520B30-A30B-4D35-AA85-19E192227DFC}"/>
    <cellStyle name="Normal 3 2 3 8 3 3 2" xfId="44861" xr:uid="{1DF77218-F716-4C97-AB6F-BDDFDE59BB91}"/>
    <cellStyle name="Normal 3 2 3 8 3 4" xfId="44858" xr:uid="{AFCAB234-2EAD-4057-A6C1-4385D8078CBE}"/>
    <cellStyle name="Normal 3 2 3 8 4" xfId="16912" xr:uid="{D0705B6A-D889-4AAD-B7C1-085ABA9FE095}"/>
    <cellStyle name="Normal 3 2 3 8 4 2" xfId="16913" xr:uid="{F32AE43D-4EF6-4CEC-B212-F9DE8A0C807B}"/>
    <cellStyle name="Normal 3 2 3 8 4 2 2" xfId="44863" xr:uid="{16E0B45E-1A67-4B88-8A04-6EB5CD3B462A}"/>
    <cellStyle name="Normal 3 2 3 8 4 3" xfId="44862" xr:uid="{D5B445E1-12F0-462F-B289-221583A32582}"/>
    <cellStyle name="Normal 3 2 3 8 5" xfId="16914" xr:uid="{416A0867-A794-4A8C-9652-5251D685564A}"/>
    <cellStyle name="Normal 3 2 3 8 5 2" xfId="44864" xr:uid="{153B530C-CBE0-4889-944C-34DC736040F9}"/>
    <cellStyle name="Normal 3 2 3 8 6" xfId="44849" xr:uid="{48D40158-2518-4A5C-883C-5D849E93D3E8}"/>
    <cellStyle name="Normal 3 2 3 9" xfId="16915" xr:uid="{331A8052-FF5E-4982-9CCC-728DB1BDF5F2}"/>
    <cellStyle name="Normal 3 2 3 9 2" xfId="16916" xr:uid="{EC346117-591D-4B4D-8AF7-16CE72DC85C5}"/>
    <cellStyle name="Normal 3 2 3 9 2 2" xfId="16917" xr:uid="{24ADE30E-570B-46BB-9EC0-3C9CE1490875}"/>
    <cellStyle name="Normal 3 2 3 9 2 2 2" xfId="16918" xr:uid="{1A04F8F1-AA27-402F-94B5-E4D4E6D3DCD9}"/>
    <cellStyle name="Normal 3 2 3 9 2 2 2 2" xfId="44868" xr:uid="{28EA40B8-8B19-4D9C-A8E7-369300A1A9CA}"/>
    <cellStyle name="Normal 3 2 3 9 2 2 3" xfId="44867" xr:uid="{B49ABB35-B429-4521-B34B-2D5B10AF718D}"/>
    <cellStyle name="Normal 3 2 3 9 2 3" xfId="16919" xr:uid="{9C8C947B-D51A-4B5F-908C-3950102D4C04}"/>
    <cellStyle name="Normal 3 2 3 9 2 3 2" xfId="44869" xr:uid="{A0125BFE-89EC-4031-B301-0F1A564388CD}"/>
    <cellStyle name="Normal 3 2 3 9 2 4" xfId="44866" xr:uid="{4D674E2B-8AF3-4399-BC6E-673E6C75A523}"/>
    <cellStyle name="Normal 3 2 3 9 3" xfId="16920" xr:uid="{4BFA3C09-3C0B-4230-8B82-F2D74C34F46A}"/>
    <cellStyle name="Normal 3 2 3 9 3 2" xfId="16921" xr:uid="{CEF5B60E-C02F-4529-AB6A-4F6173630A22}"/>
    <cellStyle name="Normal 3 2 3 9 3 2 2" xfId="44871" xr:uid="{E2EC9505-8FF9-436C-8551-22464EF412EB}"/>
    <cellStyle name="Normal 3 2 3 9 3 3" xfId="44870" xr:uid="{98479BBE-A324-4BCE-AB8F-BFCB3349BC36}"/>
    <cellStyle name="Normal 3 2 3 9 4" xfId="16922" xr:uid="{9106C131-C375-4E56-89A7-942F5E0F791D}"/>
    <cellStyle name="Normal 3 2 3 9 4 2" xfId="44872" xr:uid="{6AD73AFD-9A78-4E7B-AFDA-E093677CEC15}"/>
    <cellStyle name="Normal 3 2 3 9 5" xfId="44865" xr:uid="{7267AC65-671A-42BE-8C90-FB2EDA01DD5D}"/>
    <cellStyle name="Normal 3 2 4" xfId="58" xr:uid="{4B59E592-580B-4899-A080-B138DFA656A8}"/>
    <cellStyle name="Normal 3 2 4 10" xfId="16923" xr:uid="{8EA42CE0-9AC2-4761-A9F0-25A62265E9E5}"/>
    <cellStyle name="Normal 3 2 4 10 2" xfId="16924" xr:uid="{C09FD61D-7D6C-4998-8EAB-D06427B4D268}"/>
    <cellStyle name="Normal 3 2 4 10 2 2" xfId="16925" xr:uid="{06BB1CE1-1F42-4976-A9DA-3EEC87D9F801}"/>
    <cellStyle name="Normal 3 2 4 10 2 2 2" xfId="44875" xr:uid="{F8AE8D10-34C8-46F9-8563-5B0747D27D28}"/>
    <cellStyle name="Normal 3 2 4 10 2 3" xfId="44874" xr:uid="{E622D69C-3AC1-4F7B-8D50-D2989692C0FC}"/>
    <cellStyle name="Normal 3 2 4 10 3" xfId="16926" xr:uid="{58C2CA3E-E9F4-40BA-9DF5-74B7539EE85F}"/>
    <cellStyle name="Normal 3 2 4 10 3 2" xfId="44876" xr:uid="{990C4325-EEF4-4A7D-BF8C-A919019252C6}"/>
    <cellStyle name="Normal 3 2 4 10 4" xfId="44873" xr:uid="{71A4E794-5B85-4AE6-93E8-364E53ADD0DB}"/>
    <cellStyle name="Normal 3 2 4 11" xfId="16927" xr:uid="{77709BF3-53C9-4E11-B1EE-90B37A0CFF7C}"/>
    <cellStyle name="Normal 3 2 4 11 2" xfId="16928" xr:uid="{34B66F0F-5216-463F-BFC3-F2023C4D0281}"/>
    <cellStyle name="Normal 3 2 4 11 2 2" xfId="44878" xr:uid="{0F8B2567-CA5E-49EB-9832-D69D92CC9432}"/>
    <cellStyle name="Normal 3 2 4 11 3" xfId="44877" xr:uid="{ADBA4058-C5F7-4E2A-BFEB-75397FDB4A08}"/>
    <cellStyle name="Normal 3 2 4 12" xfId="16929" xr:uid="{42C9EBE6-236C-42A2-B878-E34E9A8F330D}"/>
    <cellStyle name="Normal 3 2 4 12 2" xfId="44879" xr:uid="{6E390859-716F-451E-A934-EFFA8250FEFF}"/>
    <cellStyle name="Normal 3 2 4 13" xfId="27908" xr:uid="{D0F7C57F-769A-473D-8941-7F83EB193991}"/>
    <cellStyle name="Normal 3 2 4 13 2" xfId="55827" xr:uid="{58BE7132-F203-4369-9DB3-E4B280A7BE73}"/>
    <cellStyle name="Normal 3 2 4 14" xfId="28045" xr:uid="{7D4243A6-9FE3-4321-886E-9420B3ECF9DD}"/>
    <cellStyle name="Normal 3 2 4 2" xfId="133" xr:uid="{6C507C9B-1453-4B97-B405-185DFB884939}"/>
    <cellStyle name="Normal 3 2 4 2 10" xfId="16930" xr:uid="{CDE494A7-23B3-4EE9-B203-F797A31D2690}"/>
    <cellStyle name="Normal 3 2 4 2 10 2" xfId="44880" xr:uid="{CD676BBF-7F4B-445F-8349-98A6430B7839}"/>
    <cellStyle name="Normal 3 2 4 2 11" xfId="27909" xr:uid="{02424336-B7B0-465A-8544-27994AD28385}"/>
    <cellStyle name="Normal 3 2 4 2 11 2" xfId="55828" xr:uid="{89F5CB26-4F0E-465F-977C-EEBAB9DCF263}"/>
    <cellStyle name="Normal 3 2 4 2 12" xfId="28118" xr:uid="{76341B38-E148-41F8-80D4-A10857FE96FA}"/>
    <cellStyle name="Normal 3 2 4 2 2" xfId="212" xr:uid="{B82969C5-2160-4A3E-809A-FA727594E365}"/>
    <cellStyle name="Normal 3 2 4 2 2 10" xfId="27910" xr:uid="{2B545611-9626-468B-8DCC-DAA4236F0E69}"/>
    <cellStyle name="Normal 3 2 4 2 2 10 2" xfId="55829" xr:uid="{4C410D1A-C348-4B98-8CB3-384C367F8178}"/>
    <cellStyle name="Normal 3 2 4 2 2 11" xfId="28195" xr:uid="{3498AB6E-AC7A-436E-932E-4E084452C812}"/>
    <cellStyle name="Normal 3 2 4 2 2 2" xfId="367" xr:uid="{D70CA113-0A2B-4738-9DD5-060A26BF4915}"/>
    <cellStyle name="Normal 3 2 4 2 2 2 10" xfId="28349" xr:uid="{3987667D-7CB4-4092-A1B3-3283B76FFBB0}"/>
    <cellStyle name="Normal 3 2 4 2 2 2 2" xfId="714" xr:uid="{791CF874-2648-4939-B3F7-1D7BC60FE15E}"/>
    <cellStyle name="Normal 3 2 4 2 2 2 2 2" xfId="16931" xr:uid="{852DFD17-AC56-49C9-9D29-43B429A280BC}"/>
    <cellStyle name="Normal 3 2 4 2 2 2 2 2 2" xfId="16932" xr:uid="{54BEA7A3-527F-4B97-B58C-1FD0E98F553B}"/>
    <cellStyle name="Normal 3 2 4 2 2 2 2 2 2 2" xfId="16933" xr:uid="{1F3E2DBD-567F-43F3-A05C-D5A158E1B7D4}"/>
    <cellStyle name="Normal 3 2 4 2 2 2 2 2 2 2 2" xfId="16934" xr:uid="{E4964B53-F418-4052-A286-785E668F6BF6}"/>
    <cellStyle name="Normal 3 2 4 2 2 2 2 2 2 2 2 2" xfId="16935" xr:uid="{CB2DDC52-E2C9-4D30-BBD8-63B7EC53AB98}"/>
    <cellStyle name="Normal 3 2 4 2 2 2 2 2 2 2 2 2 2" xfId="44885" xr:uid="{4AFAFB50-B6DC-4F56-B2FA-A7AA9C09AB04}"/>
    <cellStyle name="Normal 3 2 4 2 2 2 2 2 2 2 2 3" xfId="44884" xr:uid="{80118728-A6B3-4C4D-80A7-AFBEE80D4A6D}"/>
    <cellStyle name="Normal 3 2 4 2 2 2 2 2 2 2 3" xfId="16936" xr:uid="{331097FC-478B-4F2B-B3D3-7580C59E112C}"/>
    <cellStyle name="Normal 3 2 4 2 2 2 2 2 2 2 3 2" xfId="44886" xr:uid="{6EC64A53-F8C4-4F91-823E-4E2BC961C7E3}"/>
    <cellStyle name="Normal 3 2 4 2 2 2 2 2 2 2 4" xfId="44883" xr:uid="{9793555A-AD4C-4D44-8DAF-8DC728ADBC43}"/>
    <cellStyle name="Normal 3 2 4 2 2 2 2 2 2 3" xfId="16937" xr:uid="{181036E5-D71D-4CFE-B086-AA8B1AC4166E}"/>
    <cellStyle name="Normal 3 2 4 2 2 2 2 2 2 3 2" xfId="16938" xr:uid="{0A7FC8EB-5B5E-4D9A-B694-811B2DBEA35E}"/>
    <cellStyle name="Normal 3 2 4 2 2 2 2 2 2 3 2 2" xfId="44888" xr:uid="{3ACA9FE7-6BC6-4609-BA9D-DECB66E4293B}"/>
    <cellStyle name="Normal 3 2 4 2 2 2 2 2 2 3 3" xfId="44887" xr:uid="{970EF32D-9ACD-42ED-8254-A0BE91FF4BF2}"/>
    <cellStyle name="Normal 3 2 4 2 2 2 2 2 2 4" xfId="16939" xr:uid="{BBD58621-E784-43B8-B60F-888AD76978BE}"/>
    <cellStyle name="Normal 3 2 4 2 2 2 2 2 2 4 2" xfId="44889" xr:uid="{83FC10A4-446A-46AA-9FE8-599ED49784A9}"/>
    <cellStyle name="Normal 3 2 4 2 2 2 2 2 2 5" xfId="44882" xr:uid="{89E4079C-9509-4217-81F9-54DC78B0858F}"/>
    <cellStyle name="Normal 3 2 4 2 2 2 2 2 3" xfId="16940" xr:uid="{E62B00F5-DE0C-4036-93D9-2636CFBEA158}"/>
    <cellStyle name="Normal 3 2 4 2 2 2 2 2 3 2" xfId="16941" xr:uid="{EEC7FA4A-96AB-4160-898A-47DCD3EECA61}"/>
    <cellStyle name="Normal 3 2 4 2 2 2 2 2 3 2 2" xfId="16942" xr:uid="{72A372A6-6769-45BC-B787-AE14C8F09D00}"/>
    <cellStyle name="Normal 3 2 4 2 2 2 2 2 3 2 2 2" xfId="44892" xr:uid="{373FAD9B-976F-4D1C-B3CE-40B7B450C6F3}"/>
    <cellStyle name="Normal 3 2 4 2 2 2 2 2 3 2 3" xfId="44891" xr:uid="{4558097B-59C5-41FB-A0A5-6BF74E52111C}"/>
    <cellStyle name="Normal 3 2 4 2 2 2 2 2 3 3" xfId="16943" xr:uid="{964835A7-9800-4E02-B78C-6EBEE9C666A5}"/>
    <cellStyle name="Normal 3 2 4 2 2 2 2 2 3 3 2" xfId="44893" xr:uid="{F2C2CFEF-B805-4349-92A9-721A7E05E4CD}"/>
    <cellStyle name="Normal 3 2 4 2 2 2 2 2 3 4" xfId="44890" xr:uid="{A4D3BC05-7860-4CE3-B4B9-4B9D69E568AA}"/>
    <cellStyle name="Normal 3 2 4 2 2 2 2 2 4" xfId="16944" xr:uid="{101C4B34-7942-4FAB-BF98-0356078BD746}"/>
    <cellStyle name="Normal 3 2 4 2 2 2 2 2 4 2" xfId="16945" xr:uid="{508801DE-CEDA-4015-92CD-EBFC8AEB1101}"/>
    <cellStyle name="Normal 3 2 4 2 2 2 2 2 4 2 2" xfId="44895" xr:uid="{353D24F9-6768-4D9F-801D-F5DAC1D85471}"/>
    <cellStyle name="Normal 3 2 4 2 2 2 2 2 4 3" xfId="44894" xr:uid="{EC939B54-DF39-4A5E-BD26-3E74CEBBBCED}"/>
    <cellStyle name="Normal 3 2 4 2 2 2 2 2 5" xfId="16946" xr:uid="{91A3A2FD-8D28-4954-857F-C63E8857797C}"/>
    <cellStyle name="Normal 3 2 4 2 2 2 2 2 5 2" xfId="44896" xr:uid="{9AB602D5-A6D8-429D-91AE-4F67B7717D62}"/>
    <cellStyle name="Normal 3 2 4 2 2 2 2 2 6" xfId="44881" xr:uid="{A71DFBF7-F217-47FB-9B5F-76517438AE2E}"/>
    <cellStyle name="Normal 3 2 4 2 2 2 2 3" xfId="16947" xr:uid="{6B3DDA06-85BF-4A39-BB38-EB13255A6B91}"/>
    <cellStyle name="Normal 3 2 4 2 2 2 2 3 2" xfId="16948" xr:uid="{A23CAE60-87BC-448F-9FB7-C50FE1FA7D1F}"/>
    <cellStyle name="Normal 3 2 4 2 2 2 2 3 2 2" xfId="16949" xr:uid="{503DBD3A-ADF0-4887-B878-D983D358E30B}"/>
    <cellStyle name="Normal 3 2 4 2 2 2 2 3 2 2 2" xfId="16950" xr:uid="{CA36D9F9-53D8-4B21-9681-42DFA679BE1E}"/>
    <cellStyle name="Normal 3 2 4 2 2 2 2 3 2 2 2 2" xfId="44900" xr:uid="{9F591F3D-2737-46EE-8D72-EC57D4D2EDDD}"/>
    <cellStyle name="Normal 3 2 4 2 2 2 2 3 2 2 3" xfId="44899" xr:uid="{D907222F-52AF-4285-A0BF-97844FD62158}"/>
    <cellStyle name="Normal 3 2 4 2 2 2 2 3 2 3" xfId="16951" xr:uid="{8786F167-93A7-4440-B984-9F1F6A4A3DC3}"/>
    <cellStyle name="Normal 3 2 4 2 2 2 2 3 2 3 2" xfId="44901" xr:uid="{7E571F6D-B35B-4246-8066-EFEE66C7FD56}"/>
    <cellStyle name="Normal 3 2 4 2 2 2 2 3 2 4" xfId="44898" xr:uid="{1E718BD4-40DE-4828-9870-72BBF84DEEE6}"/>
    <cellStyle name="Normal 3 2 4 2 2 2 2 3 3" xfId="16952" xr:uid="{D03958B3-DF33-42CF-BEC8-3CE20A9587D8}"/>
    <cellStyle name="Normal 3 2 4 2 2 2 2 3 3 2" xfId="16953" xr:uid="{7BA7CF0D-E633-4002-AD95-5603DE8EC294}"/>
    <cellStyle name="Normal 3 2 4 2 2 2 2 3 3 2 2" xfId="44903" xr:uid="{FAB545D2-87A4-4D5B-A62D-CA94720FADEE}"/>
    <cellStyle name="Normal 3 2 4 2 2 2 2 3 3 3" xfId="44902" xr:uid="{BFC74800-46BD-44B4-A858-A1905175F0DD}"/>
    <cellStyle name="Normal 3 2 4 2 2 2 2 3 4" xfId="16954" xr:uid="{37F50CBD-114B-40DA-9298-FC0E18A5A146}"/>
    <cellStyle name="Normal 3 2 4 2 2 2 2 3 4 2" xfId="44904" xr:uid="{2AF80061-6ED1-4149-A7AF-B66F47817A24}"/>
    <cellStyle name="Normal 3 2 4 2 2 2 2 3 5" xfId="44897" xr:uid="{9CE02C2C-5DC0-41C9-87FC-83A7A07BFD7B}"/>
    <cellStyle name="Normal 3 2 4 2 2 2 2 4" xfId="16955" xr:uid="{9FCF1564-97BC-41FA-BDDC-25DC597891E0}"/>
    <cellStyle name="Normal 3 2 4 2 2 2 2 4 2" xfId="16956" xr:uid="{C7D59DAF-6126-45D5-99CA-B8FB67F45D65}"/>
    <cellStyle name="Normal 3 2 4 2 2 2 2 4 2 2" xfId="16957" xr:uid="{7D77BC85-2713-4B8D-9B29-93578C267D8A}"/>
    <cellStyle name="Normal 3 2 4 2 2 2 2 4 2 2 2" xfId="16958" xr:uid="{3AE8F383-39A5-461C-9F2A-F9E4673B40CA}"/>
    <cellStyle name="Normal 3 2 4 2 2 2 2 4 2 2 2 2" xfId="44908" xr:uid="{28E1C28D-585F-4D1E-A696-AEF28E042B87}"/>
    <cellStyle name="Normal 3 2 4 2 2 2 2 4 2 2 3" xfId="44907" xr:uid="{E5E17AF6-5359-4824-8834-8E56F8DD5D6E}"/>
    <cellStyle name="Normal 3 2 4 2 2 2 2 4 2 3" xfId="16959" xr:uid="{84764B93-6652-41D8-8780-948B732299F6}"/>
    <cellStyle name="Normal 3 2 4 2 2 2 2 4 2 3 2" xfId="44909" xr:uid="{BCFF0A3B-BD2D-44D5-9CF3-6FB9CA583CE4}"/>
    <cellStyle name="Normal 3 2 4 2 2 2 2 4 2 4" xfId="44906" xr:uid="{0FEBB3CE-55F2-4A9C-8010-B208DC4563F4}"/>
    <cellStyle name="Normal 3 2 4 2 2 2 2 4 3" xfId="16960" xr:uid="{BC2EF5F5-D265-4C1A-A434-D0184867341E}"/>
    <cellStyle name="Normal 3 2 4 2 2 2 2 4 3 2" xfId="16961" xr:uid="{4CCE3E56-BB47-4497-AF6F-1735EC410314}"/>
    <cellStyle name="Normal 3 2 4 2 2 2 2 4 3 2 2" xfId="44911" xr:uid="{190EE046-0D60-4321-A2E5-006ECC3968D4}"/>
    <cellStyle name="Normal 3 2 4 2 2 2 2 4 3 3" xfId="44910" xr:uid="{EA8AB8E1-1147-4F8E-A91E-767AC4DA8482}"/>
    <cellStyle name="Normal 3 2 4 2 2 2 2 4 4" xfId="16962" xr:uid="{4C3D888B-0F91-4CC7-A48A-BC3FA1A37DA0}"/>
    <cellStyle name="Normal 3 2 4 2 2 2 2 4 4 2" xfId="44912" xr:uid="{DBDE04F7-489B-4E04-BCC1-E3FAB1460D73}"/>
    <cellStyle name="Normal 3 2 4 2 2 2 2 4 5" xfId="44905" xr:uid="{485E2A8C-BD44-460B-97F6-9E98190858C9}"/>
    <cellStyle name="Normal 3 2 4 2 2 2 2 5" xfId="16963" xr:uid="{837D76A7-EFED-4508-AAC1-A870F5E19F00}"/>
    <cellStyle name="Normal 3 2 4 2 2 2 2 5 2" xfId="16964" xr:uid="{F3FE3CBC-8CF6-4A30-921E-A7DD1333AE27}"/>
    <cellStyle name="Normal 3 2 4 2 2 2 2 5 2 2" xfId="16965" xr:uid="{E96DC809-4DFE-4FF5-8A9D-F74C8D0E23F4}"/>
    <cellStyle name="Normal 3 2 4 2 2 2 2 5 2 2 2" xfId="44915" xr:uid="{EC79246B-0BE7-4B32-84DD-575AD958AEA9}"/>
    <cellStyle name="Normal 3 2 4 2 2 2 2 5 2 3" xfId="44914" xr:uid="{BCF950E7-5732-47A0-87FA-C16D4500D036}"/>
    <cellStyle name="Normal 3 2 4 2 2 2 2 5 3" xfId="16966" xr:uid="{1BDEFF19-52C8-4628-9D1E-BC122A2CD64E}"/>
    <cellStyle name="Normal 3 2 4 2 2 2 2 5 3 2" xfId="44916" xr:uid="{A2FAABDA-618C-44DB-809E-B6EF7E46DC79}"/>
    <cellStyle name="Normal 3 2 4 2 2 2 2 5 4" xfId="44913" xr:uid="{BFF10E2E-EA9F-4390-AE59-5A319274C20F}"/>
    <cellStyle name="Normal 3 2 4 2 2 2 2 6" xfId="16967" xr:uid="{E15EB5F4-9753-4A68-9BE7-10256BBA272C}"/>
    <cellStyle name="Normal 3 2 4 2 2 2 2 6 2" xfId="16968" xr:uid="{A2B0608C-C87E-45EE-A063-AFB7B66C0A7B}"/>
    <cellStyle name="Normal 3 2 4 2 2 2 2 6 2 2" xfId="44918" xr:uid="{E4BF4D6E-A00E-478B-B0B4-36324D7D3722}"/>
    <cellStyle name="Normal 3 2 4 2 2 2 2 6 3" xfId="44917" xr:uid="{555C8C8B-9165-4499-BD8D-F690C2B1B05B}"/>
    <cellStyle name="Normal 3 2 4 2 2 2 2 7" xfId="16969" xr:uid="{5BD41177-0E8D-49DD-A7DC-EAED886AC956}"/>
    <cellStyle name="Normal 3 2 4 2 2 2 2 7 2" xfId="44919" xr:uid="{D9CF3F2B-C7E3-4FE5-8B11-C2B0584FD5BC}"/>
    <cellStyle name="Normal 3 2 4 2 2 2 2 8" xfId="28694" xr:uid="{6EFE3333-8CDA-48D2-967B-8C7DFC6E5A63}"/>
    <cellStyle name="Normal 3 2 4 2 2 2 3" xfId="16970" xr:uid="{05843E22-CA50-4203-9DC1-63A67C8C0C14}"/>
    <cellStyle name="Normal 3 2 4 2 2 2 3 2" xfId="16971" xr:uid="{FBA0A106-181F-44F8-BA91-8EE5C72F7032}"/>
    <cellStyle name="Normal 3 2 4 2 2 2 3 2 2" xfId="16972" xr:uid="{E2AB1463-39D3-45C4-9E5D-7740C6A24ACB}"/>
    <cellStyle name="Normal 3 2 4 2 2 2 3 2 2 2" xfId="16973" xr:uid="{D5D755B4-4D1A-424C-99DF-9EA8A4483DF1}"/>
    <cellStyle name="Normal 3 2 4 2 2 2 3 2 2 2 2" xfId="16974" xr:uid="{74910693-9B6D-4193-9A51-B70FAF9A694A}"/>
    <cellStyle name="Normal 3 2 4 2 2 2 3 2 2 2 2 2" xfId="44924" xr:uid="{192F4943-F009-42A9-9D50-5481C837E499}"/>
    <cellStyle name="Normal 3 2 4 2 2 2 3 2 2 2 3" xfId="44923" xr:uid="{AA1A3478-7343-4ED2-86FC-7E4C7F65FD6D}"/>
    <cellStyle name="Normal 3 2 4 2 2 2 3 2 2 3" xfId="16975" xr:uid="{348853F6-781D-4D48-A2AD-50763578D219}"/>
    <cellStyle name="Normal 3 2 4 2 2 2 3 2 2 3 2" xfId="44925" xr:uid="{FDEB159E-A04C-4F8E-89E7-08C76C317541}"/>
    <cellStyle name="Normal 3 2 4 2 2 2 3 2 2 4" xfId="44922" xr:uid="{5DE97E2D-D8D4-4D26-83DE-74C112A71CCF}"/>
    <cellStyle name="Normal 3 2 4 2 2 2 3 2 3" xfId="16976" xr:uid="{939EDF3E-88B5-40E4-9124-314DEC28CCD5}"/>
    <cellStyle name="Normal 3 2 4 2 2 2 3 2 3 2" xfId="16977" xr:uid="{D6E523D9-009E-4A32-BD8E-E8164E8B767D}"/>
    <cellStyle name="Normal 3 2 4 2 2 2 3 2 3 2 2" xfId="44927" xr:uid="{628B3018-D8D7-4BE6-A3CA-BCC38304AADF}"/>
    <cellStyle name="Normal 3 2 4 2 2 2 3 2 3 3" xfId="44926" xr:uid="{AD1D0A67-8CA5-40BD-A6C3-C2C693AD9239}"/>
    <cellStyle name="Normal 3 2 4 2 2 2 3 2 4" xfId="16978" xr:uid="{027A8185-B760-4F4C-A464-427FDDD197FE}"/>
    <cellStyle name="Normal 3 2 4 2 2 2 3 2 4 2" xfId="44928" xr:uid="{776337FF-8942-42CE-8086-345C433E1344}"/>
    <cellStyle name="Normal 3 2 4 2 2 2 3 2 5" xfId="44921" xr:uid="{DDEFEC61-9567-498C-BC17-5EB2DB85237E}"/>
    <cellStyle name="Normal 3 2 4 2 2 2 3 3" xfId="16979" xr:uid="{03A0A0E4-4370-4735-91B6-9CA245B77A27}"/>
    <cellStyle name="Normal 3 2 4 2 2 2 3 3 2" xfId="16980" xr:uid="{21B3AAC3-C8DE-4967-B93C-9AA5A0A4EA78}"/>
    <cellStyle name="Normal 3 2 4 2 2 2 3 3 2 2" xfId="16981" xr:uid="{E11D87FD-523F-4875-9E65-A3022D5C0109}"/>
    <cellStyle name="Normal 3 2 4 2 2 2 3 3 2 2 2" xfId="44931" xr:uid="{9D03BE9D-CE14-4155-A30E-D39A6BA2A75E}"/>
    <cellStyle name="Normal 3 2 4 2 2 2 3 3 2 3" xfId="44930" xr:uid="{9786CD52-1B18-4075-AB21-B4C0F2599438}"/>
    <cellStyle name="Normal 3 2 4 2 2 2 3 3 3" xfId="16982" xr:uid="{F6A41461-3505-4548-8FE8-9E7AEE45C3D7}"/>
    <cellStyle name="Normal 3 2 4 2 2 2 3 3 3 2" xfId="44932" xr:uid="{D3A02970-C805-43A2-B9AE-77157BA557B3}"/>
    <cellStyle name="Normal 3 2 4 2 2 2 3 3 4" xfId="44929" xr:uid="{D3AA9317-B403-41EC-A6E5-C52E8C6355D4}"/>
    <cellStyle name="Normal 3 2 4 2 2 2 3 4" xfId="16983" xr:uid="{C51E593C-DA65-4BD8-81E0-63137A29F897}"/>
    <cellStyle name="Normal 3 2 4 2 2 2 3 4 2" xfId="16984" xr:uid="{490A860F-B7BE-4043-84C9-BD70BF408293}"/>
    <cellStyle name="Normal 3 2 4 2 2 2 3 4 2 2" xfId="44934" xr:uid="{75A5E087-312B-4C87-AABA-987289BB8BFC}"/>
    <cellStyle name="Normal 3 2 4 2 2 2 3 4 3" xfId="44933" xr:uid="{39F30BD5-0268-4FF2-B51F-02386BD17CE2}"/>
    <cellStyle name="Normal 3 2 4 2 2 2 3 5" xfId="16985" xr:uid="{72603183-4EE9-41AF-A633-5038ABA5C8BC}"/>
    <cellStyle name="Normal 3 2 4 2 2 2 3 5 2" xfId="44935" xr:uid="{B874928B-FAC2-425A-9CF6-00A531114DE2}"/>
    <cellStyle name="Normal 3 2 4 2 2 2 3 6" xfId="44920" xr:uid="{31C572F2-E625-4F3B-A84B-F6FB1BB61377}"/>
    <cellStyle name="Normal 3 2 4 2 2 2 4" xfId="16986" xr:uid="{C0A0D4FF-627E-4AB6-A852-C543EA8BE427}"/>
    <cellStyle name="Normal 3 2 4 2 2 2 4 2" xfId="16987" xr:uid="{E7EDC8AA-3070-4B1F-9C06-3769D25B3BEC}"/>
    <cellStyle name="Normal 3 2 4 2 2 2 4 2 2" xfId="16988" xr:uid="{18B8FCA2-D761-4757-9191-1CFFF0895A56}"/>
    <cellStyle name="Normal 3 2 4 2 2 2 4 2 2 2" xfId="16989" xr:uid="{6760C9BD-A79D-42AA-8BB8-2BBF4117F6D6}"/>
    <cellStyle name="Normal 3 2 4 2 2 2 4 2 2 2 2" xfId="44939" xr:uid="{BB95BDEC-3C36-45AD-BE09-98859454A1B0}"/>
    <cellStyle name="Normal 3 2 4 2 2 2 4 2 2 3" xfId="44938" xr:uid="{164DF908-6318-4020-A1BA-856610051FFE}"/>
    <cellStyle name="Normal 3 2 4 2 2 2 4 2 3" xfId="16990" xr:uid="{E828C8C7-BA9B-4E83-8C82-10D532053D31}"/>
    <cellStyle name="Normal 3 2 4 2 2 2 4 2 3 2" xfId="44940" xr:uid="{EB6FBB72-85C5-44A6-9C73-752A7E9CC8D5}"/>
    <cellStyle name="Normal 3 2 4 2 2 2 4 2 4" xfId="44937" xr:uid="{AF3BCCA5-24E8-4F0A-B562-C75EB2782CE7}"/>
    <cellStyle name="Normal 3 2 4 2 2 2 4 3" xfId="16991" xr:uid="{EDF80D09-5085-4F15-B5BE-8C383730AF72}"/>
    <cellStyle name="Normal 3 2 4 2 2 2 4 3 2" xfId="16992" xr:uid="{778663CE-F07C-4E03-BA40-4A5B9617B0FA}"/>
    <cellStyle name="Normal 3 2 4 2 2 2 4 3 2 2" xfId="44942" xr:uid="{FC4D3EBC-B582-4B8D-8E8C-9E9614284ED0}"/>
    <cellStyle name="Normal 3 2 4 2 2 2 4 3 3" xfId="44941" xr:uid="{FF70C112-5753-4C69-93B5-A8D78C46F2D6}"/>
    <cellStyle name="Normal 3 2 4 2 2 2 4 4" xfId="16993" xr:uid="{F3E7379E-3920-4096-96AB-E000B6E3594C}"/>
    <cellStyle name="Normal 3 2 4 2 2 2 4 4 2" xfId="44943" xr:uid="{A869D005-DE26-489B-8C83-EF0BF24639ED}"/>
    <cellStyle name="Normal 3 2 4 2 2 2 4 5" xfId="44936" xr:uid="{B8868BF3-6C7E-4158-AFE2-19851223DFA0}"/>
    <cellStyle name="Normal 3 2 4 2 2 2 5" xfId="16994" xr:uid="{F64F3369-8E63-4365-BE35-3F826589FED7}"/>
    <cellStyle name="Normal 3 2 4 2 2 2 5 2" xfId="16995" xr:uid="{62ACF02B-4C78-4A03-88FD-547F5B01DC39}"/>
    <cellStyle name="Normal 3 2 4 2 2 2 5 2 2" xfId="16996" xr:uid="{B1755246-AE4A-4B0D-B548-A9E4CDCF3EF4}"/>
    <cellStyle name="Normal 3 2 4 2 2 2 5 2 2 2" xfId="16997" xr:uid="{914F9AE4-43F4-4DE2-9D16-0FC81CA996AE}"/>
    <cellStyle name="Normal 3 2 4 2 2 2 5 2 2 2 2" xfId="44947" xr:uid="{0AC17CCA-BC18-4CD5-A0E3-37BDA79C19C1}"/>
    <cellStyle name="Normal 3 2 4 2 2 2 5 2 2 3" xfId="44946" xr:uid="{96C1FC2D-9780-4480-89D2-2AAFEAE1355D}"/>
    <cellStyle name="Normal 3 2 4 2 2 2 5 2 3" xfId="16998" xr:uid="{59AD6183-9AE4-48E4-9967-439EB9A7F201}"/>
    <cellStyle name="Normal 3 2 4 2 2 2 5 2 3 2" xfId="44948" xr:uid="{DA2E6208-DCEB-48E9-926D-DB618F21DAC4}"/>
    <cellStyle name="Normal 3 2 4 2 2 2 5 2 4" xfId="44945" xr:uid="{50CC4DC0-5518-47E8-A1DC-687A0C366434}"/>
    <cellStyle name="Normal 3 2 4 2 2 2 5 3" xfId="16999" xr:uid="{791FFDF2-0FE4-4A01-81C7-B87ED6763718}"/>
    <cellStyle name="Normal 3 2 4 2 2 2 5 3 2" xfId="17000" xr:uid="{12B751F2-8C36-4422-93B7-421A360B6793}"/>
    <cellStyle name="Normal 3 2 4 2 2 2 5 3 2 2" xfId="44950" xr:uid="{9D5AE5AA-FE1F-4B33-9ED8-FD34FB5B49B6}"/>
    <cellStyle name="Normal 3 2 4 2 2 2 5 3 3" xfId="44949" xr:uid="{4A5C6DB0-8210-48F4-AFFD-1DFADCFF5DEF}"/>
    <cellStyle name="Normal 3 2 4 2 2 2 5 4" xfId="17001" xr:uid="{7CF17ADF-0669-4F8C-A0F7-06A7E3081EE3}"/>
    <cellStyle name="Normal 3 2 4 2 2 2 5 4 2" xfId="44951" xr:uid="{5297DBFC-86B4-4791-9D06-CEC4231113A6}"/>
    <cellStyle name="Normal 3 2 4 2 2 2 5 5" xfId="44944" xr:uid="{81533EFB-4BE3-4ACC-9DA0-4E6A3B8DD0B0}"/>
    <cellStyle name="Normal 3 2 4 2 2 2 6" xfId="17002" xr:uid="{D781E2C5-857F-4F88-946C-01DA5FF1487B}"/>
    <cellStyle name="Normal 3 2 4 2 2 2 6 2" xfId="17003" xr:uid="{EEDE9C8E-A200-4832-AB5E-0D8AE16ED386}"/>
    <cellStyle name="Normal 3 2 4 2 2 2 6 2 2" xfId="17004" xr:uid="{E9E32BBA-B7DB-4027-BB67-B72E3E643A26}"/>
    <cellStyle name="Normal 3 2 4 2 2 2 6 2 2 2" xfId="44954" xr:uid="{2AF1F433-9BCF-45D6-B479-270C13521449}"/>
    <cellStyle name="Normal 3 2 4 2 2 2 6 2 3" xfId="44953" xr:uid="{37FD844F-FF06-44D1-A438-BBA9D3458476}"/>
    <cellStyle name="Normal 3 2 4 2 2 2 6 3" xfId="17005" xr:uid="{66B1666A-221E-4F69-A49A-6CDC2348E3BF}"/>
    <cellStyle name="Normal 3 2 4 2 2 2 6 3 2" xfId="44955" xr:uid="{85E13D71-EFC2-447F-9510-50BD123B2257}"/>
    <cellStyle name="Normal 3 2 4 2 2 2 6 4" xfId="44952" xr:uid="{AE59FD2E-76C0-4814-BF52-D422AC2C4647}"/>
    <cellStyle name="Normal 3 2 4 2 2 2 7" xfId="17006" xr:uid="{D6E22C4D-9B71-413E-84B7-5CEC21D9D866}"/>
    <cellStyle name="Normal 3 2 4 2 2 2 7 2" xfId="17007" xr:uid="{D7F051C2-DDA5-40F7-BADD-766F2383BAF0}"/>
    <cellStyle name="Normal 3 2 4 2 2 2 7 2 2" xfId="44957" xr:uid="{31E6B1CC-CC5C-48C6-8DF9-5144A26BAE9F}"/>
    <cellStyle name="Normal 3 2 4 2 2 2 7 3" xfId="44956" xr:uid="{BEC51A6D-F824-44C6-9BBB-7713A3492410}"/>
    <cellStyle name="Normal 3 2 4 2 2 2 8" xfId="17008" xr:uid="{3DC9D654-EC3A-4431-BECB-19636188FF6D}"/>
    <cellStyle name="Normal 3 2 4 2 2 2 8 2" xfId="44958" xr:uid="{80290504-00C1-4A7F-80CA-A14CA5D09BEA}"/>
    <cellStyle name="Normal 3 2 4 2 2 2 9" xfId="27911" xr:uid="{C796A6B4-2718-473D-B9B3-2193FC0D228C}"/>
    <cellStyle name="Normal 3 2 4 2 2 2 9 2" xfId="55830" xr:uid="{5280AFC5-309A-4FE2-98E5-90E3C0019405}"/>
    <cellStyle name="Normal 3 2 4 2 2 3" xfId="560" xr:uid="{A24B1CFD-B9F2-421D-BAB8-290E4DD40990}"/>
    <cellStyle name="Normal 3 2 4 2 2 3 2" xfId="17009" xr:uid="{B610173A-7845-4B2D-9CF4-37BF58547720}"/>
    <cellStyle name="Normal 3 2 4 2 2 3 2 2" xfId="17010" xr:uid="{A07C53FF-EB7B-4FF2-942A-EA32C6D48164}"/>
    <cellStyle name="Normal 3 2 4 2 2 3 2 2 2" xfId="17011" xr:uid="{6EE8401F-0C56-43DD-9379-411625D83BE3}"/>
    <cellStyle name="Normal 3 2 4 2 2 3 2 2 2 2" xfId="17012" xr:uid="{E9831295-1226-4B02-810B-BB776162D5F9}"/>
    <cellStyle name="Normal 3 2 4 2 2 3 2 2 2 2 2" xfId="17013" xr:uid="{1BC5952A-A5E4-40A7-80AE-F387ABFD2EFE}"/>
    <cellStyle name="Normal 3 2 4 2 2 3 2 2 2 2 2 2" xfId="44963" xr:uid="{1FE45EA7-0773-4715-A51F-7189D5DCA9A4}"/>
    <cellStyle name="Normal 3 2 4 2 2 3 2 2 2 2 3" xfId="44962" xr:uid="{932CC52D-8754-473D-8A65-C4F63E3FCB38}"/>
    <cellStyle name="Normal 3 2 4 2 2 3 2 2 2 3" xfId="17014" xr:uid="{E2D0E2F7-04E9-456A-9B39-C53A762B4693}"/>
    <cellStyle name="Normal 3 2 4 2 2 3 2 2 2 3 2" xfId="44964" xr:uid="{31BEB481-1A26-4420-846E-5EAC867BD052}"/>
    <cellStyle name="Normal 3 2 4 2 2 3 2 2 2 4" xfId="44961" xr:uid="{871FA294-1868-49F6-A0C6-65728D7874AA}"/>
    <cellStyle name="Normal 3 2 4 2 2 3 2 2 3" xfId="17015" xr:uid="{D017E462-CC7E-4518-81B3-59B1332A16F7}"/>
    <cellStyle name="Normal 3 2 4 2 2 3 2 2 3 2" xfId="17016" xr:uid="{5A92EE7A-BB92-4EF2-B88A-BEBA6E1D6D89}"/>
    <cellStyle name="Normal 3 2 4 2 2 3 2 2 3 2 2" xfId="44966" xr:uid="{C26EF0F1-4E30-4F70-AD01-ECE2F4913707}"/>
    <cellStyle name="Normal 3 2 4 2 2 3 2 2 3 3" xfId="44965" xr:uid="{32C116B6-7673-4115-BDE2-90842CD7D170}"/>
    <cellStyle name="Normal 3 2 4 2 2 3 2 2 4" xfId="17017" xr:uid="{4E2FA92A-367F-4D54-BAB1-043BF33E795F}"/>
    <cellStyle name="Normal 3 2 4 2 2 3 2 2 4 2" xfId="44967" xr:uid="{44132DC3-2781-424D-9B36-44CF45CDEB78}"/>
    <cellStyle name="Normal 3 2 4 2 2 3 2 2 5" xfId="44960" xr:uid="{48AC88F6-E9F5-4313-9248-B519D05B6344}"/>
    <cellStyle name="Normal 3 2 4 2 2 3 2 3" xfId="17018" xr:uid="{502FE9FA-7B25-4B03-BB90-EFA7F9DEAC11}"/>
    <cellStyle name="Normal 3 2 4 2 2 3 2 3 2" xfId="17019" xr:uid="{38D62A03-A10C-424F-A779-0B60296A6CF4}"/>
    <cellStyle name="Normal 3 2 4 2 2 3 2 3 2 2" xfId="17020" xr:uid="{57490908-85D4-43D7-A0C9-E178CA7BFBE7}"/>
    <cellStyle name="Normal 3 2 4 2 2 3 2 3 2 2 2" xfId="44970" xr:uid="{0BBED0A5-3FD6-400E-BE1B-66BE12E17852}"/>
    <cellStyle name="Normal 3 2 4 2 2 3 2 3 2 3" xfId="44969" xr:uid="{E62B2B7D-DE39-443E-8EFC-EB00CB06BDD4}"/>
    <cellStyle name="Normal 3 2 4 2 2 3 2 3 3" xfId="17021" xr:uid="{28682558-CBF4-481C-BB5F-92583FCAEABC}"/>
    <cellStyle name="Normal 3 2 4 2 2 3 2 3 3 2" xfId="44971" xr:uid="{6FDB6AEE-394C-4481-9096-792E26C38832}"/>
    <cellStyle name="Normal 3 2 4 2 2 3 2 3 4" xfId="44968" xr:uid="{5AA7FBD7-AC9A-427E-B573-8936F9808DCB}"/>
    <cellStyle name="Normal 3 2 4 2 2 3 2 4" xfId="17022" xr:uid="{BAD46D38-8C1F-41B6-A58B-CC988BF3840D}"/>
    <cellStyle name="Normal 3 2 4 2 2 3 2 4 2" xfId="17023" xr:uid="{8A2FF67D-7FDA-423E-9EF8-B64E8BD7B302}"/>
    <cellStyle name="Normal 3 2 4 2 2 3 2 4 2 2" xfId="44973" xr:uid="{FC8E15B3-AF44-43F0-9FA5-D198FD14BA70}"/>
    <cellStyle name="Normal 3 2 4 2 2 3 2 4 3" xfId="44972" xr:uid="{F40AF9F1-3C72-45B0-AABC-DEDB0BDEE08A}"/>
    <cellStyle name="Normal 3 2 4 2 2 3 2 5" xfId="17024" xr:uid="{F0A1095B-A0DD-4477-943A-C6DC10058B59}"/>
    <cellStyle name="Normal 3 2 4 2 2 3 2 5 2" xfId="44974" xr:uid="{4C03B13D-A420-4137-8016-27EEB1EC57CF}"/>
    <cellStyle name="Normal 3 2 4 2 2 3 2 6" xfId="44959" xr:uid="{8EA69968-5706-4177-95C9-BA613FA50AA2}"/>
    <cellStyle name="Normal 3 2 4 2 2 3 3" xfId="17025" xr:uid="{E0765BE4-F27A-4454-95A1-EAA60EF2AF23}"/>
    <cellStyle name="Normal 3 2 4 2 2 3 3 2" xfId="17026" xr:uid="{008AED98-ABD7-433B-BE42-F0752C4F9797}"/>
    <cellStyle name="Normal 3 2 4 2 2 3 3 2 2" xfId="17027" xr:uid="{0FBB0522-A437-4D1C-8F7A-069C68152365}"/>
    <cellStyle name="Normal 3 2 4 2 2 3 3 2 2 2" xfId="17028" xr:uid="{8F8DB56B-58C5-4452-B501-EE083C5C9905}"/>
    <cellStyle name="Normal 3 2 4 2 2 3 3 2 2 2 2" xfId="44978" xr:uid="{01576743-CD65-4329-A356-54B41CD20868}"/>
    <cellStyle name="Normal 3 2 4 2 2 3 3 2 2 3" xfId="44977" xr:uid="{1C186A12-E756-4B36-AA88-95FD7F0FB9E3}"/>
    <cellStyle name="Normal 3 2 4 2 2 3 3 2 3" xfId="17029" xr:uid="{1D5A1ABC-DD8E-4E29-9BF6-FEF977167654}"/>
    <cellStyle name="Normal 3 2 4 2 2 3 3 2 3 2" xfId="44979" xr:uid="{D6C0F83B-EDFF-4B85-9C28-DC48E3A74EAF}"/>
    <cellStyle name="Normal 3 2 4 2 2 3 3 2 4" xfId="44976" xr:uid="{148151F8-008E-4EC4-9347-80646EE0D48B}"/>
    <cellStyle name="Normal 3 2 4 2 2 3 3 3" xfId="17030" xr:uid="{DCAAE15F-85A0-49FC-A471-FA960190DF77}"/>
    <cellStyle name="Normal 3 2 4 2 2 3 3 3 2" xfId="17031" xr:uid="{4A4326E5-00DB-4E57-AC8B-DDC0FCDD5E5E}"/>
    <cellStyle name="Normal 3 2 4 2 2 3 3 3 2 2" xfId="44981" xr:uid="{C55E070A-F1A5-44BC-9871-DDB34968E404}"/>
    <cellStyle name="Normal 3 2 4 2 2 3 3 3 3" xfId="44980" xr:uid="{5D4718B5-EB76-41BC-97CC-780E7DD13191}"/>
    <cellStyle name="Normal 3 2 4 2 2 3 3 4" xfId="17032" xr:uid="{D1879242-E538-4F12-9270-E3B33C8E8570}"/>
    <cellStyle name="Normal 3 2 4 2 2 3 3 4 2" xfId="44982" xr:uid="{9EC1413E-F985-4B62-A665-8C9BB8155222}"/>
    <cellStyle name="Normal 3 2 4 2 2 3 3 5" xfId="44975" xr:uid="{9BD16BEC-78B7-42C7-953E-C5FB0D9EA909}"/>
    <cellStyle name="Normal 3 2 4 2 2 3 4" xfId="17033" xr:uid="{BEDDB247-B867-4CB2-85AC-FDCD31974789}"/>
    <cellStyle name="Normal 3 2 4 2 2 3 4 2" xfId="17034" xr:uid="{5621181A-BB0F-4429-A411-ED8270390D6A}"/>
    <cellStyle name="Normal 3 2 4 2 2 3 4 2 2" xfId="17035" xr:uid="{C9BBA890-D464-467E-9C29-CD137DD4A5EC}"/>
    <cellStyle name="Normal 3 2 4 2 2 3 4 2 2 2" xfId="17036" xr:uid="{4D320DB8-4CF2-4EA6-BDE1-CF95D4307728}"/>
    <cellStyle name="Normal 3 2 4 2 2 3 4 2 2 2 2" xfId="44986" xr:uid="{AA53A9B9-75F5-4EDC-9EDD-31BB4491EC4D}"/>
    <cellStyle name="Normal 3 2 4 2 2 3 4 2 2 3" xfId="44985" xr:uid="{2066B04E-B21A-4EB1-A7C4-A42C2277D178}"/>
    <cellStyle name="Normal 3 2 4 2 2 3 4 2 3" xfId="17037" xr:uid="{EEF0364F-4B55-4C59-9C06-8A6BFA4B0C4E}"/>
    <cellStyle name="Normal 3 2 4 2 2 3 4 2 3 2" xfId="44987" xr:uid="{7EDBDB4F-E1BD-4EF3-85FE-4E1EA954D65B}"/>
    <cellStyle name="Normal 3 2 4 2 2 3 4 2 4" xfId="44984" xr:uid="{3061E769-EDDD-4658-B76D-F6B5A30615F9}"/>
    <cellStyle name="Normal 3 2 4 2 2 3 4 3" xfId="17038" xr:uid="{9396D8CE-2ED4-4C33-A85E-000088901DD4}"/>
    <cellStyle name="Normal 3 2 4 2 2 3 4 3 2" xfId="17039" xr:uid="{56B0B56B-BBEF-4486-B22B-CA14EC219677}"/>
    <cellStyle name="Normal 3 2 4 2 2 3 4 3 2 2" xfId="44989" xr:uid="{4351812A-4A1B-4E0C-9BFE-59ADE29B6ADD}"/>
    <cellStyle name="Normal 3 2 4 2 2 3 4 3 3" xfId="44988" xr:uid="{432B7AC9-15D5-4202-B078-256D9DBEBA33}"/>
    <cellStyle name="Normal 3 2 4 2 2 3 4 4" xfId="17040" xr:uid="{126B827B-C737-46BA-BD28-988480ED8923}"/>
    <cellStyle name="Normal 3 2 4 2 2 3 4 4 2" xfId="44990" xr:uid="{23206403-F933-4C68-AF1A-54173870D439}"/>
    <cellStyle name="Normal 3 2 4 2 2 3 4 5" xfId="44983" xr:uid="{43CBDB74-118F-4154-B15C-EA5CB3CBBE94}"/>
    <cellStyle name="Normal 3 2 4 2 2 3 5" xfId="17041" xr:uid="{50F5AC02-1EB3-4A33-85E0-F56A04DA16C7}"/>
    <cellStyle name="Normal 3 2 4 2 2 3 5 2" xfId="17042" xr:uid="{D54729E1-3625-49C0-AD82-4086AC047D7A}"/>
    <cellStyle name="Normal 3 2 4 2 2 3 5 2 2" xfId="17043" xr:uid="{A6CA30D6-7C77-4949-B454-0E7E16EC7D25}"/>
    <cellStyle name="Normal 3 2 4 2 2 3 5 2 2 2" xfId="44993" xr:uid="{85D68827-0578-48C5-95A7-BFC131A48D1C}"/>
    <cellStyle name="Normal 3 2 4 2 2 3 5 2 3" xfId="44992" xr:uid="{49F54786-3BDC-4E27-835B-9AEA9C97BEE7}"/>
    <cellStyle name="Normal 3 2 4 2 2 3 5 3" xfId="17044" xr:uid="{36B7E823-4954-4532-9400-2A9B07E71F1C}"/>
    <cellStyle name="Normal 3 2 4 2 2 3 5 3 2" xfId="44994" xr:uid="{3449429E-7BE8-4C4F-A676-440FCA8B487C}"/>
    <cellStyle name="Normal 3 2 4 2 2 3 5 4" xfId="44991" xr:uid="{B5FA344A-3FEE-4A36-9CDF-5F701D659F41}"/>
    <cellStyle name="Normal 3 2 4 2 2 3 6" xfId="17045" xr:uid="{5E064DD3-C1B8-4E0A-85A3-3646037433E0}"/>
    <cellStyle name="Normal 3 2 4 2 2 3 6 2" xfId="17046" xr:uid="{DE92CDE7-D24A-44F4-9B33-91A7C50CE923}"/>
    <cellStyle name="Normal 3 2 4 2 2 3 6 2 2" xfId="44996" xr:uid="{32B426C8-E495-4691-90CC-5591C2C89FDC}"/>
    <cellStyle name="Normal 3 2 4 2 2 3 6 3" xfId="44995" xr:uid="{169518BF-817A-4A0E-BF69-52EF773BA540}"/>
    <cellStyle name="Normal 3 2 4 2 2 3 7" xfId="17047" xr:uid="{7FD1BB18-38DD-4803-B0E0-102C4B88468F}"/>
    <cellStyle name="Normal 3 2 4 2 2 3 7 2" xfId="44997" xr:uid="{4304F933-941D-4561-8893-CCE0699F5C82}"/>
    <cellStyle name="Normal 3 2 4 2 2 3 8" xfId="28540" xr:uid="{19FAD1AD-F100-4199-8924-4A87EC746756}"/>
    <cellStyle name="Normal 3 2 4 2 2 4" xfId="17048" xr:uid="{5E5A79FD-1CD6-462A-98F1-3F1FA2F2447A}"/>
    <cellStyle name="Normal 3 2 4 2 2 4 2" xfId="17049" xr:uid="{42EE702D-35F5-4919-8988-ECC06AD62185}"/>
    <cellStyle name="Normal 3 2 4 2 2 4 2 2" xfId="17050" xr:uid="{8A3CEB0C-6818-41B0-B1F8-CC9F38CDE803}"/>
    <cellStyle name="Normal 3 2 4 2 2 4 2 2 2" xfId="17051" xr:uid="{09F3267B-1A8D-4805-8A7D-CEFA97A4E427}"/>
    <cellStyle name="Normal 3 2 4 2 2 4 2 2 2 2" xfId="17052" xr:uid="{6FCEBCBE-FA59-4B56-8C76-391671989285}"/>
    <cellStyle name="Normal 3 2 4 2 2 4 2 2 2 2 2" xfId="45002" xr:uid="{A092C958-D391-4520-AFED-31448B0AF045}"/>
    <cellStyle name="Normal 3 2 4 2 2 4 2 2 2 3" xfId="45001" xr:uid="{3474B9E0-4555-41FF-B25A-1E46EEAF7190}"/>
    <cellStyle name="Normal 3 2 4 2 2 4 2 2 3" xfId="17053" xr:uid="{94AF2043-4798-439C-9B23-8D6FE3C08E51}"/>
    <cellStyle name="Normal 3 2 4 2 2 4 2 2 3 2" xfId="45003" xr:uid="{F70475D8-1080-4D45-9490-A33CD11F64D3}"/>
    <cellStyle name="Normal 3 2 4 2 2 4 2 2 4" xfId="45000" xr:uid="{A92CDEE0-7A6A-4CE2-B4B4-0D2E6E769BEE}"/>
    <cellStyle name="Normal 3 2 4 2 2 4 2 3" xfId="17054" xr:uid="{60C13466-0D9D-4721-8921-047003219452}"/>
    <cellStyle name="Normal 3 2 4 2 2 4 2 3 2" xfId="17055" xr:uid="{BDD5859F-A659-4166-89B5-4E371CCAE2A9}"/>
    <cellStyle name="Normal 3 2 4 2 2 4 2 3 2 2" xfId="45005" xr:uid="{3E118A54-E02A-42F9-A442-383040F8CA2E}"/>
    <cellStyle name="Normal 3 2 4 2 2 4 2 3 3" xfId="45004" xr:uid="{F0CE09B8-9E02-422C-8C17-92B51778D3D5}"/>
    <cellStyle name="Normal 3 2 4 2 2 4 2 4" xfId="17056" xr:uid="{8E0A3067-9AF2-4D89-BB53-FF0A56B4407B}"/>
    <cellStyle name="Normal 3 2 4 2 2 4 2 4 2" xfId="45006" xr:uid="{B0E614A6-8BE1-497B-8F45-8019BFAB520C}"/>
    <cellStyle name="Normal 3 2 4 2 2 4 2 5" xfId="44999" xr:uid="{44ADED5A-6F01-496D-8DC1-63397535E1EB}"/>
    <cellStyle name="Normal 3 2 4 2 2 4 3" xfId="17057" xr:uid="{0308B6F4-3A8A-4C3F-9A0D-8AAF425E86F3}"/>
    <cellStyle name="Normal 3 2 4 2 2 4 3 2" xfId="17058" xr:uid="{9CA18B9C-AF17-47F8-9466-F340B56C94AD}"/>
    <cellStyle name="Normal 3 2 4 2 2 4 3 2 2" xfId="17059" xr:uid="{A3996182-EE20-45E2-BF34-97F42C2E9011}"/>
    <cellStyle name="Normal 3 2 4 2 2 4 3 2 2 2" xfId="45009" xr:uid="{003BEA18-2975-4DE9-821B-D5E79A21C1C0}"/>
    <cellStyle name="Normal 3 2 4 2 2 4 3 2 3" xfId="45008" xr:uid="{395D1496-C653-4E01-AA47-EF7888A5AE2E}"/>
    <cellStyle name="Normal 3 2 4 2 2 4 3 3" xfId="17060" xr:uid="{D547CDF4-4B09-44A4-BD94-33E02696EF5F}"/>
    <cellStyle name="Normal 3 2 4 2 2 4 3 3 2" xfId="45010" xr:uid="{C51AA844-CAF3-4FE7-BE80-BDDD617B9072}"/>
    <cellStyle name="Normal 3 2 4 2 2 4 3 4" xfId="45007" xr:uid="{5A3037B6-D28C-498B-A3BA-47228EE96678}"/>
    <cellStyle name="Normal 3 2 4 2 2 4 4" xfId="17061" xr:uid="{0DF88CEF-4E6F-4A45-856B-DDA0913A1B10}"/>
    <cellStyle name="Normal 3 2 4 2 2 4 4 2" xfId="17062" xr:uid="{444673E3-C53D-4F9F-8EEA-C1717A0BA359}"/>
    <cellStyle name="Normal 3 2 4 2 2 4 4 2 2" xfId="45012" xr:uid="{96799849-CE0D-4935-B799-BAD34A8030BE}"/>
    <cellStyle name="Normal 3 2 4 2 2 4 4 3" xfId="45011" xr:uid="{60609825-3E9A-44D0-BD4B-6F433210174A}"/>
    <cellStyle name="Normal 3 2 4 2 2 4 5" xfId="17063" xr:uid="{977DEE15-91CB-4EBB-A888-90BB9F41BF9C}"/>
    <cellStyle name="Normal 3 2 4 2 2 4 5 2" xfId="45013" xr:uid="{A8E8F0AE-4236-4EFC-BC33-ABAD5C9F76D6}"/>
    <cellStyle name="Normal 3 2 4 2 2 4 6" xfId="44998" xr:uid="{651D4AFA-F1A9-47FA-B00A-683ECEBDE10F}"/>
    <cellStyle name="Normal 3 2 4 2 2 5" xfId="17064" xr:uid="{F5A849FE-6B2D-4187-A9B0-395EFA5E8400}"/>
    <cellStyle name="Normal 3 2 4 2 2 5 2" xfId="17065" xr:uid="{7624FB2A-BAD9-4FCD-88BE-6376C101B486}"/>
    <cellStyle name="Normal 3 2 4 2 2 5 2 2" xfId="17066" xr:uid="{9DC71D4B-C521-4BBB-90B0-281FE47F516C}"/>
    <cellStyle name="Normal 3 2 4 2 2 5 2 2 2" xfId="17067" xr:uid="{1ED9C2E2-31FE-468F-90F8-902B20272558}"/>
    <cellStyle name="Normal 3 2 4 2 2 5 2 2 2 2" xfId="45017" xr:uid="{9195746D-F691-477E-9D11-8A9D86FD3693}"/>
    <cellStyle name="Normal 3 2 4 2 2 5 2 2 3" xfId="45016" xr:uid="{B4DC589D-F7FC-4E32-B2C8-C96DC2644980}"/>
    <cellStyle name="Normal 3 2 4 2 2 5 2 3" xfId="17068" xr:uid="{4B31ECDF-0BEC-4820-AFF3-FEA3A3F904A6}"/>
    <cellStyle name="Normal 3 2 4 2 2 5 2 3 2" xfId="45018" xr:uid="{859B0963-DA95-42EE-90D5-2FE66C3B6932}"/>
    <cellStyle name="Normal 3 2 4 2 2 5 2 4" xfId="45015" xr:uid="{1DCAF0AD-FF9C-4E6F-9794-BAD598245A7A}"/>
    <cellStyle name="Normal 3 2 4 2 2 5 3" xfId="17069" xr:uid="{6E71E136-A0D8-4939-AF4A-4B3767448045}"/>
    <cellStyle name="Normal 3 2 4 2 2 5 3 2" xfId="17070" xr:uid="{C0615D2E-01EF-4815-86BF-590F535B179A}"/>
    <cellStyle name="Normal 3 2 4 2 2 5 3 2 2" xfId="45020" xr:uid="{C1EBE2E6-F55B-4490-BBB7-A7752B9B0A28}"/>
    <cellStyle name="Normal 3 2 4 2 2 5 3 3" xfId="45019" xr:uid="{7EB4C7D1-EA49-4114-9347-C821ED12168C}"/>
    <cellStyle name="Normal 3 2 4 2 2 5 4" xfId="17071" xr:uid="{002CE3E0-A594-4B7F-BB37-C8285460CFE9}"/>
    <cellStyle name="Normal 3 2 4 2 2 5 4 2" xfId="45021" xr:uid="{BF9C26AF-6960-4E20-91AD-24515A652C7C}"/>
    <cellStyle name="Normal 3 2 4 2 2 5 5" xfId="45014" xr:uid="{35728BBE-BAA5-4151-96B5-8981A08C160B}"/>
    <cellStyle name="Normal 3 2 4 2 2 6" xfId="17072" xr:uid="{9FFC2C76-A5CC-4F52-B6D9-7BF1A2E4E410}"/>
    <cellStyle name="Normal 3 2 4 2 2 6 2" xfId="17073" xr:uid="{C06C7D03-FC1E-410C-BF08-DF19115B4112}"/>
    <cellStyle name="Normal 3 2 4 2 2 6 2 2" xfId="17074" xr:uid="{F31B0995-0EEB-4D2A-8739-9063054AD5F4}"/>
    <cellStyle name="Normal 3 2 4 2 2 6 2 2 2" xfId="17075" xr:uid="{61B59321-244D-48E9-8C53-2A64A111C39E}"/>
    <cellStyle name="Normal 3 2 4 2 2 6 2 2 2 2" xfId="45025" xr:uid="{E2524487-F908-4060-ACD4-09F4F22C6F53}"/>
    <cellStyle name="Normal 3 2 4 2 2 6 2 2 3" xfId="45024" xr:uid="{B60DC43B-5199-44FD-BA4D-463F07BBE045}"/>
    <cellStyle name="Normal 3 2 4 2 2 6 2 3" xfId="17076" xr:uid="{DD4203B5-FA37-4A16-9734-C5873A6B6A1D}"/>
    <cellStyle name="Normal 3 2 4 2 2 6 2 3 2" xfId="45026" xr:uid="{D2C330F2-9D19-4BD2-83FE-F327BF850F4E}"/>
    <cellStyle name="Normal 3 2 4 2 2 6 2 4" xfId="45023" xr:uid="{DF63AF8D-A961-429D-A894-52163ABDE32B}"/>
    <cellStyle name="Normal 3 2 4 2 2 6 3" xfId="17077" xr:uid="{5AFE610C-2E1F-4569-B33D-BC93182DFFC1}"/>
    <cellStyle name="Normal 3 2 4 2 2 6 3 2" xfId="17078" xr:uid="{1C866E1E-5FED-4BF0-977A-DBA63775FD75}"/>
    <cellStyle name="Normal 3 2 4 2 2 6 3 2 2" xfId="45028" xr:uid="{E9D2826D-35FE-4EAA-B6F0-C48A31623814}"/>
    <cellStyle name="Normal 3 2 4 2 2 6 3 3" xfId="45027" xr:uid="{A70018A2-2F79-423D-BFF5-3CFDC9CB2ABF}"/>
    <cellStyle name="Normal 3 2 4 2 2 6 4" xfId="17079" xr:uid="{38293C4B-9B26-47E1-90ED-D66D9B106ECA}"/>
    <cellStyle name="Normal 3 2 4 2 2 6 4 2" xfId="45029" xr:uid="{38F11D93-15D1-4BB5-A922-6FF6C3492CE5}"/>
    <cellStyle name="Normal 3 2 4 2 2 6 5" xfId="45022" xr:uid="{625435A4-A452-4CE2-B5C8-39D9BCE73A72}"/>
    <cellStyle name="Normal 3 2 4 2 2 7" xfId="17080" xr:uid="{776ED8B0-1AC9-423F-AB47-FDE4C045A637}"/>
    <cellStyle name="Normal 3 2 4 2 2 7 2" xfId="17081" xr:uid="{C7D715E1-6964-43B4-A4E6-EA957924480F}"/>
    <cellStyle name="Normal 3 2 4 2 2 7 2 2" xfId="17082" xr:uid="{177BC050-DE02-4D08-BF5A-56AA137647D1}"/>
    <cellStyle name="Normal 3 2 4 2 2 7 2 2 2" xfId="45032" xr:uid="{E08DA8A8-5C8F-4C65-B4FC-82AA2B94D665}"/>
    <cellStyle name="Normal 3 2 4 2 2 7 2 3" xfId="45031" xr:uid="{3EF30695-134F-429F-900D-0C1C682E1EFF}"/>
    <cellStyle name="Normal 3 2 4 2 2 7 3" xfId="17083" xr:uid="{DA3E31D7-53C7-4212-8240-82D4D4AA1312}"/>
    <cellStyle name="Normal 3 2 4 2 2 7 3 2" xfId="45033" xr:uid="{64C9FD72-C50E-4D54-8C1C-E6F244BB1231}"/>
    <cellStyle name="Normal 3 2 4 2 2 7 4" xfId="45030" xr:uid="{3175F981-5250-4B4D-ABEF-16ACDC1FF229}"/>
    <cellStyle name="Normal 3 2 4 2 2 8" xfId="17084" xr:uid="{231DD9FF-8671-45D8-B0BC-4D331A6202E1}"/>
    <cellStyle name="Normal 3 2 4 2 2 8 2" xfId="17085" xr:uid="{2016991D-6ECB-444E-A343-6084A24D49F7}"/>
    <cellStyle name="Normal 3 2 4 2 2 8 2 2" xfId="45035" xr:uid="{365D5EC2-1974-442F-BA09-4C55A5112D9F}"/>
    <cellStyle name="Normal 3 2 4 2 2 8 3" xfId="45034" xr:uid="{FF426CEB-F2D9-4C74-9346-2BB0AEEB1D57}"/>
    <cellStyle name="Normal 3 2 4 2 2 9" xfId="17086" xr:uid="{9607D95F-FE1C-4C82-B232-C3AC9EC966B5}"/>
    <cellStyle name="Normal 3 2 4 2 2 9 2" xfId="45036" xr:uid="{2B3E72E0-615D-4A6E-929A-74858ACF7C57}"/>
    <cellStyle name="Normal 3 2 4 2 3" xfId="290" xr:uid="{0F6559D5-7C3F-448C-969B-99CCB33D7D4F}"/>
    <cellStyle name="Normal 3 2 4 2 3 10" xfId="28272" xr:uid="{0321B6E3-78DF-4725-BC50-9D8989E9F5F3}"/>
    <cellStyle name="Normal 3 2 4 2 3 2" xfId="637" xr:uid="{646DC1E6-B46D-41B7-A96E-C6E7F6AF0510}"/>
    <cellStyle name="Normal 3 2 4 2 3 2 2" xfId="17087" xr:uid="{3B0A8CC8-5F24-42AD-A406-49CC2722484E}"/>
    <cellStyle name="Normal 3 2 4 2 3 2 2 2" xfId="17088" xr:uid="{15BC0BCE-1583-43CA-9644-CEBDD18D2533}"/>
    <cellStyle name="Normal 3 2 4 2 3 2 2 2 2" xfId="17089" xr:uid="{6FDE4FD8-805E-4776-9089-F843F75CFFD4}"/>
    <cellStyle name="Normal 3 2 4 2 3 2 2 2 2 2" xfId="17090" xr:uid="{22CE329A-140C-4F00-B5B0-9A34F66282DE}"/>
    <cellStyle name="Normal 3 2 4 2 3 2 2 2 2 2 2" xfId="17091" xr:uid="{3FF2FB07-88F6-4975-B24B-5F9A4897A970}"/>
    <cellStyle name="Normal 3 2 4 2 3 2 2 2 2 2 2 2" xfId="45041" xr:uid="{009B7680-7E6E-42C5-87B5-3183CAF5D1AB}"/>
    <cellStyle name="Normal 3 2 4 2 3 2 2 2 2 2 3" xfId="45040" xr:uid="{2D4777D3-DCD3-4B7A-925B-6523553F1DCB}"/>
    <cellStyle name="Normal 3 2 4 2 3 2 2 2 2 3" xfId="17092" xr:uid="{25DC8B28-A6AE-4D8C-82A3-4B6457C6FB2F}"/>
    <cellStyle name="Normal 3 2 4 2 3 2 2 2 2 3 2" xfId="45042" xr:uid="{14CFDFF9-4E7D-4DF5-BB84-794C378C5E1B}"/>
    <cellStyle name="Normal 3 2 4 2 3 2 2 2 2 4" xfId="45039" xr:uid="{ED5CF7B8-577D-4F70-A244-333C149CE45B}"/>
    <cellStyle name="Normal 3 2 4 2 3 2 2 2 3" xfId="17093" xr:uid="{A8C81F2E-2B62-4729-B831-FB84C25A9CAE}"/>
    <cellStyle name="Normal 3 2 4 2 3 2 2 2 3 2" xfId="17094" xr:uid="{86B5EBC3-FB7E-42E7-AB01-ED4E4D9093AE}"/>
    <cellStyle name="Normal 3 2 4 2 3 2 2 2 3 2 2" xfId="45044" xr:uid="{F8CA8355-A356-4D3C-83AC-4E48F25F5CCD}"/>
    <cellStyle name="Normal 3 2 4 2 3 2 2 2 3 3" xfId="45043" xr:uid="{7E2EAD68-F1D7-439D-BFD8-786D3DFCACDC}"/>
    <cellStyle name="Normal 3 2 4 2 3 2 2 2 4" xfId="17095" xr:uid="{DF9193B9-D76D-4377-9964-98741203FEDC}"/>
    <cellStyle name="Normal 3 2 4 2 3 2 2 2 4 2" xfId="45045" xr:uid="{45DC74D0-CB23-46A7-8E2E-BC798975ABFD}"/>
    <cellStyle name="Normal 3 2 4 2 3 2 2 2 5" xfId="45038" xr:uid="{77EC1144-9A9A-41D7-BCED-37303B1923C1}"/>
    <cellStyle name="Normal 3 2 4 2 3 2 2 3" xfId="17096" xr:uid="{1E7479C9-3CAD-4C5B-ACB4-73A629F2F02C}"/>
    <cellStyle name="Normal 3 2 4 2 3 2 2 3 2" xfId="17097" xr:uid="{A9C80BBC-6410-4C2D-8C2C-51483BE5E342}"/>
    <cellStyle name="Normal 3 2 4 2 3 2 2 3 2 2" xfId="17098" xr:uid="{BE840DEB-2954-4F80-9C9F-914C6640C237}"/>
    <cellStyle name="Normal 3 2 4 2 3 2 2 3 2 2 2" xfId="45048" xr:uid="{8448F468-B0AE-4E72-8552-D8B6B47CA399}"/>
    <cellStyle name="Normal 3 2 4 2 3 2 2 3 2 3" xfId="45047" xr:uid="{8B40972D-7782-4D70-85DB-0B707793AF20}"/>
    <cellStyle name="Normal 3 2 4 2 3 2 2 3 3" xfId="17099" xr:uid="{57A35C9C-C9DE-4278-890F-3A0B4BAEC6EE}"/>
    <cellStyle name="Normal 3 2 4 2 3 2 2 3 3 2" xfId="45049" xr:uid="{80334C10-CAA1-4E05-A800-DD8AE4246FFF}"/>
    <cellStyle name="Normal 3 2 4 2 3 2 2 3 4" xfId="45046" xr:uid="{A77BC73A-F79B-49AF-BA08-83F33455E623}"/>
    <cellStyle name="Normal 3 2 4 2 3 2 2 4" xfId="17100" xr:uid="{C6FD678F-5CB5-4795-958A-FF82B505FE45}"/>
    <cellStyle name="Normal 3 2 4 2 3 2 2 4 2" xfId="17101" xr:uid="{185F2DFE-BE7C-49FE-99D4-8A485CC5DF4E}"/>
    <cellStyle name="Normal 3 2 4 2 3 2 2 4 2 2" xfId="45051" xr:uid="{D5CA0603-AB13-468C-8184-D75FF35D239F}"/>
    <cellStyle name="Normal 3 2 4 2 3 2 2 4 3" xfId="45050" xr:uid="{BEE64417-3909-4512-824E-A186F3985A27}"/>
    <cellStyle name="Normal 3 2 4 2 3 2 2 5" xfId="17102" xr:uid="{7021822A-E43D-41FD-9859-054CA6BFDB49}"/>
    <cellStyle name="Normal 3 2 4 2 3 2 2 5 2" xfId="45052" xr:uid="{38C89B0E-1FCB-45ED-A6E6-F7ADB9011E20}"/>
    <cellStyle name="Normal 3 2 4 2 3 2 2 6" xfId="45037" xr:uid="{6346BEA4-35EC-451F-A28C-35E2025A7A79}"/>
    <cellStyle name="Normal 3 2 4 2 3 2 3" xfId="17103" xr:uid="{D4E1717C-2FBA-4839-B228-4AC8A6E4BFF0}"/>
    <cellStyle name="Normal 3 2 4 2 3 2 3 2" xfId="17104" xr:uid="{867F5F9A-63CA-4B56-9EEB-769F5C757450}"/>
    <cellStyle name="Normal 3 2 4 2 3 2 3 2 2" xfId="17105" xr:uid="{09E00A74-9F05-4FAB-9F26-C46AADF834A4}"/>
    <cellStyle name="Normal 3 2 4 2 3 2 3 2 2 2" xfId="17106" xr:uid="{F7FCF9C8-32F3-4C18-BB2A-B468A47318B7}"/>
    <cellStyle name="Normal 3 2 4 2 3 2 3 2 2 2 2" xfId="45056" xr:uid="{9DE3752F-8574-43D9-832A-9769D8F1143C}"/>
    <cellStyle name="Normal 3 2 4 2 3 2 3 2 2 3" xfId="45055" xr:uid="{1B7FA1C8-5503-4873-B40B-CF080E972AD4}"/>
    <cellStyle name="Normal 3 2 4 2 3 2 3 2 3" xfId="17107" xr:uid="{64CE8A8A-2308-49D2-A0CE-6A6A6BE42D6C}"/>
    <cellStyle name="Normal 3 2 4 2 3 2 3 2 3 2" xfId="45057" xr:uid="{A3732166-686E-453D-B61F-808A6FBEF837}"/>
    <cellStyle name="Normal 3 2 4 2 3 2 3 2 4" xfId="45054" xr:uid="{E61B63CC-3E62-425C-9A48-1CEF026C281F}"/>
    <cellStyle name="Normal 3 2 4 2 3 2 3 3" xfId="17108" xr:uid="{BFAC299A-C665-4137-92D5-FE3B62C98E9D}"/>
    <cellStyle name="Normal 3 2 4 2 3 2 3 3 2" xfId="17109" xr:uid="{21F99D43-82B8-4788-BEE6-3E8E4D154648}"/>
    <cellStyle name="Normal 3 2 4 2 3 2 3 3 2 2" xfId="45059" xr:uid="{FD4BF9D8-B949-4549-880D-0993C6795107}"/>
    <cellStyle name="Normal 3 2 4 2 3 2 3 3 3" xfId="45058" xr:uid="{C95B8F11-062E-46BD-8186-135F2C13B578}"/>
    <cellStyle name="Normal 3 2 4 2 3 2 3 4" xfId="17110" xr:uid="{1F9E3F4E-6877-4922-A15B-D82930E9710E}"/>
    <cellStyle name="Normal 3 2 4 2 3 2 3 4 2" xfId="45060" xr:uid="{63654971-F3B2-45F9-A3AC-BD38CDFC4385}"/>
    <cellStyle name="Normal 3 2 4 2 3 2 3 5" xfId="45053" xr:uid="{CFB1CDB4-3A1E-4E03-BDF4-63C3CACAF7B0}"/>
    <cellStyle name="Normal 3 2 4 2 3 2 4" xfId="17111" xr:uid="{1A781963-63C8-4911-B921-C06FCDF4B3D5}"/>
    <cellStyle name="Normal 3 2 4 2 3 2 4 2" xfId="17112" xr:uid="{320A0F47-76A1-4A73-926A-43AADC064F08}"/>
    <cellStyle name="Normal 3 2 4 2 3 2 4 2 2" xfId="17113" xr:uid="{FD242386-5B93-4058-AD38-EA84FD679FCF}"/>
    <cellStyle name="Normal 3 2 4 2 3 2 4 2 2 2" xfId="17114" xr:uid="{73792367-F6B0-42EC-A132-BC006193A77C}"/>
    <cellStyle name="Normal 3 2 4 2 3 2 4 2 2 2 2" xfId="45064" xr:uid="{509BEF9F-893F-4357-B333-CE678B620468}"/>
    <cellStyle name="Normal 3 2 4 2 3 2 4 2 2 3" xfId="45063" xr:uid="{437AEFF7-3B80-4794-BFF1-7D3054B38AE8}"/>
    <cellStyle name="Normal 3 2 4 2 3 2 4 2 3" xfId="17115" xr:uid="{4E5B5E0F-E956-4CEC-AD49-846EA0511784}"/>
    <cellStyle name="Normal 3 2 4 2 3 2 4 2 3 2" xfId="45065" xr:uid="{04B3DABB-B34B-4838-8E9B-A30C51778CD9}"/>
    <cellStyle name="Normal 3 2 4 2 3 2 4 2 4" xfId="45062" xr:uid="{191874CC-83BD-497B-B561-AE3075A86310}"/>
    <cellStyle name="Normal 3 2 4 2 3 2 4 3" xfId="17116" xr:uid="{91EA8A0B-D40C-45DA-A438-10A096BDEAAD}"/>
    <cellStyle name="Normal 3 2 4 2 3 2 4 3 2" xfId="17117" xr:uid="{DC094A67-33F8-41C3-91E0-203E9145588F}"/>
    <cellStyle name="Normal 3 2 4 2 3 2 4 3 2 2" xfId="45067" xr:uid="{50250F1F-46E9-4B4A-ABB9-B6C13E4BA146}"/>
    <cellStyle name="Normal 3 2 4 2 3 2 4 3 3" xfId="45066" xr:uid="{09871423-B3BD-4278-A585-B2AD3238B745}"/>
    <cellStyle name="Normal 3 2 4 2 3 2 4 4" xfId="17118" xr:uid="{06ED1A9E-08DD-4CBD-BFE4-CB0E463BE3B0}"/>
    <cellStyle name="Normal 3 2 4 2 3 2 4 4 2" xfId="45068" xr:uid="{4F4F1829-6977-4EA0-AC89-801B9C784995}"/>
    <cellStyle name="Normal 3 2 4 2 3 2 4 5" xfId="45061" xr:uid="{411E66F5-5B2C-42EC-A716-FFED66419531}"/>
    <cellStyl